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Q:\Analysts Model\Consensus Publication\Post Q3 and CMD 2025\"/>
    </mc:Choice>
  </mc:AlternateContent>
  <xr:revisionPtr revIDLastSave="0" documentId="13_ncr:1_{8BFF8FBA-E20A-404D-A374-EBFBCCDFE1C2}" xr6:coauthVersionLast="47" xr6:coauthVersionMax="47" xr10:uidLastSave="{00000000-0000-0000-0000-000000000000}"/>
  <bookViews>
    <workbookView xWindow="-108" yWindow="-108" windowWidth="23256" windowHeight="12456" xr2:uid="{5E913071-E2CD-4C77-BE5E-6DE31F51779F}"/>
  </bookViews>
  <sheets>
    <sheet name="Summary Table" sheetId="6" r:id="rId1"/>
  </sheets>
  <externalReferences>
    <externalReference r:id="rId2"/>
    <externalReference r:id="rId3"/>
    <externalReference r:id="rId4"/>
  </externalReferences>
  <definedNames>
    <definedName name="_______________________________________a4" hidden="1">{"whole",#N/A,FALSE,"Gen_Dist_Act_Bud";"whole",#N/A,FALSE,"Gen_Dist_T3months";"whole",#N/A,FALSE,"GD_PerP";"whole",#N/A,FALSE,"HR Dist'n"}</definedName>
    <definedName name="_____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_____a6" hidden="1">{"whole",#N/A,FALSE,"CS HC";"whole",#N/A,FALSE,"CS_ACTvsBud";"whole",#N/A,FALSE,"CSTrail3mo";"whole",#N/A,FALSE,"CS Cost Per Head ";"whole",#N/A,FALSE,"CS CPH YTD"}</definedName>
    <definedName name="_______________________________________a7" hidden="1">{"whole",#N/A,FALSE,"CS FIN Sum For Rox";"whole",#N/A,FALSE,"Gen_Dist_Act_Bud";"whole",#N/A,FALSE,"Gen_Dist_T3months";"whole",#N/A,FALSE,"GD_PerP";"whole",#N/A,FALSE,"CS_DIST_ActvsBud";"whole",#N/A,FALSE,"CS_DIST_SUM_trail3mo"}</definedName>
    <definedName name="_____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___a4" hidden="1">{"whole",#N/A,FALSE,"Gen_Dist_Act_Bud";"whole",#N/A,FALSE,"Gen_Dist_T3months";"whole",#N/A,FALSE,"GD_PerP";"whole",#N/A,FALSE,"HR Dist'n"}</definedName>
    <definedName name="___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___a6" hidden="1">{"whole",#N/A,FALSE,"CS HC";"whole",#N/A,FALSE,"CS_ACTvsBud";"whole",#N/A,FALSE,"CSTrail3mo";"whole",#N/A,FALSE,"CS Cost Per Head ";"whole",#N/A,FALSE,"CS CPH YTD"}</definedName>
    <definedName name="_____________________________________a7" hidden="1">{"whole",#N/A,FALSE,"CS FIN Sum For Rox";"whole",#N/A,FALSE,"Gen_Dist_Act_Bud";"whole",#N/A,FALSE,"Gen_Dist_T3months";"whole",#N/A,FALSE,"GD_PerP";"whole",#N/A,FALSE,"CS_DIST_ActvsBud";"whole",#N/A,FALSE,"CS_DIST_SUM_trail3mo"}</definedName>
    <definedName name="___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__a4" hidden="1">{"whole",#N/A,FALSE,"Gen_Dist_Act_Bud";"whole",#N/A,FALSE,"Gen_Dist_T3months";"whole",#N/A,FALSE,"GD_PerP";"whole",#N/A,FALSE,"HR Dist'n"}</definedName>
    <definedName name="__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__a6" hidden="1">{"whole",#N/A,FALSE,"CS HC";"whole",#N/A,FALSE,"CS_ACTvsBud";"whole",#N/A,FALSE,"CSTrail3mo";"whole",#N/A,FALSE,"CS Cost Per Head ";"whole",#N/A,FALSE,"CS CPH YTD"}</definedName>
    <definedName name="____________________________________a7" hidden="1">{"whole",#N/A,FALSE,"CS FIN Sum For Rox";"whole",#N/A,FALSE,"Gen_Dist_Act_Bud";"whole",#N/A,FALSE,"Gen_Dist_T3months";"whole",#N/A,FALSE,"GD_PerP";"whole",#N/A,FALSE,"CS_DIST_ActvsBud";"whole",#N/A,FALSE,"CS_DIST_SUM_trail3mo"}</definedName>
    <definedName name="__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_____b1" hidden="1">{"Chart 1",#N/A,FALSE,"Run Rate";"Chart 2",#N/A,FALSE,"Run Rate (2)"}</definedName>
    <definedName name="___________________________________w33" hidden="1">{"whole",#N/A,FALSE,"Gen_Dist_Act_Bud";"whole",#N/A,FALSE,"Gen_Dist_T3months";"whole",#N/A,FALSE,"GD_PerP";"whole",#N/A,FALSE,"HR Dist'n"}</definedName>
    <definedName name="_____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____a4" hidden="1">{"whole",#N/A,FALSE,"Gen_Dist_Act_Bud";"whole",#N/A,FALSE,"Gen_Dist_T3months";"whole",#N/A,FALSE,"GD_PerP";"whole",#N/A,FALSE,"HR Dist'n"}</definedName>
    <definedName name="__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__a6" hidden="1">{"whole",#N/A,FALSE,"CS HC";"whole",#N/A,FALSE,"CS_ACTvsBud";"whole",#N/A,FALSE,"CSTrail3mo";"whole",#N/A,FALSE,"CS Cost Per Head ";"whole",#N/A,FALSE,"CS CPH YTD"}</definedName>
    <definedName name="__________________________________a7" hidden="1">{"whole",#N/A,FALSE,"CS FIN Sum For Rox";"whole",#N/A,FALSE,"Gen_Dist_Act_Bud";"whole",#N/A,FALSE,"Gen_Dist_T3months";"whole",#N/A,FALSE,"GD_PerP";"whole",#N/A,FALSE,"CS_DIST_ActvsBud";"whole",#N/A,FALSE,"CS_DIST_SUM_trail3mo"}</definedName>
    <definedName name="_______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__b1" hidden="1">{"Chart 1",#N/A,FALSE,"Run Rate";"Chart 2",#N/A,FALSE,"Run Rate (2)"}</definedName>
    <definedName name="_______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____w33" hidden="1">{"whole",#N/A,FALSE,"Gen_Dist_Act_Bud";"whole",#N/A,FALSE,"Gen_Dist_T3months";"whole",#N/A,FALSE,"GD_PerP";"whole",#N/A,FALSE,"HR Dist'n"}</definedName>
    <definedName name="__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_a4" hidden="1">{"whole",#N/A,FALSE,"Gen_Dist_Act_Bud";"whole",#N/A,FALSE,"Gen_Dist_T3months";"whole",#N/A,FALSE,"GD_PerP";"whole",#N/A,FALSE,"HR Dist'n"}</definedName>
    <definedName name="__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__a6" hidden="1">{"whole",#N/A,FALSE,"CS HC";"whole",#N/A,FALSE,"CS_ACTvsBud";"whole",#N/A,FALSE,"CSTrail3mo";"whole",#N/A,FALSE,"CS Cost Per Head ";"whole",#N/A,FALSE,"CS CPH YTD"}</definedName>
    <definedName name="________________________________a7" hidden="1">{"whole",#N/A,FALSE,"CS FIN Sum For Rox";"whole",#N/A,FALSE,"Gen_Dist_Act_Bud";"whole",#N/A,FALSE,"Gen_Dist_T3months";"whole",#N/A,FALSE,"GD_PerP";"whole",#N/A,FALSE,"CS_DIST_ActvsBud";"whole",#N/A,FALSE,"CS_DIST_SUM_trail3mo"}</definedName>
    <definedName name="__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_a4" hidden="1">{"whole",#N/A,FALSE,"Gen_Dist_Act_Bud";"whole",#N/A,FALSE,"Gen_Dist_T3months";"whole",#N/A,FALSE,"GD_PerP";"whole",#N/A,FALSE,"HR Dist'n"}</definedName>
    <definedName name="_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_a6" hidden="1">{"whole",#N/A,FALSE,"CS HC";"whole",#N/A,FALSE,"CS_ACTvsBud";"whole",#N/A,FALSE,"CSTrail3mo";"whole",#N/A,FALSE,"CS Cost Per Head ";"whole",#N/A,FALSE,"CS CPH YTD"}</definedName>
    <definedName name="______________________________a7" hidden="1">{"whole",#N/A,FALSE,"CS FIN Sum For Rox";"whole",#N/A,FALSE,"Gen_Dist_Act_Bud";"whole",#N/A,FALSE,"Gen_Dist_T3months";"whole",#N/A,FALSE,"GD_PerP";"whole",#N/A,FALSE,"CS_DIST_ActvsBud";"whole",#N/A,FALSE,"CS_DIST_SUM_trail3mo"}</definedName>
    <definedName name="______________________________b1" hidden="1">{"Chart 1",#N/A,FALSE,"Run Rate";"Chart 2",#N/A,FALSE,"Run Rate (2)"}</definedName>
    <definedName name="______________________________w33" hidden="1">{"whole",#N/A,FALSE,"Gen_Dist_Act_Bud";"whole",#N/A,FALSE,"Gen_Dist_T3months";"whole",#N/A,FALSE,"GD_PerP";"whole",#N/A,FALSE,"HR Dist'n"}</definedName>
    <definedName name="_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a4" hidden="1">{"whole",#N/A,FALSE,"Gen_Dist_Act_Bud";"whole",#N/A,FALSE,"Gen_Dist_T3months";"whole",#N/A,FALSE,"GD_PerP";"whole",#N/A,FALSE,"HR Dist'n"}</definedName>
    <definedName name="_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_a6" hidden="1">{"whole",#N/A,FALSE,"CS HC";"whole",#N/A,FALSE,"CS_ACTvsBud";"whole",#N/A,FALSE,"CSTrail3mo";"whole",#N/A,FALSE,"CS Cost Per Head ";"whole",#N/A,FALSE,"CS CPH YTD"}</definedName>
    <definedName name="_____________________________a7" hidden="1">{"whole",#N/A,FALSE,"CS FIN Sum For Rox";"whole",#N/A,FALSE,"Gen_Dist_Act_Bud";"whole",#N/A,FALSE,"Gen_Dist_T3months";"whole",#N/A,FALSE,"GD_PerP";"whole",#N/A,FALSE,"CS_DIST_ActvsBud";"whole",#N/A,FALSE,"CS_DIST_SUM_trail3mo"}</definedName>
    <definedName name="__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_b1" hidden="1">{"Chart 1",#N/A,FALSE,"Run Rate";"Chart 2",#N/A,FALSE,"Run Rate (2)"}</definedName>
    <definedName name="__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_w33" hidden="1">{"whole",#N/A,FALSE,"Gen_Dist_Act_Bud";"whole",#N/A,FALSE,"Gen_Dist_T3months";"whole",#N/A,FALSE,"GD_PerP";"whole",#N/A,FALSE,"HR Dist'n"}</definedName>
    <definedName name="_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_a4" hidden="1">{"whole",#N/A,FALSE,"Gen_Dist_Act_Bud";"whole",#N/A,FALSE,"Gen_Dist_T3months";"whole",#N/A,FALSE,"GD_PerP";"whole",#N/A,FALSE,"HR Dist'n"}</definedName>
    <definedName name="_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_a6" hidden="1">{"whole",#N/A,FALSE,"CS HC";"whole",#N/A,FALSE,"CS_ACTvsBud";"whole",#N/A,FALSE,"CSTrail3mo";"whole",#N/A,FALSE,"CS Cost Per Head ";"whole",#N/A,FALSE,"CS CPH YTD"}</definedName>
    <definedName name="____________________________a7" hidden="1">{"whole",#N/A,FALSE,"CS FIN Sum For Rox";"whole",#N/A,FALSE,"Gen_Dist_Act_Bud";"whole",#N/A,FALSE,"Gen_Dist_T3months";"whole",#N/A,FALSE,"GD_PerP";"whole",#N/A,FALSE,"CS_DIST_ActvsBud";"whole",#N/A,FALSE,"CS_DIST_SUM_trail3mo"}</definedName>
    <definedName name="____________________________b1" hidden="1">{"Chart 1",#N/A,FALSE,"Run Rate";"Chart 2",#N/A,FALSE,"Run Rate (2)"}</definedName>
    <definedName name="____________________________w33" hidden="1">{"whole",#N/A,FALSE,"Gen_Dist_Act_Bud";"whole",#N/A,FALSE,"Gen_Dist_T3months";"whole",#N/A,FALSE,"GD_PerP";"whole",#N/A,FALSE,"HR Dist'n"}</definedName>
    <definedName name="_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a4" hidden="1">{"whole",#N/A,FALSE,"Gen_Dist_Act_Bud";"whole",#N/A,FALSE,"Gen_Dist_T3months";"whole",#N/A,FALSE,"GD_PerP";"whole",#N/A,FALSE,"HR Dist'n"}</definedName>
    <definedName name="_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_a6" hidden="1">{"whole",#N/A,FALSE,"CS HC";"whole",#N/A,FALSE,"CS_ACTvsBud";"whole",#N/A,FALSE,"CSTrail3mo";"whole",#N/A,FALSE,"CS Cost Per Head ";"whole",#N/A,FALSE,"CS CPH YTD"}</definedName>
    <definedName name="___________________________a7" hidden="1">{"whole",#N/A,FALSE,"CS FIN Sum For Rox";"whole",#N/A,FALSE,"Gen_Dist_Act_Bud";"whole",#N/A,FALSE,"Gen_Dist_T3months";"whole",#N/A,FALSE,"GD_PerP";"whole",#N/A,FALSE,"CS_DIST_ActvsBud";"whole",#N/A,FALSE,"CS_DIST_SUM_trail3mo"}</definedName>
    <definedName name="__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_b1" hidden="1">{"Chart 1",#N/A,FALSE,"Run Rate";"Chart 2",#N/A,FALSE,"Run Rate (2)"}</definedName>
    <definedName name="_____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_w33" hidden="1">{"whole",#N/A,FALSE,"Gen_Dist_Act_Bud";"whole",#N/A,FALSE,"Gen_Dist_T3months";"whole",#N/A,FALSE,"GD_PerP";"whole",#N/A,FALSE,"HR Dist'n"}</definedName>
    <definedName name="_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a4" hidden="1">{"whole",#N/A,FALSE,"Gen_Dist_Act_Bud";"whole",#N/A,FALSE,"Gen_Dist_T3months";"whole",#N/A,FALSE,"GD_PerP";"whole",#N/A,FALSE,"HR Dist'n"}</definedName>
    <definedName name="_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_a6" hidden="1">{"whole",#N/A,FALSE,"CS HC";"whole",#N/A,FALSE,"CS_ACTvsBud";"whole",#N/A,FALSE,"CSTrail3mo";"whole",#N/A,FALSE,"CS Cost Per Head ";"whole",#N/A,FALSE,"CS CPH YTD"}</definedName>
    <definedName name="__________________________a7" hidden="1">{"whole",#N/A,FALSE,"CS FIN Sum For Rox";"whole",#N/A,FALSE,"Gen_Dist_Act_Bud";"whole",#N/A,FALSE,"Gen_Dist_T3months";"whole",#N/A,FALSE,"GD_PerP";"whole",#N/A,FALSE,"CS_DIST_ActvsBud";"whole",#N/A,FALSE,"CS_DIST_SUM_trail3mo"}</definedName>
    <definedName name="____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a4" hidden="1">{"whole",#N/A,FALSE,"Gen_Dist_Act_Bud";"whole",#N/A,FALSE,"Gen_Dist_T3months";"whole",#N/A,FALSE,"GD_PerP";"whole",#N/A,FALSE,"HR Dist'n"}</definedName>
    <definedName name="_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_a6" hidden="1">{"whole",#N/A,FALSE,"CS HC";"whole",#N/A,FALSE,"CS_ACTvsBud";"whole",#N/A,FALSE,"CSTrail3mo";"whole",#N/A,FALSE,"CS Cost Per Head ";"whole",#N/A,FALSE,"CS CPH YTD"}</definedName>
    <definedName name="_________________________a7" hidden="1">{"whole",#N/A,FALSE,"CS FIN Sum For Rox";"whole",#N/A,FALSE,"Gen_Dist_Act_Bud";"whole",#N/A,FALSE,"Gen_Dist_T3months";"whole",#N/A,FALSE,"GD_PerP";"whole",#N/A,FALSE,"CS_DIST_ActvsBud";"whole",#N/A,FALSE,"CS_DIST_SUM_trail3mo"}</definedName>
    <definedName name="__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_b1" hidden="1">{"Chart 1",#N/A,FALSE,"Run Rate";"Chart 2",#N/A,FALSE,"Run Rate (2)"}</definedName>
    <definedName name="___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_w33" hidden="1">{"whole",#N/A,FALSE,"Gen_Dist_Act_Bud";"whole",#N/A,FALSE,"Gen_Dist_T3months";"whole",#N/A,FALSE,"GD_PerP";"whole",#N/A,FALSE,"HR Dist'n"}</definedName>
    <definedName name="_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a4" hidden="1">{"whole",#N/A,FALSE,"Gen_Dist_Act_Bud";"whole",#N/A,FALSE,"Gen_Dist_T3months";"whole",#N/A,FALSE,"GD_PerP";"whole",#N/A,FALSE,"HR Dist'n"}</definedName>
    <definedName name="_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_a6" hidden="1">{"whole",#N/A,FALSE,"CS HC";"whole",#N/A,FALSE,"CS_ACTvsBud";"whole",#N/A,FALSE,"CSTrail3mo";"whole",#N/A,FALSE,"CS Cost Per Head ";"whole",#N/A,FALSE,"CS CPH YTD"}</definedName>
    <definedName name="________________________a7" hidden="1">{"whole",#N/A,FALSE,"CS FIN Sum For Rox";"whole",#N/A,FALSE,"Gen_Dist_Act_Bud";"whole",#N/A,FALSE,"Gen_Dist_T3months";"whole",#N/A,FALSE,"GD_PerP";"whole",#N/A,FALSE,"CS_DIST_ActvsBud";"whole",#N/A,FALSE,"CS_DIST_SUM_trail3mo"}</definedName>
    <definedName name="__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_b1" hidden="1">{"Chart 1",#N/A,FALSE,"Run Rate";"Chart 2",#N/A,FALSE,"Run Rate (2)"}</definedName>
    <definedName name="__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__w33" hidden="1">{"whole",#N/A,FALSE,"Gen_Dist_Act_Bud";"whole",#N/A,FALSE,"Gen_Dist_T3months";"whole",#N/A,FALSE,"GD_PerP";"whole",#N/A,FALSE,"HR Dist'n"}</definedName>
    <definedName name="_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a4" hidden="1">{"whole",#N/A,FALSE,"Gen_Dist_Act_Bud";"whole",#N/A,FALSE,"Gen_Dist_T3months";"whole",#N/A,FALSE,"GD_PerP";"whole",#N/A,FALSE,"HR Dist'n"}</definedName>
    <definedName name="_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_a6" hidden="1">{"whole",#N/A,FALSE,"CS HC";"whole",#N/A,FALSE,"CS_ACTvsBud";"whole",#N/A,FALSE,"CSTrail3mo";"whole",#N/A,FALSE,"CS Cost Per Head ";"whole",#N/A,FALSE,"CS CPH YTD"}</definedName>
    <definedName name="_______________________a7" hidden="1">{"whole",#N/A,FALSE,"CS FIN Sum For Rox";"whole",#N/A,FALSE,"Gen_Dist_Act_Bud";"whole",#N/A,FALSE,"Gen_Dist_T3months";"whole",#N/A,FALSE,"GD_PerP";"whole",#N/A,FALSE,"CS_DIST_ActvsBud";"whole",#N/A,FALSE,"CS_DIST_SUM_trail3mo"}</definedName>
    <definedName name="_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_b1" hidden="1">{"Chart 1",#N/A,FALSE,"Run Rate";"Chart 2",#N/A,FALSE,"Run Rate (2)"}</definedName>
    <definedName name="_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_w33" hidden="1">{"whole",#N/A,FALSE,"Gen_Dist_Act_Bud";"whole",#N/A,FALSE,"Gen_Dist_T3months";"whole",#N/A,FALSE,"GD_PerP";"whole",#N/A,FALSE,"HR Dist'n"}</definedName>
    <definedName name="_______________________x3" hidden="1">{"whole",#N/A,FALSE,"Gen_Dist_Act_Bud";"whole",#N/A,FALSE,"Gen_Dist_T3months";"whole",#N/A,FALSE,"GD_PerP";"whole",#N/A,FALSE,"HR_Dist";"whole",#N/A,FALSE,"CS_DIST_ActvsBud";"whole",#N/A,FALSE,"CS_DIST_SUM_trail3mo";"whole",#N/A,FALSE,"ITG_act_Bud";"whole",#N/A,FALSE,"ITG_T3Mo"}</definedName>
    <definedName name="_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a4" hidden="1">{"whole",#N/A,FALSE,"Gen_Dist_Act_Bud";"whole",#N/A,FALSE,"Gen_Dist_T3months";"whole",#N/A,FALSE,"GD_PerP";"whole",#N/A,FALSE,"HR Dist'n"}</definedName>
    <definedName name="_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_a6" hidden="1">{"whole",#N/A,FALSE,"CS HC";"whole",#N/A,FALSE,"CS_ACTvsBud";"whole",#N/A,FALSE,"CSTrail3mo";"whole",#N/A,FALSE,"CS Cost Per Head ";"whole",#N/A,FALSE,"CS CPH YTD"}</definedName>
    <definedName name="______________________a7" hidden="1">{"whole",#N/A,FALSE,"CS FIN Sum For Rox";"whole",#N/A,FALSE,"Gen_Dist_Act_Bud";"whole",#N/A,FALSE,"Gen_Dist_T3months";"whole",#N/A,FALSE,"GD_PerP";"whole",#N/A,FALSE,"CS_DIST_ActvsBud";"whole",#N/A,FALSE,"CS_DIST_SUM_trail3mo"}</definedName>
    <definedName name="_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_b1" hidden="1">{"Chart 1",#N/A,FALSE,"Run Rate";"Chart 2",#N/A,FALSE,"Run Rate (2)"}</definedName>
    <definedName name="_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_w33" hidden="1">{"whole",#N/A,FALSE,"Gen_Dist_Act_Bud";"whole",#N/A,FALSE,"Gen_Dist_T3months";"whole",#N/A,FALSE,"GD_PerP";"whole",#N/A,FALSE,"HR Dist'n"}</definedName>
    <definedName name="______________________x3" hidden="1">{"whole",#N/A,FALSE,"Gen_Dist_Act_Bud";"whole",#N/A,FALSE,"Gen_Dist_T3months";"whole",#N/A,FALSE,"GD_PerP";"whole",#N/A,FALSE,"HR_Dist";"whole",#N/A,FALSE,"CS_DIST_ActvsBud";"whole",#N/A,FALSE,"CS_DIST_SUM_trail3mo";"whole",#N/A,FALSE,"ITG_act_Bud";"whole",#N/A,FALSE,"ITG_T3Mo"}</definedName>
    <definedName name="_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a4" hidden="1">{"whole",#N/A,FALSE,"Gen_Dist_Act_Bud";"whole",#N/A,FALSE,"Gen_Dist_T3months";"whole",#N/A,FALSE,"GD_PerP";"whole",#N/A,FALSE,"HR Dist'n"}</definedName>
    <definedName name="_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_a6" hidden="1">{"whole",#N/A,FALSE,"CS HC";"whole",#N/A,FALSE,"CS_ACTvsBud";"whole",#N/A,FALSE,"CSTrail3mo";"whole",#N/A,FALSE,"CS Cost Per Head ";"whole",#N/A,FALSE,"CS CPH YTD"}</definedName>
    <definedName name="_____________________a7" hidden="1">{"whole",#N/A,FALSE,"CS FIN Sum For Rox";"whole",#N/A,FALSE,"Gen_Dist_Act_Bud";"whole",#N/A,FALSE,"Gen_Dist_T3months";"whole",#N/A,FALSE,"GD_PerP";"whole",#N/A,FALSE,"CS_DIST_ActvsBud";"whole",#N/A,FALSE,"CS_DIST_SUM_trail3mo"}</definedName>
    <definedName name="_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_b1" hidden="1">{"Chart 1",#N/A,FALSE,"Run Rate";"Chart 2",#N/A,FALSE,"Run Rate (2)"}</definedName>
    <definedName name="_____________________fff2" hidden="1">{"whole",#N/A,FALSE,"Gen_Dist_Act_Bud";"whole",#N/A,FALSE,"Gen_Dist_T3months";"whole",#N/A,FALSE,"GD_PerP";"whole",#N/A,FALSE,"HR_Dist";"whole",#N/A,FALSE,"CS_DIST_ActvsBud";"whole",#N/A,FALSE,"CS_DIST_SUM_trail3mo";"whole",#N/A,FALSE,"ITG_act_Bud";"whole",#N/A,FALSE,"ITG_T3Mo"}</definedName>
    <definedName name="_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_w33" hidden="1">{"whole",#N/A,FALSE,"Gen_Dist_Act_Bud";"whole",#N/A,FALSE,"Gen_Dist_T3months";"whole",#N/A,FALSE,"GD_PerP";"whole",#N/A,FALSE,"HR Dist'n"}</definedName>
    <definedName name="_____________________x3" hidden="1">{"whole",#N/A,FALSE,"Gen_Dist_Act_Bud";"whole",#N/A,FALSE,"Gen_Dist_T3months";"whole",#N/A,FALSE,"GD_PerP";"whole",#N/A,FALSE,"HR_Dist";"whole",#N/A,FALSE,"CS_DIST_ActvsBud";"whole",#N/A,FALSE,"CS_DIST_SUM_trail3mo";"whole",#N/A,FALSE,"ITG_act_Bud";"whole",#N/A,FALSE,"ITG_T3Mo"}</definedName>
    <definedName name="_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a4" hidden="1">{"whole",#N/A,FALSE,"Gen_Dist_Act_Bud";"whole",#N/A,FALSE,"Gen_Dist_T3months";"whole",#N/A,FALSE,"GD_PerP";"whole",#N/A,FALSE,"HR Dist'n"}</definedName>
    <definedName name="_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_a6" hidden="1">{"whole",#N/A,FALSE,"CS HC";"whole",#N/A,FALSE,"CS_ACTvsBud";"whole",#N/A,FALSE,"CSTrail3mo";"whole",#N/A,FALSE,"CS Cost Per Head ";"whole",#N/A,FALSE,"CS CPH YTD"}</definedName>
    <definedName name="____________________a7" hidden="1">{"whole",#N/A,FALSE,"CS FIN Sum For Rox";"whole",#N/A,FALSE,"Gen_Dist_Act_Bud";"whole",#N/A,FALSE,"Gen_Dist_T3months";"whole",#N/A,FALSE,"GD_PerP";"whole",#N/A,FALSE,"CS_DIST_ActvsBud";"whole",#N/A,FALSE,"CS_DIST_SUM_trail3mo"}</definedName>
    <definedName name="_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_b1" hidden="1">{"Chart 1",#N/A,FALSE,"Run Rate";"Chart 2",#N/A,FALSE,"Run Rate (2)"}</definedName>
    <definedName name="____________________fff2" hidden="1">{"whole",#N/A,FALSE,"Gen_Dist_Act_Bud";"whole",#N/A,FALSE,"Gen_Dist_T3months";"whole",#N/A,FALSE,"GD_PerP";"whole",#N/A,FALSE,"HR_Dist";"whole",#N/A,FALSE,"CS_DIST_ActvsBud";"whole",#N/A,FALSE,"CS_DIST_SUM_trail3mo";"whole",#N/A,FALSE,"ITG_act_Bud";"whole",#N/A,FALSE,"ITG_T3Mo"}</definedName>
    <definedName name="_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_w33" hidden="1">{"whole",#N/A,FALSE,"Gen_Dist_Act_Bud";"whole",#N/A,FALSE,"Gen_Dist_T3months";"whole",#N/A,FALSE,"GD_PerP";"whole",#N/A,FALSE,"HR Dist'n"}</definedName>
    <definedName name="____________________x3" hidden="1">{"whole",#N/A,FALSE,"Gen_Dist_Act_Bud";"whole",#N/A,FALSE,"Gen_Dist_T3months";"whole",#N/A,FALSE,"GD_PerP";"whole",#N/A,FALSE,"HR_Dist";"whole",#N/A,FALSE,"CS_DIST_ActvsBud";"whole",#N/A,FALSE,"CS_DIST_SUM_trail3mo";"whole",#N/A,FALSE,"ITG_act_Bud";"whole",#N/A,FALSE,"ITG_T3Mo"}</definedName>
    <definedName name="_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a4" hidden="1">{"whole",#N/A,FALSE,"Gen_Dist_Act_Bud";"whole",#N/A,FALSE,"Gen_Dist_T3months";"whole",#N/A,FALSE,"GD_PerP";"whole",#N/A,FALSE,"HR Dist'n"}</definedName>
    <definedName name="__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__a6" hidden="1">{"whole",#N/A,FALSE,"CS HC";"whole",#N/A,FALSE,"CS_ACTvsBud";"whole",#N/A,FALSE,"CSTrail3mo";"whole",#N/A,FALSE,"CS Cost Per Head ";"whole",#N/A,FALSE,"CS CPH YTD"}</definedName>
    <definedName name="___________________a7" hidden="1">{"whole",#N/A,FALSE,"CS FIN Sum For Rox";"whole",#N/A,FALSE,"Gen_Dist_Act_Bud";"whole",#N/A,FALSE,"Gen_Dist_T3months";"whole",#N/A,FALSE,"GD_PerP";"whole",#N/A,FALSE,"CS_DIST_ActvsBud";"whole",#N/A,FALSE,"CS_DIST_SUM_trail3mo"}</definedName>
    <definedName name="__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__b1" hidden="1">{"Chart 1",#N/A,FALSE,"Run Rate";"Chart 2",#N/A,FALSE,"Run Rate (2)"}</definedName>
    <definedName name="___________________fff2" hidden="1">{"whole",#N/A,FALSE,"Gen_Dist_Act_Bud";"whole",#N/A,FALSE,"Gen_Dist_T3months";"whole",#N/A,FALSE,"GD_PerP";"whole",#N/A,FALSE,"HR_Dist";"whole",#N/A,FALSE,"CS_DIST_ActvsBud";"whole",#N/A,FALSE,"CS_DIST_SUM_trail3mo";"whole",#N/A,FALSE,"ITG_act_Bud";"whole",#N/A,FALSE,"ITG_T3Mo"}</definedName>
    <definedName name="__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__w33" hidden="1">{"whole",#N/A,FALSE,"Gen_Dist_Act_Bud";"whole",#N/A,FALSE,"Gen_Dist_T3months";"whole",#N/A,FALSE,"GD_PerP";"whole",#N/A,FALSE,"HR Dist'n"}</definedName>
    <definedName name="___________________x3" hidden="1">{"whole",#N/A,FALSE,"Gen_Dist_Act_Bud";"whole",#N/A,FALSE,"Gen_Dist_T3months";"whole",#N/A,FALSE,"GD_PerP";"whole",#N/A,FALSE,"HR_Dist";"whole",#N/A,FALSE,"CS_DIST_ActvsBud";"whole",#N/A,FALSE,"CS_DIST_SUM_trail3mo";"whole",#N/A,FALSE,"ITG_act_Bud";"whole",#N/A,FALSE,"ITG_T3Mo"}</definedName>
    <definedName name="__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a4" hidden="1">{"whole",#N/A,FALSE,"Gen_Dist_Act_Bud";"whole",#N/A,FALSE,"Gen_Dist_T3months";"whole",#N/A,FALSE,"GD_PerP";"whole",#N/A,FALSE,"HR Dist'n"}</definedName>
    <definedName name="__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__a6" hidden="1">{"whole",#N/A,FALSE,"CS HC";"whole",#N/A,FALSE,"CS_ACTvsBud";"whole",#N/A,FALSE,"CSTrail3mo";"whole",#N/A,FALSE,"CS Cost Per Head ";"whole",#N/A,FALSE,"CS CPH YTD"}</definedName>
    <definedName name="_________________a7" hidden="1">{"whole",#N/A,FALSE,"CS FIN Sum For Rox";"whole",#N/A,FALSE,"Gen_Dist_Act_Bud";"whole",#N/A,FALSE,"Gen_Dist_T3months";"whole",#N/A,FALSE,"GD_PerP";"whole",#N/A,FALSE,"CS_DIST_ActvsBud";"whole",#N/A,FALSE,"CS_DIST_SUM_trail3mo"}</definedName>
    <definedName name="____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__b1" hidden="1">{"Chart 1",#N/A,FALSE,"Run Rate";"Chart 2",#N/A,FALSE,"Run Rate (2)"}</definedName>
    <definedName name="_________________fff2" hidden="1">{"whole",#N/A,FALSE,"Gen_Dist_Act_Bud";"whole",#N/A,FALSE,"Gen_Dist_T3months";"whole",#N/A,FALSE,"GD_PerP";"whole",#N/A,FALSE,"HR_Dist";"whole",#N/A,FALSE,"CS_DIST_ActvsBud";"whole",#N/A,FALSE,"CS_DIST_SUM_trail3mo";"whole",#N/A,FALSE,"ITG_act_Bud";"whole",#N/A,FALSE,"ITG_T3Mo"}</definedName>
    <definedName name="__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__w33" hidden="1">{"whole",#N/A,FALSE,"Gen_Dist_Act_Bud";"whole",#N/A,FALSE,"Gen_Dist_T3months";"whole",#N/A,FALSE,"GD_PerP";"whole",#N/A,FALSE,"HR Dist'n"}</definedName>
    <definedName name="_________________x3" hidden="1">{"whole",#N/A,FALSE,"Gen_Dist_Act_Bud";"whole",#N/A,FALSE,"Gen_Dist_T3months";"whole",#N/A,FALSE,"GD_PerP";"whole",#N/A,FALSE,"HR_Dist";"whole",#N/A,FALSE,"CS_DIST_ActvsBud";"whole",#N/A,FALSE,"CS_DIST_SUM_trail3mo";"whole",#N/A,FALSE,"ITG_act_Bud";"whole",#N/A,FALSE,"ITG_T3Mo"}</definedName>
    <definedName name="__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a4" hidden="1">{"whole",#N/A,FALSE,"Gen_Dist_Act_Bud";"whole",#N/A,FALSE,"Gen_Dist_T3months";"whole",#N/A,FALSE,"GD_PerP";"whole",#N/A,FALSE,"HR Dist'n"}</definedName>
    <definedName name="__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__a6" hidden="1">{"whole",#N/A,FALSE,"CS HC";"whole",#N/A,FALSE,"CS_ACTvsBud";"whole",#N/A,FALSE,"CSTrail3mo";"whole",#N/A,FALSE,"CS Cost Per Head ";"whole",#N/A,FALSE,"CS CPH YTD"}</definedName>
    <definedName name="_______________a7" hidden="1">{"whole",#N/A,FALSE,"CS FIN Sum For Rox";"whole",#N/A,FALSE,"Gen_Dist_Act_Bud";"whole",#N/A,FALSE,"Gen_Dist_T3months";"whole",#N/A,FALSE,"GD_PerP";"whole",#N/A,FALSE,"CS_DIST_ActvsBud";"whole",#N/A,FALSE,"CS_DIST_SUM_trail3mo"}</definedName>
    <definedName name="__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__b1" hidden="1">{"Chart 1",#N/A,FALSE,"Run Rate";"Chart 2",#N/A,FALSE,"Run Rate (2)"}</definedName>
    <definedName name="__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__w33" hidden="1">{"whole",#N/A,FALSE,"Gen_Dist_Act_Bud";"whole",#N/A,FALSE,"Gen_Dist_T3months";"whole",#N/A,FALSE,"GD_PerP";"whole",#N/A,FALSE,"HR Dist'n"}</definedName>
    <definedName name="_______________x3" hidden="1">{"whole",#N/A,FALSE,"Gen_Dist_Act_Bud";"whole",#N/A,FALSE,"Gen_Dist_T3months";"whole",#N/A,FALSE,"GD_PerP";"whole",#N/A,FALSE,"HR_Dist";"whole",#N/A,FALSE,"CS_DIST_ActvsBud";"whole",#N/A,FALSE,"CS_DIST_SUM_trail3mo";"whole",#N/A,FALSE,"ITG_act_Bud";"whole",#N/A,FALSE,"ITG_T3Mo"}</definedName>
    <definedName name="__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a4" hidden="1">{"whole",#N/A,FALSE,"Gen_Dist_Act_Bud";"whole",#N/A,FALSE,"Gen_Dist_T3months";"whole",#N/A,FALSE,"GD_PerP";"whole",#N/A,FALSE,"HR Dist'n"}</definedName>
    <definedName name="_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_a6" hidden="1">{"whole",#N/A,FALSE,"CS HC";"whole",#N/A,FALSE,"CS_ACTvsBud";"whole",#N/A,FALSE,"CSTrail3mo";"whole",#N/A,FALSE,"CS Cost Per Head ";"whole",#N/A,FALSE,"CS CPH YTD"}</definedName>
    <definedName name="_____________a7" hidden="1">{"whole",#N/A,FALSE,"CS FIN Sum For Rox";"whole",#N/A,FALSE,"Gen_Dist_Act_Bud";"whole",#N/A,FALSE,"Gen_Dist_T3months";"whole",#N/A,FALSE,"GD_PerP";"whole",#N/A,FALSE,"CS_DIST_ActvsBud";"whole",#N/A,FALSE,"CS_DIST_SUM_trail3mo"}</definedName>
    <definedName name="_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_b1" hidden="1">{"Chart 1",#N/A,FALSE,"Run Rate";"Chart 2",#N/A,FALSE,"Run Rate (2)"}</definedName>
    <definedName name="_____________fff2" hidden="1">{"whole",#N/A,FALSE,"Gen_Dist_Act_Bud";"whole",#N/A,FALSE,"Gen_Dist_T3months";"whole",#N/A,FALSE,"GD_PerP";"whole",#N/A,FALSE,"HR_Dist";"whole",#N/A,FALSE,"CS_DIST_ActvsBud";"whole",#N/A,FALSE,"CS_DIST_SUM_trail3mo";"whole",#N/A,FALSE,"ITG_act_Bud";"whole",#N/A,FALSE,"ITG_T3Mo"}</definedName>
    <definedName name="_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_w33" hidden="1">{"whole",#N/A,FALSE,"Gen_Dist_Act_Bud";"whole",#N/A,FALSE,"Gen_Dist_T3months";"whole",#N/A,FALSE,"GD_PerP";"whole",#N/A,FALSE,"HR Dist'n"}</definedName>
    <definedName name="_____________x3" hidden="1">{"whole",#N/A,FALSE,"Gen_Dist_Act_Bud";"whole",#N/A,FALSE,"Gen_Dist_T3months";"whole",#N/A,FALSE,"GD_PerP";"whole",#N/A,FALSE,"HR_Dist";"whole",#N/A,FALSE,"CS_DIST_ActvsBud";"whole",#N/A,FALSE,"CS_DIST_SUM_trail3mo";"whole",#N/A,FALSE,"ITG_act_Bud";"whole",#N/A,FALSE,"ITG_T3Mo"}</definedName>
    <definedName name="_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a4" hidden="1">{"whole",#N/A,FALSE,"Gen_Dist_Act_Bud";"whole",#N/A,FALSE,"Gen_Dist_T3months";"whole",#N/A,FALSE,"GD_PerP";"whole",#N/A,FALSE,"HR Dist'n"}</definedName>
    <definedName name="_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_a6" hidden="1">{"whole",#N/A,FALSE,"CS HC";"whole",#N/A,FALSE,"CS_ACTvsBud";"whole",#N/A,FALSE,"CSTrail3mo";"whole",#N/A,FALSE,"CS Cost Per Head ";"whole",#N/A,FALSE,"CS CPH YTD"}</definedName>
    <definedName name="____________a7" hidden="1">{"whole",#N/A,FALSE,"CS FIN Sum For Rox";"whole",#N/A,FALSE,"Gen_Dist_Act_Bud";"whole",#N/A,FALSE,"Gen_Dist_T3months";"whole",#N/A,FALSE,"GD_PerP";"whole",#N/A,FALSE,"CS_DIST_ActvsBud";"whole",#N/A,FALSE,"CS_DIST_SUM_trail3mo"}</definedName>
    <definedName name="___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_b1" hidden="1">{"Chart 1",#N/A,FALSE,"Run Rate";"Chart 2",#N/A,FALSE,"Run Rate (2)"}</definedName>
    <definedName name="____________fff2" hidden="1">{"whole",#N/A,FALSE,"Gen_Dist_Act_Bud";"whole",#N/A,FALSE,"Gen_Dist_T3months";"whole",#N/A,FALSE,"GD_PerP";"whole",#N/A,FALSE,"HR_Dist";"whole",#N/A,FALSE,"CS_DIST_ActvsBud";"whole",#N/A,FALSE,"CS_DIST_SUM_trail3mo";"whole",#N/A,FALSE,"ITG_act_Bud";"whole",#N/A,FALSE,"ITG_T3Mo"}</definedName>
    <definedName name="_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_w33" hidden="1">{"whole",#N/A,FALSE,"Gen_Dist_Act_Bud";"whole",#N/A,FALSE,"Gen_Dist_T3months";"whole",#N/A,FALSE,"GD_PerP";"whole",#N/A,FALSE,"HR Dist'n"}</definedName>
    <definedName name="____________x3" hidden="1">{"whole",#N/A,FALSE,"Gen_Dist_Act_Bud";"whole",#N/A,FALSE,"Gen_Dist_T3months";"whole",#N/A,FALSE,"GD_PerP";"whole",#N/A,FALSE,"HR_Dist";"whole",#N/A,FALSE,"CS_DIST_ActvsBud";"whole",#N/A,FALSE,"CS_DIST_SUM_trail3mo";"whole",#N/A,FALSE,"ITG_act_Bud";"whole",#N/A,FALSE,"ITG_T3Mo"}</definedName>
    <definedName name="_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a4" hidden="1">{"whole",#N/A,FALSE,"Gen_Dist_Act_Bud";"whole",#N/A,FALSE,"Gen_Dist_T3months";"whole",#N/A,FALSE,"GD_PerP";"whole",#N/A,FALSE,"HR Dist'n"}</definedName>
    <definedName name="_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_a6" hidden="1">{"whole",#N/A,FALSE,"CS HC";"whole",#N/A,FALSE,"CS_ACTvsBud";"whole",#N/A,FALSE,"CSTrail3mo";"whole",#N/A,FALSE,"CS Cost Per Head ";"whole",#N/A,FALSE,"CS CPH YTD"}</definedName>
    <definedName name="___________a7" hidden="1">{"whole",#N/A,FALSE,"CS FIN Sum For Rox";"whole",#N/A,FALSE,"Gen_Dist_Act_Bud";"whole",#N/A,FALSE,"Gen_Dist_T3months";"whole",#N/A,FALSE,"GD_PerP";"whole",#N/A,FALSE,"CS_DIST_ActvsBud";"whole",#N/A,FALSE,"CS_DIST_SUM_trail3mo"}</definedName>
    <definedName name="_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_b1" hidden="1">{"Chart 1",#N/A,FALSE,"Run Rate";"Chart 2",#N/A,FALSE,"Run Rate (2)"}</definedName>
    <definedName name="_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_w33" hidden="1">{"whole",#N/A,FALSE,"Gen_Dist_Act_Bud";"whole",#N/A,FALSE,"Gen_Dist_T3months";"whole",#N/A,FALSE,"GD_PerP";"whole",#N/A,FALSE,"HR Dist'n"}</definedName>
    <definedName name="___________x3" hidden="1">{"whole",#N/A,FALSE,"Gen_Dist_Act_Bud";"whole",#N/A,FALSE,"Gen_Dist_T3months";"whole",#N/A,FALSE,"GD_PerP";"whole",#N/A,FALSE,"HR_Dist";"whole",#N/A,FALSE,"CS_DIST_ActvsBud";"whole",#N/A,FALSE,"CS_DIST_SUM_trail3mo";"whole",#N/A,FALSE,"ITG_act_Bud";"whole",#N/A,FALSE,"ITG_T3Mo"}</definedName>
    <definedName name="_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a4" hidden="1">{"whole",#N/A,FALSE,"Gen_Dist_Act_Bud";"whole",#N/A,FALSE,"Gen_Dist_T3months";"whole",#N/A,FALSE,"GD_PerP";"whole",#N/A,FALSE,"HR Dist'n"}</definedName>
    <definedName name="_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_a6" hidden="1">{"whole",#N/A,FALSE,"CS HC";"whole",#N/A,FALSE,"CS_ACTvsBud";"whole",#N/A,FALSE,"CSTrail3mo";"whole",#N/A,FALSE,"CS Cost Per Head ";"whole",#N/A,FALSE,"CS CPH YTD"}</definedName>
    <definedName name="__________a7" hidden="1">{"whole",#N/A,FALSE,"CS FIN Sum For Rox";"whole",#N/A,FALSE,"Gen_Dist_Act_Bud";"whole",#N/A,FALSE,"Gen_Dist_T3months";"whole",#N/A,FALSE,"GD_PerP";"whole",#N/A,FALSE,"CS_DIST_ActvsBud";"whole",#N/A,FALSE,"CS_DIST_SUM_trail3mo"}</definedName>
    <definedName name="_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_b1" hidden="1">{"Chart 1",#N/A,FALSE,"Run Rate";"Chart 2",#N/A,FALSE,"Run Rate (2)"}</definedName>
    <definedName name="_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_w33" hidden="1">{"whole",#N/A,FALSE,"Gen_Dist_Act_Bud";"whole",#N/A,FALSE,"Gen_Dist_T3months";"whole",#N/A,FALSE,"GD_PerP";"whole",#N/A,FALSE,"HR Dist'n"}</definedName>
    <definedName name="__________x3" hidden="1">{"whole",#N/A,FALSE,"Gen_Dist_Act_Bud";"whole",#N/A,FALSE,"Gen_Dist_T3months";"whole",#N/A,FALSE,"GD_PerP";"whole",#N/A,FALSE,"HR_Dist";"whole",#N/A,FALSE,"CS_DIST_ActvsBud";"whole",#N/A,FALSE,"CS_DIST_SUM_trail3mo";"whole",#N/A,FALSE,"ITG_act_Bud";"whole",#N/A,FALSE,"ITG_T3Mo"}</definedName>
    <definedName name="_________a1" hidden="1">{"whole",#N/A,FALSE,"6701";"whole",#N/A,FALSE,"6702";"whole",#N/A,FALSE,"7710";"whole",#N/A,FALSE,"7714";"whole",#N/A,FALSE,"7729";"whole",#N/A,FALSE,"7730";"whole",#N/A,FALSE,"7731";"whole",#N/A,FALSE,"7736";"whole",#N/A,FALSE,"7737";"whole",#N/A,FALSE,"7738";"whole",#N/A,FALSE,"7743";"Whole",#N/A,FALSE,"7740";"whole",#N/A,FALSE,"7744";"whole",#N/A,FALSE,"7745"}</definedName>
    <definedName name="_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a4" hidden="1">{"whole",#N/A,FALSE,"Gen_Dist_Act_Bud";"whole",#N/A,FALSE,"Gen_Dist_T3months";"whole",#N/A,FALSE,"GD_PerP";"whole",#N/A,FALSE,"HR Dist'n"}</definedName>
    <definedName name="_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_a6" hidden="1">{"whole",#N/A,FALSE,"CS HC";"whole",#N/A,FALSE,"CS_ACTvsBud";"whole",#N/A,FALSE,"CSTrail3mo";"whole",#N/A,FALSE,"CS Cost Per Head ";"whole",#N/A,FALSE,"CS CPH YTD"}</definedName>
    <definedName name="_________a7" hidden="1">{"whole",#N/A,FALSE,"CS FIN Sum For Rox";"whole",#N/A,FALSE,"Gen_Dist_Act_Bud";"whole",#N/A,FALSE,"Gen_Dist_T3months";"whole",#N/A,FALSE,"GD_PerP";"whole",#N/A,FALSE,"CS_DIST_ActvsBud";"whole",#N/A,FALSE,"CS_DIST_SUM_trail3mo"}</definedName>
    <definedName name="_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_b1" hidden="1">{"Chart 1",#N/A,FALSE,"Run Rate";"Chart 2",#N/A,FALSE,"Run Rate (2)"}</definedName>
    <definedName name="_________fff2" hidden="1">{"whole",#N/A,FALSE,"Gen_Dist_Act_Bud";"whole",#N/A,FALSE,"Gen_Dist_T3months";"whole",#N/A,FALSE,"GD_PerP";"whole",#N/A,FALSE,"HR_Dist";"whole",#N/A,FALSE,"CS_DIST_ActvsBud";"whole",#N/A,FALSE,"CS_DIST_SUM_trail3mo";"whole",#N/A,FALSE,"ITG_act_Bud";"whole",#N/A,FALSE,"ITG_T3Mo"}</definedName>
    <definedName name="_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_w33" hidden="1">{"whole",#N/A,FALSE,"Gen_Dist_Act_Bud";"whole",#N/A,FALSE,"Gen_Dist_T3months";"whole",#N/A,FALSE,"GD_PerP";"whole",#N/A,FALSE,"HR Dist'n"}</definedName>
    <definedName name="_________x3" hidden="1">{"whole",#N/A,FALSE,"Gen_Dist_Act_Bud";"whole",#N/A,FALSE,"Gen_Dist_T3months";"whole",#N/A,FALSE,"GD_PerP";"whole",#N/A,FALSE,"HR_Dist";"whole",#N/A,FALSE,"CS_DIST_ActvsBud";"whole",#N/A,FALSE,"CS_DIST_SUM_trail3mo";"whole",#N/A,FALSE,"ITG_act_Bud";"whole",#N/A,FALSE,"ITG_T3Mo"}</definedName>
    <definedName name="________a1" hidden="1">{"whole",#N/A,FALSE,"6701";"whole",#N/A,FALSE,"6702";"whole",#N/A,FALSE,"7710";"whole",#N/A,FALSE,"7714";"whole",#N/A,FALSE,"7729";"whole",#N/A,FALSE,"7730";"whole",#N/A,FALSE,"7731";"whole",#N/A,FALSE,"7736";"whole",#N/A,FALSE,"7737";"whole",#N/A,FALSE,"7738";"whole",#N/A,FALSE,"7743";"Whole",#N/A,FALSE,"7740";"whole",#N/A,FALSE,"7744";"whole",#N/A,FALSE,"7745"}</definedName>
    <definedName name="_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a4" hidden="1">{"whole",#N/A,FALSE,"Gen_Dist_Act_Bud";"whole",#N/A,FALSE,"Gen_Dist_T3months";"whole",#N/A,FALSE,"GD_PerP";"whole",#N/A,FALSE,"HR Dist'n"}</definedName>
    <definedName name="_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_a6" hidden="1">{"whole",#N/A,FALSE,"CS HC";"whole",#N/A,FALSE,"CS_ACTvsBud";"whole",#N/A,FALSE,"CSTrail3mo";"whole",#N/A,FALSE,"CS Cost Per Head ";"whole",#N/A,FALSE,"CS CPH YTD"}</definedName>
    <definedName name="________a7" hidden="1">{"whole",#N/A,FALSE,"CS FIN Sum For Rox";"whole",#N/A,FALSE,"Gen_Dist_Act_Bud";"whole",#N/A,FALSE,"Gen_Dist_T3months";"whole",#N/A,FALSE,"GD_PerP";"whole",#N/A,FALSE,"CS_DIST_ActvsBud";"whole",#N/A,FALSE,"CS_DIST_SUM_trail3mo"}</definedName>
    <definedName name="_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_b1" hidden="1">{"Chart 1",#N/A,FALSE,"Run Rate";"Chart 2",#N/A,FALSE,"Run Rate (2)"}</definedName>
    <definedName name="________fff2" hidden="1">{"whole",#N/A,FALSE,"Gen_Dist_Act_Bud";"whole",#N/A,FALSE,"Gen_Dist_T3months";"whole",#N/A,FALSE,"GD_PerP";"whole",#N/A,FALSE,"HR_Dist";"whole",#N/A,FALSE,"CS_DIST_ActvsBud";"whole",#N/A,FALSE,"CS_DIST_SUM_trail3mo";"whole",#N/A,FALSE,"ITG_act_Bud";"whole",#N/A,FALSE,"ITG_T3Mo"}</definedName>
    <definedName name="_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_w33" hidden="1">{"whole",#N/A,FALSE,"Gen_Dist_Act_Bud";"whole",#N/A,FALSE,"Gen_Dist_T3months";"whole",#N/A,FALSE,"GD_PerP";"whole",#N/A,FALSE,"HR Dist'n"}</definedName>
    <definedName name="________x3" hidden="1">{"whole",#N/A,FALSE,"Gen_Dist_Act_Bud";"whole",#N/A,FALSE,"Gen_Dist_T3months";"whole",#N/A,FALSE,"GD_PerP";"whole",#N/A,FALSE,"HR_Dist";"whole",#N/A,FALSE,"CS_DIST_ActvsBud";"whole",#N/A,FALSE,"CS_DIST_SUM_trail3mo";"whole",#N/A,FALSE,"ITG_act_Bud";"whole",#N/A,FALSE,"ITG_T3Mo"}</definedName>
    <definedName name="_______a1" hidden="1">{"whole",#N/A,FALSE,"6701";"whole",#N/A,FALSE,"6702";"whole",#N/A,FALSE,"7710";"whole",#N/A,FALSE,"7714";"whole",#N/A,FALSE,"7729";"whole",#N/A,FALSE,"7730";"whole",#N/A,FALSE,"7731";"whole",#N/A,FALSE,"7736";"whole",#N/A,FALSE,"7737";"whole",#N/A,FALSE,"7738";"whole",#N/A,FALSE,"7743";"Whole",#N/A,FALSE,"7740";"whole",#N/A,FALSE,"7744";"whole",#N/A,FALSE,"7745"}</definedName>
    <definedName name="_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a4" hidden="1">{"whole",#N/A,FALSE,"Gen_Dist_Act_Bud";"whole",#N/A,FALSE,"Gen_Dist_T3months";"whole",#N/A,FALSE,"GD_PerP";"whole",#N/A,FALSE,"HR Dist'n"}</definedName>
    <definedName name="_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_a6" hidden="1">{"whole",#N/A,FALSE,"CS HC";"whole",#N/A,FALSE,"CS_ACTvsBud";"whole",#N/A,FALSE,"CSTrail3mo";"whole",#N/A,FALSE,"CS Cost Per Head ";"whole",#N/A,FALSE,"CS CPH YTD"}</definedName>
    <definedName name="_______a7" hidden="1">{"whole",#N/A,FALSE,"CS FIN Sum For Rox";"whole",#N/A,FALSE,"Gen_Dist_Act_Bud";"whole",#N/A,FALSE,"Gen_Dist_T3months";"whole",#N/A,FALSE,"GD_PerP";"whole",#N/A,FALSE,"CS_DIST_ActvsBud";"whole",#N/A,FALSE,"CS_DIST_SUM_trail3mo"}</definedName>
    <definedName name="__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ab1112" hidden="1">{"whole",#N/A,FALSE,"6701";"whole",#N/A,FALSE,"6702";"whole",#N/A,FALSE,"7710";"whole",#N/A,FALSE,"7714";"whole",#N/A,FALSE,"7729";"whole",#N/A,FALSE,"7730";"whole",#N/A,FALSE,"7731";"whole",#N/A,FALSE,"7736";"whole",#N/A,FALSE,"7737";"whole",#N/A,FALSE,"7738";"whole",#N/A,FALSE,"7743";"Whole",#N/A,FALSE,"7740";"whole",#N/A,FALSE,"7744";"whole",#N/A,FALSE,"7745"}</definedName>
    <definedName name="_______b1" hidden="1">{"Chart 1",#N/A,FALSE,"Run Rate";"Chart 2",#N/A,FALSE,"Run Rate (2)"}</definedName>
    <definedName name="_______fff2" hidden="1">{"whole",#N/A,FALSE,"Gen_Dist_Act_Bud";"whole",#N/A,FALSE,"Gen_Dist_T3months";"whole",#N/A,FALSE,"GD_PerP";"whole",#N/A,FALSE,"HR_Dist";"whole",#N/A,FALSE,"CS_DIST_ActvsBud";"whole",#N/A,FALSE,"CS_DIST_SUM_trail3mo";"whole",#N/A,FALSE,"ITG_act_Bud";"whole",#N/A,FALSE,"ITG_T3Mo"}</definedName>
    <definedName name="_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_w33" hidden="1">{"whole",#N/A,FALSE,"Gen_Dist_Act_Bud";"whole",#N/A,FALSE,"Gen_Dist_T3months";"whole",#N/A,FALSE,"GD_PerP";"whole",#N/A,FALSE,"HR Dist'n"}</definedName>
    <definedName name="_______x3" hidden="1">{"whole",#N/A,FALSE,"Gen_Dist_Act_Bud";"whole",#N/A,FALSE,"Gen_Dist_T3months";"whole",#N/A,FALSE,"GD_PerP";"whole",#N/A,FALSE,"HR_Dist";"whole",#N/A,FALSE,"CS_DIST_ActvsBud";"whole",#N/A,FALSE,"CS_DIST_SUM_trail3mo";"whole",#N/A,FALSE,"ITG_act_Bud";"whole",#N/A,FALSE,"ITG_T3Mo"}</definedName>
    <definedName name="______a1" hidden="1">{"whole",#N/A,FALSE,"6701";"whole",#N/A,FALSE,"6702";"whole",#N/A,FALSE,"7710";"whole",#N/A,FALSE,"7714";"whole",#N/A,FALSE,"7729";"whole",#N/A,FALSE,"7730";"whole",#N/A,FALSE,"7731";"whole",#N/A,FALSE,"7736";"whole",#N/A,FALSE,"7737";"whole",#N/A,FALSE,"7738";"whole",#N/A,FALSE,"7743";"Whole",#N/A,FALSE,"7740";"whole",#N/A,FALSE,"7744";"whole",#N/A,FALSE,"7745"}</definedName>
    <definedName name="_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a4" hidden="1">{"whole",#N/A,FALSE,"Gen_Dist_Act_Bud";"whole",#N/A,FALSE,"Gen_Dist_T3months";"whole",#N/A,FALSE,"GD_PerP";"whole",#N/A,FALSE,"HR Dist'n"}</definedName>
    <definedName name="_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_a6" hidden="1">{"whole",#N/A,FALSE,"CS HC";"whole",#N/A,FALSE,"CS_ACTvsBud";"whole",#N/A,FALSE,"CSTrail3mo";"whole",#N/A,FALSE,"CS Cost Per Head ";"whole",#N/A,FALSE,"CS CPH YTD"}</definedName>
    <definedName name="______a7" hidden="1">{"whole",#N/A,FALSE,"CS FIN Sum For Rox";"whole",#N/A,FALSE,"Gen_Dist_Act_Bud";"whole",#N/A,FALSE,"Gen_Dist_T3months";"whole",#N/A,FALSE,"GD_PerP";"whole",#N/A,FALSE,"CS_DIST_ActvsBud";"whole",#N/A,FALSE,"CS_DIST_SUM_trail3mo"}</definedName>
    <definedName name="______ab1112" hidden="1">{"whole",#N/A,FALSE,"6701";"whole",#N/A,FALSE,"6702";"whole",#N/A,FALSE,"7710";"whole",#N/A,FALSE,"7714";"whole",#N/A,FALSE,"7729";"whole",#N/A,FALSE,"7730";"whole",#N/A,FALSE,"7731";"whole",#N/A,FALSE,"7736";"whole",#N/A,FALSE,"7737";"whole",#N/A,FALSE,"7738";"whole",#N/A,FALSE,"7743";"Whole",#N/A,FALSE,"7740";"whole",#N/A,FALSE,"7744";"whole",#N/A,FALSE,"7745"}</definedName>
    <definedName name="______b1" hidden="1">{"Chart 1",#N/A,FALSE,"Run Rate";"Chart 2",#N/A,FALSE,"Run Rate (2)"}</definedName>
    <definedName name="_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_w33" hidden="1">{"whole",#N/A,FALSE,"Gen_Dist_Act_Bud";"whole",#N/A,FALSE,"Gen_Dist_T3months";"whole",#N/A,FALSE,"GD_PerP";"whole",#N/A,FALSE,"HR Dist'n"}</definedName>
    <definedName name="______x3" hidden="1">{"whole",#N/A,FALSE,"Gen_Dist_Act_Bud";"whole",#N/A,FALSE,"Gen_Dist_T3months";"whole",#N/A,FALSE,"GD_PerP";"whole",#N/A,FALSE,"HR_Dist";"whole",#N/A,FALSE,"CS_DIST_ActvsBud";"whole",#N/A,FALSE,"CS_DIST_SUM_trail3mo";"whole",#N/A,FALSE,"ITG_act_Bud";"whole",#N/A,FALSE,"ITG_T3Mo"}</definedName>
    <definedName name="_____a1" hidden="1">{"whole",#N/A,FALSE,"6701";"whole",#N/A,FALSE,"6702";"whole",#N/A,FALSE,"7710";"whole",#N/A,FALSE,"7714";"whole",#N/A,FALSE,"7729";"whole",#N/A,FALSE,"7730";"whole",#N/A,FALSE,"7731";"whole",#N/A,FALSE,"7736";"whole",#N/A,FALSE,"7737";"whole",#N/A,FALSE,"7738";"whole",#N/A,FALSE,"7743";"Whole",#N/A,FALSE,"7740";"whole",#N/A,FALSE,"7744";"whole",#N/A,FALSE,"7745"}</definedName>
    <definedName name="_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a4" hidden="1">{"whole",#N/A,FALSE,"Gen_Dist_Act_Bud";"whole",#N/A,FALSE,"Gen_Dist_T3months";"whole",#N/A,FALSE,"GD_PerP";"whole",#N/A,FALSE,"HR Dist'n"}</definedName>
    <definedName name="_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_a6" hidden="1">{"whole",#N/A,FALSE,"CS HC";"whole",#N/A,FALSE,"CS_ACTvsBud";"whole",#N/A,FALSE,"CSTrail3mo";"whole",#N/A,FALSE,"CS Cost Per Head ";"whole",#N/A,FALSE,"CS CPH YTD"}</definedName>
    <definedName name="_____a7" hidden="1">{"whole",#N/A,FALSE,"CS FIN Sum For Rox";"whole",#N/A,FALSE,"Gen_Dist_Act_Bud";"whole",#N/A,FALSE,"Gen_Dist_T3months";"whole",#N/A,FALSE,"GD_PerP";"whole",#N/A,FALSE,"CS_DIST_ActvsBud";"whole",#N/A,FALSE,"CS_DIST_SUM_trail3mo"}</definedName>
    <definedName name="__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ab1112" hidden="1">{"whole",#N/A,FALSE,"6701";"whole",#N/A,FALSE,"6702";"whole",#N/A,FALSE,"7710";"whole",#N/A,FALSE,"7714";"whole",#N/A,FALSE,"7729";"whole",#N/A,FALSE,"7730";"whole",#N/A,FALSE,"7731";"whole",#N/A,FALSE,"7736";"whole",#N/A,FALSE,"7737";"whole",#N/A,FALSE,"7738";"whole",#N/A,FALSE,"7743";"Whole",#N/A,FALSE,"7740";"whole",#N/A,FALSE,"7744";"whole",#N/A,FALSE,"7745"}</definedName>
    <definedName name="_____b1" hidden="1">{"Chart 1",#N/A,FALSE,"Run Rate";"Chart 2",#N/A,FALSE,"Run Rate (2)"}</definedName>
    <definedName name="_____fff2" hidden="1">{"whole",#N/A,FALSE,"Gen_Dist_Act_Bud";"whole",#N/A,FALSE,"Gen_Dist_T3months";"whole",#N/A,FALSE,"GD_PerP";"whole",#N/A,FALSE,"HR_Dist";"whole",#N/A,FALSE,"CS_DIST_ActvsBud";"whole",#N/A,FALSE,"CS_DIST_SUM_trail3mo";"whole",#N/A,FALSE,"ITG_act_Bud";"whole",#N/A,FALSE,"ITG_T3Mo"}</definedName>
    <definedName name="_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_w33" hidden="1">{"whole",#N/A,FALSE,"Gen_Dist_Act_Bud";"whole",#N/A,FALSE,"Gen_Dist_T3months";"whole",#N/A,FALSE,"GD_PerP";"whole",#N/A,FALSE,"HR Dist'n"}</definedName>
    <definedName name="_____x3" hidden="1">{"whole",#N/A,FALSE,"Gen_Dist_Act_Bud";"whole",#N/A,FALSE,"Gen_Dist_T3months";"whole",#N/A,FALSE,"GD_PerP";"whole",#N/A,FALSE,"HR_Dist";"whole",#N/A,FALSE,"CS_DIST_ActvsBud";"whole",#N/A,FALSE,"CS_DIST_SUM_trail3mo";"whole",#N/A,FALSE,"ITG_act_Bud";"whole",#N/A,FALSE,"ITG_T3Mo"}</definedName>
    <definedName name="____a1" hidden="1">{"whole",#N/A,FALSE,"6701";"whole",#N/A,FALSE,"6702";"whole",#N/A,FALSE,"7710";"whole",#N/A,FALSE,"7714";"whole",#N/A,FALSE,"7729";"whole",#N/A,FALSE,"7730";"whole",#N/A,FALSE,"7731";"whole",#N/A,FALSE,"7736";"whole",#N/A,FALSE,"7737";"whole",#N/A,FALSE,"7738";"whole",#N/A,FALSE,"7743";"Whole",#N/A,FALSE,"7740";"whole",#N/A,FALSE,"7744";"whole",#N/A,FALSE,"7745"}</definedName>
    <definedName name="_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a4" hidden="1">{"whole",#N/A,FALSE,"Gen_Dist_Act_Bud";"whole",#N/A,FALSE,"Gen_Dist_T3months";"whole",#N/A,FALSE,"GD_PerP";"whole",#N/A,FALSE,"HR Dist'n"}</definedName>
    <definedName name="_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_a6" hidden="1">{"whole",#N/A,FALSE,"CS HC";"whole",#N/A,FALSE,"CS_ACTvsBud";"whole",#N/A,FALSE,"CSTrail3mo";"whole",#N/A,FALSE,"CS Cost Per Head ";"whole",#N/A,FALSE,"CS CPH YTD"}</definedName>
    <definedName name="____a7" hidden="1">{"whole",#N/A,FALSE,"CS FIN Sum For Rox";"whole",#N/A,FALSE,"Gen_Dist_Act_Bud";"whole",#N/A,FALSE,"Gen_Dist_T3months";"whole",#N/A,FALSE,"GD_PerP";"whole",#N/A,FALSE,"CS_DIST_ActvsBud";"whole",#N/A,FALSE,"CS_DIST_SUM_trail3mo"}</definedName>
    <definedName name="____ab1112" hidden="1">{"whole",#N/A,FALSE,"6701";"whole",#N/A,FALSE,"6702";"whole",#N/A,FALSE,"7710";"whole",#N/A,FALSE,"7714";"whole",#N/A,FALSE,"7729";"whole",#N/A,FALSE,"7730";"whole",#N/A,FALSE,"7731";"whole",#N/A,FALSE,"7736";"whole",#N/A,FALSE,"7737";"whole",#N/A,FALSE,"7738";"whole",#N/A,FALSE,"7743";"Whole",#N/A,FALSE,"7740";"whole",#N/A,FALSE,"7744";"whole",#N/A,FALSE,"7745"}</definedName>
    <definedName name="____b1" hidden="1">{"Chart 1",#N/A,FALSE,"Run Rate";"Chart 2",#N/A,FALSE,"Run Rate (2)"}</definedName>
    <definedName name="_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_w33" hidden="1">{"whole",#N/A,FALSE,"Gen_Dist_Act_Bud";"whole",#N/A,FALSE,"Gen_Dist_T3months";"whole",#N/A,FALSE,"GD_PerP";"whole",#N/A,FALSE,"HR Dist'n"}</definedName>
    <definedName name="____x3" hidden="1">{"whole",#N/A,FALSE,"Gen_Dist_Act_Bud";"whole",#N/A,FALSE,"Gen_Dist_T3months";"whole",#N/A,FALSE,"GD_PerP";"whole",#N/A,FALSE,"HR_Dist";"whole",#N/A,FALSE,"CS_DIST_ActvsBud";"whole",#N/A,FALSE,"CS_DIST_SUM_trail3mo";"whole",#N/A,FALSE,"ITG_act_Bud";"whole",#N/A,FALSE,"ITG_T3Mo"}</definedName>
    <definedName name="___a1" hidden="1">{"whole",#N/A,FALSE,"6701";"whole",#N/A,FALSE,"6702";"whole",#N/A,FALSE,"7710";"whole",#N/A,FALSE,"7714";"whole",#N/A,FALSE,"7729";"whole",#N/A,FALSE,"7730";"whole",#N/A,FALSE,"7731";"whole",#N/A,FALSE,"7736";"whole",#N/A,FALSE,"7737";"whole",#N/A,FALSE,"7738";"whole",#N/A,FALSE,"7743";"Whole",#N/A,FALSE,"7740";"whole",#N/A,FALSE,"7744";"whole",#N/A,FALSE,"7745"}</definedName>
    <definedName name="_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a4" hidden="1">{"whole",#N/A,FALSE,"Gen_Dist_Act_Bud";"whole",#N/A,FALSE,"Gen_Dist_T3months";"whole",#N/A,FALSE,"GD_PerP";"whole",#N/A,FALSE,"HR Dist'n"}</definedName>
    <definedName name="_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_a6" hidden="1">{"whole",#N/A,FALSE,"CS HC";"whole",#N/A,FALSE,"CS_ACTvsBud";"whole",#N/A,FALSE,"CSTrail3mo";"whole",#N/A,FALSE,"CS Cost Per Head ";"whole",#N/A,FALSE,"CS CPH YTD"}</definedName>
    <definedName name="___a7" hidden="1">{"whole",#N/A,FALSE,"CS FIN Sum For Rox";"whole",#N/A,FALSE,"Gen_Dist_Act_Bud";"whole",#N/A,FALSE,"Gen_Dist_T3months";"whole",#N/A,FALSE,"GD_PerP";"whole",#N/A,FALSE,"CS_DIST_ActvsBud";"whole",#N/A,FALSE,"CS_DIST_SUM_trail3mo"}</definedName>
    <definedName name="_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ab1112" hidden="1">{"whole",#N/A,FALSE,"6701";"whole",#N/A,FALSE,"6702";"whole",#N/A,FALSE,"7710";"whole",#N/A,FALSE,"7714";"whole",#N/A,FALSE,"7729";"whole",#N/A,FALSE,"7730";"whole",#N/A,FALSE,"7731";"whole",#N/A,FALSE,"7736";"whole",#N/A,FALSE,"7737";"whole",#N/A,FALSE,"7738";"whole",#N/A,FALSE,"7743";"Whole",#N/A,FALSE,"7740";"whole",#N/A,FALSE,"7744";"whole",#N/A,FALSE,"7745"}</definedName>
    <definedName name="___b1" hidden="1">{"Chart 1",#N/A,FALSE,"Run Rate";"Chart 2",#N/A,FALSE,"Run Rate (2)"}</definedName>
    <definedName name="___fff2" hidden="1">{"whole",#N/A,FALSE,"Gen_Dist_Act_Bud";"whole",#N/A,FALSE,"Gen_Dist_T3months";"whole",#N/A,FALSE,"GD_PerP";"whole",#N/A,FALSE,"HR_Dist";"whole",#N/A,FALSE,"CS_DIST_ActvsBud";"whole",#N/A,FALSE,"CS_DIST_SUM_trail3mo";"whole",#N/A,FALSE,"ITG_act_Bud";"whole",#N/A,FALSE,"ITG_T3Mo"}</definedName>
    <definedName name="_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_w33" hidden="1">{"whole",#N/A,FALSE,"Gen_Dist_Act_Bud";"whole",#N/A,FALSE,"Gen_Dist_T3months";"whole",#N/A,FALSE,"GD_PerP";"whole",#N/A,FALSE,"HR Dist'n"}</definedName>
    <definedName name="___x3" hidden="1">{"whole",#N/A,FALSE,"Gen_Dist_Act_Bud";"whole",#N/A,FALSE,"Gen_Dist_T3months";"whole",#N/A,FALSE,"GD_PerP";"whole",#N/A,FALSE,"HR_Dist";"whole",#N/A,FALSE,"CS_DIST_ActvsBud";"whole",#N/A,FALSE,"CS_DIST_SUM_trail3mo";"whole",#N/A,FALSE,"ITG_act_Bud";"whole",#N/A,FALSE,"ITG_T3Mo"}</definedName>
    <definedName name="__a1" hidden="1">{"whole",#N/A,FALSE,"6701";"whole",#N/A,FALSE,"6702";"whole",#N/A,FALSE,"7710";"whole",#N/A,FALSE,"7714";"whole",#N/A,FALSE,"7729";"whole",#N/A,FALSE,"7730";"whole",#N/A,FALSE,"7731";"whole",#N/A,FALSE,"7736";"whole",#N/A,FALSE,"7737";"whole",#N/A,FALSE,"7738";"whole",#N/A,FALSE,"7743";"Whole",#N/A,FALSE,"7740";"whole",#N/A,FALSE,"7744";"whole",#N/A,FALSE,"7745"}</definedName>
    <definedName name="_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a4" hidden="1">{"whole",#N/A,FALSE,"Gen_Dist_Act_Bud";"whole",#N/A,FALSE,"Gen_Dist_T3months";"whole",#N/A,FALSE,"GD_PerP";"whole",#N/A,FALSE,"HR Dist'n"}</definedName>
    <definedName name="_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_a6" hidden="1">{"whole",#N/A,FALSE,"CS HC";"whole",#N/A,FALSE,"CS_ACTvsBud";"whole",#N/A,FALSE,"CSTrail3mo";"whole",#N/A,FALSE,"CS Cost Per Head ";"whole",#N/A,FALSE,"CS CPH YTD"}</definedName>
    <definedName name="__a7" hidden="1">{"whole",#N/A,FALSE,"CS FIN Sum For Rox";"whole",#N/A,FALSE,"Gen_Dist_Act_Bud";"whole",#N/A,FALSE,"Gen_Dist_T3months";"whole",#N/A,FALSE,"GD_PerP";"whole",#N/A,FALSE,"CS_DIST_ActvsBud";"whole",#N/A,FALSE,"CS_DIST_SUM_trail3mo"}</definedName>
    <definedName name="_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ab1112" hidden="1">{"whole",#N/A,FALSE,"6701";"whole",#N/A,FALSE,"6702";"whole",#N/A,FALSE,"7710";"whole",#N/A,FALSE,"7714";"whole",#N/A,FALSE,"7729";"whole",#N/A,FALSE,"7730";"whole",#N/A,FALSE,"7731";"whole",#N/A,FALSE,"7736";"whole",#N/A,FALSE,"7737";"whole",#N/A,FALSE,"7738";"whole",#N/A,FALSE,"7743";"Whole",#N/A,FALSE,"7740";"whole",#N/A,FALSE,"7744";"whole",#N/A,FALSE,"7745"}</definedName>
    <definedName name="__b1" hidden="1">{"Chart 1",#N/A,FALSE,"Run Rate";"Chart 2",#N/A,FALSE,"Run Rate (2)"}</definedName>
    <definedName name="__FDS_HYPERLINK_TOGGLE_STATE__" hidden="1">"ON"</definedName>
    <definedName name="__fff2" hidden="1">{"whole",#N/A,FALSE,"Gen_Dist_Act_Bud";"whole",#N/A,FALSE,"Gen_Dist_T3months";"whole",#N/A,FALSE,"GD_PerP";"whole",#N/A,FALSE,"HR_Dist";"whole",#N/A,FALSE,"CS_DIST_ActvsBud";"whole",#N/A,FALSE,"CS_DIST_SUM_trail3mo";"whole",#N/A,FALSE,"ITG_act_Bud";"whole",#N/A,FALSE,"ITG_T3Mo"}</definedName>
    <definedName name="_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_w33" hidden="1">{"whole",#N/A,FALSE,"Gen_Dist_Act_Bud";"whole",#N/A,FALSE,"Gen_Dist_T3months";"whole",#N/A,FALSE,"GD_PerP";"whole",#N/A,FALSE,"HR Dist'n"}</definedName>
    <definedName name="__x3" hidden="1">{"whole",#N/A,FALSE,"Gen_Dist_Act_Bud";"whole",#N/A,FALSE,"Gen_Dist_T3months";"whole",#N/A,FALSE,"GD_PerP";"whole",#N/A,FALSE,"HR_Dist";"whole",#N/A,FALSE,"CS_DIST_ActvsBud";"whole",#N/A,FALSE,"CS_DIST_SUM_trail3mo";"whole",#N/A,FALSE,"ITG_act_Bud";"whole",#N/A,FALSE,"ITG_T3Mo"}</definedName>
    <definedName name="_a1" hidden="1">{"whole",#N/A,FALSE,"6701";"whole",#N/A,FALSE,"6702";"whole",#N/A,FALSE,"7710";"whole",#N/A,FALSE,"7714";"whole",#N/A,FALSE,"7729";"whole",#N/A,FALSE,"7730";"whole",#N/A,FALSE,"7731";"whole",#N/A,FALSE,"7736";"whole",#N/A,FALSE,"7737";"whole",#N/A,FALSE,"7738";"whole",#N/A,FALSE,"7743";"Whole",#N/A,FALSE,"7740";"whole",#N/A,FALSE,"7744";"whole",#N/A,FALSE,"7745"}</definedName>
    <definedName name="_a3"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a4" hidden="1">{"whole",#N/A,FALSE,"Gen_Dist_Act_Bud";"whole",#N/A,FALSE,"Gen_Dist_T3months";"whole",#N/A,FALSE,"GD_PerP";"whole",#N/A,FALSE,"HR Dist'n"}</definedName>
    <definedName name="_a5"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_a6" hidden="1">{"whole",#N/A,FALSE,"CS HC";"whole",#N/A,FALSE,"CS_ACTvsBud";"whole",#N/A,FALSE,"CSTrail3mo";"whole",#N/A,FALSE,"CS Cost Per Head ";"whole",#N/A,FALSE,"CS CPH YTD"}</definedName>
    <definedName name="_a7" hidden="1">{"whole",#N/A,FALSE,"CS FIN Sum For Rox";"whole",#N/A,FALSE,"Gen_Dist_Act_Bud";"whole",#N/A,FALSE,"Gen_Dist_T3months";"whole",#N/A,FALSE,"GD_PerP";"whole",#N/A,FALSE,"CS_DIST_ActvsBud";"whole",#N/A,FALSE,"CS_DIST_SUM_trail3mo"}</definedName>
    <definedName name="_aaa111299"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ab1112" hidden="1">{"whole",#N/A,FALSE,"6701";"whole",#N/A,FALSE,"6702";"whole",#N/A,FALSE,"7710";"whole",#N/A,FALSE,"7714";"whole",#N/A,FALSE,"7729";"whole",#N/A,FALSE,"7730";"whole",#N/A,FALSE,"7731";"whole",#N/A,FALSE,"7736";"whole",#N/A,FALSE,"7737";"whole",#N/A,FALSE,"7738";"whole",#N/A,FALSE,"7743";"Whole",#N/A,FALSE,"7740";"whole",#N/A,FALSE,"7744";"whole",#N/A,FALSE,"7745"}</definedName>
    <definedName name="_b1" hidden="1">{"Chart 1",#N/A,FALSE,"Run Rate";"Chart 2",#N/A,FALSE,"Run Rate (2)"}</definedName>
    <definedName name="_fff2" hidden="1">{"whole",#N/A,FALSE,"Gen_Dist_Act_Bud";"whole",#N/A,FALSE,"Gen_Dist_T3months";"whole",#N/A,FALSE,"GD_PerP";"whole",#N/A,FALSE,"HR_Dist";"whole",#N/A,FALSE,"CS_DIST_ActvsBud";"whole",#N/A,FALSE,"CS_DIST_SUM_trail3mo";"whole",#N/A,FALSE,"ITG_act_Bud";"whole",#N/A,FALSE,"ITG_T3Mo"}</definedName>
    <definedName name="_xlnm._FilterDatabase" hidden="1">#REF!</definedName>
    <definedName name="_Key1" hidden="1">#REF!</definedName>
    <definedName name="_Order1" hidden="1">255</definedName>
    <definedName name="_Order1_1" hidden="1">255</definedName>
    <definedName name="_Order2" hidden="1">255</definedName>
    <definedName name="_w32"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_w33" hidden="1">{"whole",#N/A,FALSE,"Gen_Dist_Act_Bud";"whole",#N/A,FALSE,"Gen_Dist_T3months";"whole",#N/A,FALSE,"GD_PerP";"whole",#N/A,FALSE,"HR Dist'n"}</definedName>
    <definedName name="_x3" hidden="1">{"whole",#N/A,FALSE,"Gen_Dist_Act_Bud";"whole",#N/A,FALSE,"Gen_Dist_T3months";"whole",#N/A,FALSE,"GD_PerP";"whole",#N/A,FALSE,"HR_Dist";"whole",#N/A,FALSE,"CS_DIST_ActvsBud";"whole",#N/A,FALSE,"CS_DIST_SUM_trail3mo";"whole",#N/A,FALSE,"ITG_act_Bud";"whole",#N/A,FALSE,"ITG_T3Mo"}</definedName>
    <definedName name="a" hidden="1">{#N/A,#N/A,FALSE,"Summary";#N/A,#N/A,FALSE,"Details";#N/A,#N/A,FALSE,"Month-Hd";#N/A,#N/A,FALSE,"YTD-Hd";#N/A,#N/A,FALSE,"Capital"}</definedName>
    <definedName name="aa" hidden="1">{"whole",#N/A,FALSE,"6701";"whole",#N/A,FALSE,"6702";"whole",#N/A,FALSE,"7710";"whole",#N/A,FALSE,"7714";"whole",#N/A,FALSE,"7729";"whole",#N/A,FALSE,"7730";"whole",#N/A,FALSE,"7731";"whole",#N/A,FALSE,"7736";"whole",#N/A,FALSE,"7737";"whole",#N/A,FALSE,"7738";"whole",#N/A,FALSE,"7743";"Whole",#N/A,FALSE,"7740";"whole",#N/A,FALSE,"7744";"whole",#N/A,FALSE,"7745"}</definedName>
    <definedName name="aaa" hidden="1">{"whole",#N/A,FALSE,"Gen_Dist_Act_Bud";"whole",#N/A,FALSE,"Gen_Dist_T3months";"whole",#N/A,FALSE,"GD_PerP";"whole",#N/A,FALSE,"HR_Dist";"whole",#N/A,FALSE,"CS_DIST_ActvsBud";"whole",#N/A,FALSE,"CS_DIST_SUM_trail3mo";"whole",#N/A,FALSE,"ITG_act_Bud";"whole",#N/A,FALSE,"ITG_T3Mo"}</definedName>
    <definedName name="aaaa" hidden="1">{"whole",#N/A,FALSE,"Gen_Dist_Act_Bud";"whole",#N/A,FALSE,"Gen_Dist_T3months";"whole",#N/A,FALSE,"GD_PerP";"whole",#N/A,FALSE,"HR_Dist";"whole",#N/A,FALSE,"CS_DIST_ActvsBud";"whole",#N/A,FALSE,"CS_DIST_SUM_trail3mo";"whole",#N/A,FALSE,"ITG_act_Bud";"whole",#N/A,FALSE,"ITG_T3Mo"}</definedName>
    <definedName name="aaaa111299" hidden="1">{"whole",#N/A,FALSE,"Gen_Dist_Act_Bud";"whole",#N/A,FALSE,"Gen_Dist_T3months";"whole",#N/A,FALSE,"GD_PerP";"whole",#N/A,FALSE,"HR Dist'n"}</definedName>
    <definedName name="aaaaa" hidden="1">{"whole",#N/A,FALSE,"6701";"whole",#N/A,FALSE,"6702";"whole",#N/A,FALSE,"7710";"whole",#N/A,FALSE,"7714";"whole",#N/A,FALSE,"7729";"whole",#N/A,FALSE,"7730";"whole",#N/A,FALSE,"7731";"whole",#N/A,FALSE,"7736";"whole",#N/A,FALSE,"7737";"whole",#N/A,FALSE,"7738";"whole",#N/A,FALSE,"7743";"Whole",#N/A,FALSE,"7740";"whole",#N/A,FALSE,"7744";"whole",#N/A,FALSE,"7745"}</definedName>
    <definedName name="aaaaaa" hidden="1">{"whole",#N/A,FALSE,"CS HC";"whole",#N/A,FALSE,"CS_ACTvsBud";"whole",#N/A,FALSE,"CSTrail3mo";"whole",#N/A,FALSE,"CS Cost Per Head ";"whole",#N/A,FALSE,"CS CPH YTD"}</definedName>
    <definedName name="aaaaaaa"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aaaaaaa" hidden="1">{"whole",#N/A,FALSE,"Gen_Dist_Act_Bud";"whole",#N/A,FALSE,"Gen_Dist_T3months";"whole",#N/A,FALSE,"GD_PerP";"whole",#N/A,FALSE,"HR Dist'n"}</definedName>
    <definedName name="aaaaaaaaa" hidden="1">{"whole",#N/A,FALSE,"CS HC";"whole",#N/A,FALSE,"CS_ACTvsBud";"whole",#N/A,FALSE,"CSTrail3mo";"whole",#N/A,FALSE,"CS Cost Per Head ";"whole",#N/A,FALSE,"CS CPH YTD"}</definedName>
    <definedName name="aaaaaaaaaa" hidden="1">{"whole",#N/A,FALSE,"CS FIN Sum For Rox";"whole",#N/A,FALSE,"Gen_Dist_Act_Bud";"whole",#N/A,FALSE,"Gen_Dist_T3months";"whole",#N/A,FALSE,"GD_PerP";"whole",#N/A,FALSE,"CS_DIST_ActvsBud";"whole",#N/A,FALSE,"CS_DIST_SUM_trail3mo"}</definedName>
    <definedName name="aaaaaaaaaaa" hidden="1">{"whole",#N/A,FALSE,"Gen_Dist_Act_Bud";"whole",#N/A,FALSE,"Gen_Dist_T3months";"whole",#N/A,FALSE,"GD_PerP";"whole",#N/A,FALSE,"HR_Dist";"whole",#N/A,FALSE,"CS_DIST_ActvsBud";"whole",#N/A,FALSE,"CS_DIST_SUM_trail3mo";"whole",#N/A,FALSE,"ITG_act_Bud";"whole",#N/A,FALSE,"ITG_T3Mo"}</definedName>
    <definedName name="aaaaaaaaaaaaa" hidden="1">{"whole",#N/A,FALSE,"6701";"whole",#N/A,FALSE,"6702";"whole",#N/A,FALSE,"7710";"whole",#N/A,FALSE,"7714";"whole",#N/A,FALSE,"7729";"whole",#N/A,FALSE,"7730";"whole",#N/A,FALSE,"7731";"whole",#N/A,FALSE,"7736";"whole",#N/A,FALSE,"7737";"whole",#N/A,FALSE,"7738";"whole",#N/A,FALSE,"7743";"Whole",#N/A,FALSE,"7740";"whole",#N/A,FALSE,"7744";"whole",#N/A,FALSE,"7745"}</definedName>
    <definedName name="aaaaaaaaaaaaaaaaaaa"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aaab" hidden="1">{"whole",#N/A,FALSE,"Gen_Dist_Act_Bud";"whole",#N/A,FALSE,"Gen_Dist_T3months";"whole",#N/A,FALSE,"GD_PerP";"whole",#N/A,FALSE,"HR Dist'n"}</definedName>
    <definedName name="ab" hidden="1">{"whole",#N/A,FALSE,"6701";"whole",#N/A,FALSE,"6702";"whole",#N/A,FALSE,"7710";"whole",#N/A,FALSE,"7714";"whole",#N/A,FALSE,"7729";"whole",#N/A,FALSE,"7730";"whole",#N/A,FALSE,"7731";"whole",#N/A,FALSE,"7736";"whole",#N/A,FALSE,"7737";"whole",#N/A,FALSE,"7738";"whole",#N/A,FALSE,"7743";"Whole",#N/A,FALSE,"7740";"whole",#N/A,FALSE,"7744";"whole",#N/A,FALSE,"7745"}</definedName>
    <definedName name="Amort">'[1]4.3 Amortisation'!$B$4:$AV$193</definedName>
    <definedName name="Amort_IncludingSoftware">'[1]4.3 Amortisation'!$B$169:$AV$183</definedName>
    <definedName name="AmortbyJurs">'[1]4.4 Amort (Excluding Software)'!$B$170:$AT$179</definedName>
    <definedName name="AmortexclS">'[1]4.4 Amort (Excluding Software)'!$B$2:$AV$160</definedName>
    <definedName name="anscount" hidden="1">1</definedName>
    <definedName name="AS2DocOpenMode" hidden="1">"AS2DocumentEdit"</definedName>
    <definedName name="asdkjh" hidden="1">{"whole",#N/A,FALSE,"Gen_Dist_Act_Bud";"whole",#N/A,FALSE,"Gen_Dist_T3months";"whole",#N/A,FALSE,"GD_PerP";"whole",#N/A,FALSE,"HR Dist'n"}</definedName>
    <definedName name="b" hidden="1">{#N/A,#N/A,FALSE,"Summary";#N/A,#N/A,FALSE,"Expense";#N/A,#N/A,FALSE,"Capital"}</definedName>
    <definedName name="bb" hidden="1">{"whole",#N/A,FALSE,"6701";"whole",#N/A,FALSE,"6702";"whole",#N/A,FALSE,"7710";"whole",#N/A,FALSE,"7714";"whole",#N/A,FALSE,"7729";"whole",#N/A,FALSE,"7730";"whole",#N/A,FALSE,"7731";"whole",#N/A,FALSE,"7736";"whole",#N/A,FALSE,"7737";"whole",#N/A,FALSE,"7738";"whole",#N/A,FALSE,"7743";"Whole",#N/A,FALSE,"7740";"whole",#N/A,FALSE,"7744";"whole",#N/A,FALSE,"7745"}</definedName>
    <definedName name="bbb"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CCCOMP">'[1]6.1.1 Constant Currency'!$B$25:$B$10000</definedName>
    <definedName name="CCcons">'[1]6.1.1 Constant Currency'!$A$25:$A$10000</definedName>
    <definedName name="CCcurrKey">'[1]6.1.1 Constant Currency'!$E$25:$E$10000</definedName>
    <definedName name="CCFunArea">'[1]6.1.1 Constant Currency'!$D$25:$D$10000</definedName>
    <definedName name="CCITEM">'[1]6.1.1 Constant Currency'!$C$25:$C$10000</definedName>
    <definedName name="CompanyInformation">'[1]6.2 Company code master data'!$B$3:$O$216</definedName>
    <definedName name="CompanyName">'[1]6.2 Company code master data'!$B$3:$I$206</definedName>
    <definedName name="CompanyQ">'[1]6.1 Master Query'!$B$24:$B$10000</definedName>
    <definedName name="ConsGroupQ">'[1]6.1 Master Query'!$A$24:$A$10000</definedName>
    <definedName name="ConstantCurrency">'[1]6.1.1 Constant Currency'!$F$25:$F$10000</definedName>
    <definedName name="ConstantCurrencyFC1HY">'[1]6.1.1 Constant Currency'!$J$25:$J$10000</definedName>
    <definedName name="CPP"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d" hidden="1">{"whole",#N/A,FALSE,"Gen_Dist_Act_Bud";"whole",#N/A,FALSE,"Gen_Dist_T3months";"whole",#N/A,FALSE,"GD_PerP";"whole",#N/A,FALSE,"HR_Dist";"whole",#N/A,FALSE,"CS_DIST_ActvsBud";"whole",#N/A,FALSE,"CS_DIST_SUM_trail3mo";"whole",#N/A,FALSE,"ITG_act_Bud";"whole",#N/A,FALSE,"ITG_T3Mo"}</definedName>
    <definedName name="Date">'[1]6.3 Manual Inputs'!$A$15:$E$27</definedName>
    <definedName name="DELITE"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Deprec">'[1]4.7 Depreciation'!$B$2:$AU$167</definedName>
    <definedName name="dfas"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e" hidden="1">{"whole",#N/A,FALSE,"6701";"whole",#N/A,FALSE,"6702";"whole",#N/A,FALSE,"7710";"whole",#N/A,FALSE,"7714";"whole",#N/A,FALSE,"7729";"whole",#N/A,FALSE,"7730";"whole",#N/A,FALSE,"7731";"whole",#N/A,FALSE,"7736";"whole",#N/A,FALSE,"7737";"whole",#N/A,FALSE,"7738";"whole",#N/A,FALSE,"7743";"Whole",#N/A,FALSE,"7740";"whole",#N/A,FALSE,"7744";"whole",#N/A,FALSE,"7745"}</definedName>
    <definedName name="EBIT">'[1]4.6 EBIT'!$B$4:$AT$178</definedName>
    <definedName name="EBITA">'[1]4.5 EBITA'!$B$6:$AO$160</definedName>
    <definedName name="eee" hidden="1">{"whole",#N/A,FALSE,"6701";"whole",#N/A,FALSE,"6702";"whole",#N/A,FALSE,"7710";"whole",#N/A,FALSE,"7714";"whole",#N/A,FALSE,"7729";"whole",#N/A,FALSE,"7730";"whole",#N/A,FALSE,"7731";"whole",#N/A,FALSE,"7736";"whole",#N/A,FALSE,"7737";"whole",#N/A,FALSE,"7738";"whole",#N/A,FALSE,"7743";"Whole",#N/A,FALSE,"7740";"whole",#N/A,FALSE,"7744";"whole",#N/A,FALSE,"7745"}</definedName>
    <definedName name="eltonwelke" hidden="1">{"whole",#N/A,FALSE,"Gen_Dist_Act_Bud";"whole",#N/A,FALSE,"Gen_Dist_T3months";"whole",#N/A,FALSE,"GD_PerP";"whole",#N/A,FALSE,"HR Dist'n"}</definedName>
    <definedName name="ExecutiveSummary" hidden="1">{#N/A,#N/A,FALSE,"Summary";#N/A,#N/A,FALSE,"Details";#N/A,#N/A,FALSE,"Month-Hd";#N/A,#N/A,FALSE,"YTD-Hd";#N/A,#N/A,FALSE,"Capital"}</definedName>
    <definedName name="f"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fddf" hidden="1">{#N/A,#N/A,FALSE,"Summary";#N/A,#N/A,FALSE,"Details";#N/A,#N/A,FALSE,"Month-Hd";#N/A,#N/A,FALSE,"YTD-Hd";#N/A,#N/A,FALSE,"Capital"}</definedName>
    <definedName name="fdf" hidden="1">{#N/A,#N/A,FALSE,"Summary";#N/A,#N/A,FALSE,"Expense";#N/A,#N/A,FALSE,"Capital"}</definedName>
    <definedName name="ff" hidden="1">{"whole",#N/A,FALSE,"Gen_Dist_Act_Bud";"whole",#N/A,FALSE,"Gen_Dist_T3months";"whole",#N/A,FALSE,"GD_PerP";"whole",#N/A,FALSE,"HR_Dist";"whole",#N/A,FALSE,"CS_DIST_ActvsBud";"whole",#N/A,FALSE,"CS_DIST_SUM_trail3mo";"whole",#N/A,FALSE,"ITG_act_Bud";"whole",#N/A,FALSE,"ITG_T3Mo"}</definedName>
    <definedName name="Forecast" hidden="1">{#N/A,#N/A,FALSE,"Summary";#N/A,#N/A,FALSE,"Details";#N/A,#N/A,FALSE,"Month-Hd";#N/A,#N/A,FALSE,"YTD-Hd";#N/A,#N/A,FALSE,"Capital"}</definedName>
    <definedName name="FUCKOFF" hidden="1">{"whole",#N/A,FALSE,"6701";"whole",#N/A,FALSE,"6702";"whole",#N/A,FALSE,"7710";"whole",#N/A,FALSE,"7714";"whole",#N/A,FALSE,"7729";"whole",#N/A,FALSE,"7730";"whole",#N/A,FALSE,"7731";"whole",#N/A,FALSE,"7736";"whole",#N/A,FALSE,"7737";"whole",#N/A,FALSE,"7738";"whole",#N/A,FALSE,"7743";"Whole",#N/A,FALSE,"7740";"whole",#N/A,FALSE,"7744";"whole",#N/A,FALSE,"7745"}</definedName>
    <definedName name="FunAreaQ">'[1]6.1 Master Query'!$E$24:$E$10000</definedName>
    <definedName name="FXRates">'[1]6.3 Manual Inputs'!$A$66:$P$96</definedName>
    <definedName name="g" hidden="1">{"whole",#N/A,FALSE,"Gen_Dist_Act_Bud";"whole",#N/A,FALSE,"Gen_Dist_T3months";"whole",#N/A,FALSE,"GD_PerP";"whole",#N/A,FALSE,"HR Dist'n"}</definedName>
    <definedName name="GrossMargin">'[1]4.2 Gross Margin'!$B$4:$AB$168</definedName>
    <definedName name="h"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HYActQ">'[1]6.1 Master Query'!$Q$24:$Q$10000</definedName>
    <definedName name="HYBUDQ">'[1]6.1 Master Query'!$R$24:$R$10000</definedName>
    <definedName name="HYFC1Q">'[1]6.1 Master Query'!$S$24:$S$10000</definedName>
    <definedName name="HYFC3Q">'[1]6.1 Master Query'!$T$24:$T$10000</definedName>
    <definedName name="HYPYQ">'[1]6.1 Master Query'!$U$24:$U$10000</definedName>
    <definedName name="i" hidden="1">{"whole",#N/A,FALSE,"CS HC";"whole",#N/A,FALSE,"CS_ACTvsBud";"whole",#N/A,FALSE,"CSTrail3mo";"whole",#N/A,FALSE,"CS Cost Per Head ";"whole",#N/A,FALSE,"CS CPH YTD"}</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983.675081018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764.4820254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temsQ">'[1]6.1 Master Query'!$D$24:$D$10000</definedName>
    <definedName name="j" hidden="1">{"whole",#N/A,FALSE,"CS FIN Sum For Rox";"whole",#N/A,FALSE,"Gen_Dist_Act_Bud";"whole",#N/A,FALSE,"Gen_Dist_T3months";"whole",#N/A,FALSE,"GD_PerP";"whole",#N/A,FALSE,"CS_DIST_ActvsBud";"whole",#N/A,FALSE,"CS_DIST_SUM_trail3mo"}</definedName>
    <definedName name="JDJKLW" hidden="1">{"whole",#N/A,FALSE,"CS HC";"whole",#N/A,FALSE,"CS_ACTvsBud";"whole",#N/A,FALSE,"CSTrail3mo";"whole",#N/A,FALSE,"CS Cost Per Head ";"whole",#N/A,FALSE,"CS CPH YTD"}</definedName>
    <definedName name="k" hidden="1">{"Chart 1",#N/A,FALSE,"Run Rate";"Chart 2",#N/A,FALSE,"Run Rate (2)"}</definedName>
    <definedName name="l"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lll" hidden="1">{"whole",#N/A,FALSE,"Gen_Dist_Act_Bud";"whole",#N/A,FALSE,"Gen_Dist_T3months";"whole",#N/A,FALSE,"GD_PerP";"whole",#N/A,FALSE,"HR Dist'n"}</definedName>
    <definedName name="ManualAdjusts">'[1]6.5 Manual Adjustments'!$B$2:$CT$159</definedName>
    <definedName name="MthActQ">'[1]6.1 Master Query'!$F$24:$F$10000</definedName>
    <definedName name="MthBudQ">'[1]6.1 Master Query'!$G$24:$G$10000</definedName>
    <definedName name="MthFC1Q">'[1]6.1 Master Query'!$H$24:$H$10000</definedName>
    <definedName name="MthFC3Q">'[1]6.1 Master Query'!$I$24:$I$10000</definedName>
    <definedName name="MthPYQ">'[1]6.1 Master Query'!$J$24:$J$10000</definedName>
    <definedName name="mvhmu" hidden="1">{#N/A,#N/A,FALSE,"Summary";#N/A,#N/A,FALSE,"Expense";#N/A,#N/A,FALSE,"Capital"}</definedName>
    <definedName name="n"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Newsheet" hidden="1">{"whole",#N/A,FALSE,"6701";"whole",#N/A,FALSE,"6702";"whole",#N/A,FALSE,"7710";"whole",#N/A,FALSE,"7714";"whole",#N/A,FALSE,"7729";"whole",#N/A,FALSE,"7730";"whole",#N/A,FALSE,"7731";"whole",#N/A,FALSE,"7736";"whole",#N/A,FALSE,"7737";"whole",#N/A,FALSE,"7738";"whole",#N/A,FALSE,"7743";"Whole",#N/A,FALSE,"7740";"whole",#N/A,FALSE,"7744";"whole",#N/A,FALSE,"7745"}</definedName>
    <definedName name="nyyny" hidden="1">{"whole",#N/A,FALSE,"6701";"whole",#N/A,FALSE,"6702";"whole",#N/A,FALSE,"7710";"whole",#N/A,FALSE,"7714";"whole",#N/A,FALSE,"7729";"whole",#N/A,FALSE,"7730";"whole",#N/A,FALSE,"7731";"whole",#N/A,FALSE,"7736";"whole",#N/A,FALSE,"7737";"whole",#N/A,FALSE,"7738";"whole",#N/A,FALSE,"7743";"Whole",#N/A,FALSE,"7740";"whole",#N/A,FALSE,"7744";"whole",#N/A,FALSE,"7745"}</definedName>
    <definedName name="o" hidden="1">{"Chart 1",#N/A,FALSE,"Run Rate";"Chart 2",#N/A,FALSE,"Run Rate (2)"}</definedName>
    <definedName name="opex" hidden="1">{"whole",#N/A,FALSE,"Gen_Dist_Act_Bud";"whole",#N/A,FALSE,"Gen_Dist_T3months";"whole",#N/A,FALSE,"GD_PerP";"whole",#N/A,FALSE,"HR_Dist";"whole",#N/A,FALSE,"CS_DIST_ActvsBud";"whole",#N/A,FALSE,"CS_DIST_SUM_trail3mo";"whole",#N/A,FALSE,"ITG_act_Bud";"whole",#N/A,FALSE,"ITG_T3Mo"}</definedName>
    <definedName name="PivotTable2.doc" hidden="1">#REF!</definedName>
    <definedName name="q" hidden="1">{"whole",#N/A,FALSE,"Gen_Dist_Act_Bud";"whole",#N/A,FALSE,"Gen_Dist_T3months";"whole",#N/A,FALSE,"GD_PerP";"whole",#N/A,FALSE,"HR_Dist";"whole",#N/A,FALSE,"CS_DIST_ActvsBud";"whole",#N/A,FALSE,"CS_DIST_SUM_trail3mo";"whole",#N/A,FALSE,"ITG_act_Bud";"whole",#N/A,FALSE,"ITG_T3Mo"}</definedName>
    <definedName name="Reserves_Restated"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rrrrr" hidden="1">{"whole",#N/A,FALSE,"Gen_Dist_Act_Bud";"whole",#N/A,FALSE,"Gen_Dist_T3months";"whole",#N/A,FALSE,"GD_PerP";"whole",#N/A,FALSE,"HR Dist'n"}</definedName>
    <definedName name="SAPBEXdnldView" hidden="1">"C4VKB44NBFWRHFS9WUI73XFLZ"</definedName>
    <definedName name="SAPBEXhrIndnt" hidden="1">1</definedName>
    <definedName name="SAPBEXrevision" hidden="1">62</definedName>
    <definedName name="SAPBEXsysID" hidden="1">"BWP"</definedName>
    <definedName name="SAPBEXwbID" hidden="1">"08HETEFXB78UGBOWT9RP5UJ53"</definedName>
    <definedName name="SDFG" hidden="1">{#N/A,#N/A,FALSE,"Summary";#N/A,#N/A,FALSE,"Details";#N/A,#N/A,FALSE,"Month-Hd";#N/A,#N/A,FALSE,"YTD-Hd";#N/A,#N/A,FALSE,"Capital"}</definedName>
    <definedName name="test" hidden="1">{#N/A,#N/A,FALSE,"Summary";#N/A,#N/A,FALSE,"Expense";#N/A,#N/A,FALSE,"Capital"}</definedName>
    <definedName name="TextRefCopyRangeCount" hidden="1">1</definedName>
    <definedName name="TUYIU" hidden="1">{"whole",#N/A,FALSE,"Gen_Dist_Act_Bud";"whole",#N/A,FALSE,"Gen_Dist_T3months";"whole",#N/A,FALSE,"GD_PerP";"whole",#N/A,FALSE,"HR_Dist";"whole",#N/A,FALSE,"CS_DIST_ActvsBud";"whole",#N/A,FALSE,"CS_DIST_SUM_trail3mo";"whole",#N/A,FALSE,"ITG_act_Bud";"whole",#N/A,FALSE,"ITG_T3Mo"}</definedName>
    <definedName name="VV" hidden="1">{"whole",#N/A,FALSE,"6701";"whole",#N/A,FALSE,"6702";"whole",#N/A,FALSE,"7710";"whole",#N/A,FALSE,"7714";"whole",#N/A,FALSE,"7729";"whole",#N/A,FALSE,"7730";"whole",#N/A,FALSE,"7731";"whole",#N/A,FALSE,"7736";"whole",#N/A,FALSE,"7737";"whole",#N/A,FALSE,"7738";"whole",#N/A,FALSE,"7743";"Whole",#N/A,FALSE,"7740";"whole",#N/A,FALSE,"7744";"whole",#N/A,FALSE,"7745"}</definedName>
    <definedName name="w3m"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3run" hidden="1">{"Chart 1",#N/A,FALSE,"Run Rate";"Chart 2",#N/A,FALSE,"Run Rate (2)"}</definedName>
    <definedName name="w3w2" hidden="1">{"whole",#N/A,FALSE,"CS FIN Sum For Rox";"whole",#N/A,FALSE,"Gen_Dist_Act_Bud";"whole",#N/A,FALSE,"Gen_Dist_T3months";"whole",#N/A,FALSE,"GD_PerP";"whole",#N/A,FALSE,"CS_DIST_ActvsBud";"whole",#N/A,FALSE,"CS_DIST_SUM_trail3mo"}</definedName>
    <definedName name="WORKBOOK_SAPBEXq0001" comment="DP_13">"DP_13"</definedName>
    <definedName name="WORKBOOK_SAPBEXq0002" comment="DP_4">"DP_4"</definedName>
    <definedName name="WORKBOOK_SAPBEXq0003" comment="DP_5">"DP_5"</definedName>
    <definedName name="WORKBOOK_SAPBEXq0004" comment="DP_6">"DP_6"</definedName>
    <definedName name="WORKBOOK_SAPBEXq0005" comment="DP_7">"DP_7"</definedName>
    <definedName name="WORKBOOK_SAPBEXq0006" comment="DP_8">"DP_8"</definedName>
    <definedName name="WORKBOOK_SAPBEXq0007" comment="DP_9">"DP_9"</definedName>
    <definedName name="WORKBOOK_SAPBEXq0008" comment="DP_10">"DP_10"</definedName>
    <definedName name="WORKBOOK_SAPBEXq0009" comment="DP_11">"DP_11"</definedName>
    <definedName name="WORKBOOK_SAPBEXq0010" comment="DP_18">"DP_18"</definedName>
    <definedName name="WORKBOOK_SAPBEXq0011" comment="DP_10">"DP_10"</definedName>
    <definedName name="WORKBOOK_SAPBEXq0012" comment="DP_14">"DP_14"</definedName>
    <definedName name="WORKBOOK_SAPBEXq0013" comment="DP_12">"DP_12"</definedName>
    <definedName name="WORKBOOK_SAPBEXq0014" comment="DP_16">"DP_16"</definedName>
    <definedName name="WORKBOOK_SAPBEXq0015" comment="DP_14">"DP_14"</definedName>
    <definedName name="WORKBOOK_SAPBEXq0016" comment="DP_15">"DP_15"</definedName>
    <definedName name="WORKBOOK_SAPBEXq0017" comment="DP_17">"DP_17"</definedName>
    <definedName name="wrn" hidden="1">{#N/A,#N/A,FALSE,"Summary";#N/A,#N/A,FALSE,"Details";#N/A,#N/A,FALSE,"Month-Hd";#N/A,#N/A,FALSE,"YTD-Hd";#N/A,#N/A,FALSE,"Capital"}</definedName>
    <definedName name="wrn.6713_Financials." hidden="1">{#N/A,#N/A,FALSE,"Summary";#N/A,#N/A,FALSE,"Details";#N/A,#N/A,FALSE,"Month-Hd";#N/A,#N/A,FALSE,"YTD-Hd";#N/A,#N/A,FALSE,"Capital"}</definedName>
    <definedName name="wrn.ADM." hidden="1">{"Overview ADM",#N/A,TRUE,"Print KA";"ADM Actual",#N/A,TRUE,"Print KA";"ADM Budget",#N/A,TRUE,"Print KA";"ADM Last Yr",#N/A,TRUE,"Print KA";"ADM Act v. Bud",#N/A,TRUE,"Print KA";"ADM Act v. LY",#N/A,TRUE,"Print KA"}</definedName>
    <definedName name="wrn.Aging._.and._.Trend._.Analysis." hidden="1">{#N/A,#N/A,FALSE,"Aging Summary";#N/A,#N/A,FALSE,"Ratio Analysis";#N/A,#N/A,FALSE,"Test 120 Day Accts";#N/A,#N/A,FALSE,"Tickmarks"}</definedName>
    <definedName name="wrn.ALL_Print." hidden="1">{"Detail_Print",#N/A,FALSE,"DATACON";"Trans_SDF",#N/A,FALSE,"DATACON";"GRA_Sub",#N/A,FALSE,"GRA_Subm.";"Addinfo",#N/A,FALSE,"Additional Information";"IC Rec",#N/A,FALSE,"IC Rec."}</definedName>
    <definedName name="wrn.BWG." hidden="1">{"Overview - BWG",#N/A,TRUE,"Print KA";"BWG Actual",#N/A,TRUE,"Print KA";"BWG Budget",#N/A,TRUE,"Print KA";"BWG Last Yr",#N/A,TRUE,"Print KA";"BWG Act v. Bud",#N/A,TRUE,"Print KA";"BWG Act v. LY",#N/A,TRUE,"Print KA"}</definedName>
    <definedName name="wrn.Detail._.CFI." hidden="1">{"Summary - CFI",#N/A,TRUE,"Actual";"Overview Wk - CFI",#N/A,TRUE,"Actual";"Overview MTD - CFI",#N/A,TRUE,"Actual";"Overview YTD - CFI",#N/A,TRUE,"Actual";"Musgrave Actual",#N/A,TRUE,"Actual";"Musgrave Budget",#N/A,TRUE,"Actual";"Musgrave Last Yr",#N/A,TRUE,"Actual";"Musgrave Act v. Bud",#N/A,TRUE,"Actual";"Musgrave Act v. LY",#N/A,TRUE,"Actual";"Tesco Actual",#N/A,TRUE,"Actual";"Tesco Budget",#N/A,TRUE,"Actual";"Tesco Last Yr",#N/A,TRUE,"Actual";"Tesco Act v. Bud",#N/A,TRUE,"Actual";"Tesco Act v. LY",#N/A,TRUE,"Actual";"Dunnes Actual",#N/A,TRUE,"Actual";"Dunnes Budget",#N/A,TRUE,"Actual";"Dunnes Last Yr",#N/A,TRUE,"Actual";"Dunnes Act v. Bud",#N/A,TRUE,"Actual";"Dunnes Act v. LY",#N/A,TRUE,"Actual";"BWG Actual",#N/A,TRUE,"Actual";"BWG Budget",#N/A,TRUE,"Actual";"BWG Last Yr",#N/A,TRUE,"Actual";"BWG Act v. Bud",#N/A,TRUE,"Actual";"BWG Act v. LY",#N/A,TRUE,"Actual";"Superquinn Actual",#N/A,TRUE,"Actual";"Superquinn Budget",#N/A,TRUE,"Actual";"Superquinn Last Yr",#N/A,TRUE,"Actual";"Superquinn Act v. Bud",#N/A,TRUE,"Actual";"Superquinn Act v. LY",#N/A,TRUE,"Actual";"ADM Actual",#N/A,TRUE,"Actual";"ADM Budget",#N/A,TRUE,"Actual";"ADM Last Yr",#N/A,TRUE,"Actual";"ADM Act v. Bud",#N/A,TRUE,"Actual";"ADM Act v. LY",#N/A,TRUE,"Actual";"Oth Con Actual",#N/A,TRUE,"Actual";"Oth Con Budget",#N/A,TRUE,"Actual";"Oth Con Last Year",#N/A,TRUE,"Actual";"Oth Con Act v. Bud",#N/A,TRUE,"Actual";"Oth Con Act v. LY",#N/A,TRUE,"Actual";"Food Agents Actual",#N/A,TRUE,"Actual";"Food Agents Budget",#N/A,TRUE,"Actual";"Food Agents Last Year",#N/A,TRUE,"Actual";"Food Agents Act v. Bud",#N/A,TRUE,"Actual";"Food Agents Act v. LY",#N/A,TRUE,"Actual";"Milk Agents Actual",#N/A,TRUE,"Actual";"Milk Agents Budget",#N/A,TRUE,"Actual";"Milk Agents Last Year",#N/A,TRUE,"Actual";"Milk Agents Act v. Bud",#N/A,TRUE,"Actual";"Milk Agents Act v. LY",#N/A,TRUE,"Actual";"Foodservice Actual",#N/A,TRUE,"Actual";"Foodservice Budget",#N/A,TRUE,"Actual";"Foodservice Last Year",#N/A,TRUE,"Actual";"Food Agents Act v. Bud",#N/A,TRUE,"Actual";"Foodservice Act v. LY",#N/A,TRUE,"Actual";"CFI Actual",#N/A,TRUE,"Actual";"CFI Budget",#N/A,TRUE,"Actual";"CFI Last Year",#N/A,TRUE,"Actual";"CFI Act v. Bud",#N/A,TRUE,"Actual";"CFI Act v. LY",#N/A,TRUE,"Actual"}</definedName>
    <definedName name="wrn.Detail._.FF." hidden="1">{"Summary - FF",#N/A,TRUE,"Summary";"Overview Wk - FF",#N/A,TRUE,"Summary";"Overview MTD - FF",#N/A,TRUE,"Summary";"Overview YTD - FF",#N/A,TRUE,"Summary";"Food Agents Actual",#N/A,TRUE,"Summary";"Food Agents Budget",#N/A,TRUE,"Summary";"Food Agents Last Year",#N/A,TRUE,"Summary";"Food Agents Act v. Bud",#N/A,TRUE,"Summary";"Food Agents Act v. LY",#N/A,TRUE,"Summary";"Milk Agents Actual",#N/A,TRUE,"Summary";"Milk Agents Budget",#N/A,TRUE,"Summary";"Milk Agents Last Year",#N/A,TRUE,"Summary";"Milk Agents Act v. Bud",#N/A,TRUE,"Summary";"Milk Agents Act v. LY",#N/A,TRUE,"Summary";"Foodservice Actual",#N/A,TRUE,"Summary";"Foodservice Budget",#N/A,TRUE,"Summary";"Foodservice Last Year",#N/A,TRUE,"Summary";"Foodservice Act v. Bud",#N/A,TRUE,"Summary";"Foodservice Act v. LY",#N/A,TRUE,"Summary"}</definedName>
    <definedName name="wrn.Detail._.KA." hidden="1">{"Summary - KA",#N/A,TRUE,"Summary";"Overview Wk - KA",#N/A,TRUE,"Summary";"Overview MTD - KA",#N/A,TRUE,"Summary";"Overview YTD - KA",#N/A,TRUE,"Summary";"Musgrave Actual",#N/A,TRUE,"Summary";"Musgrave Budget",#N/A,TRUE,"Summary";"Musgrave Last Yr",#N/A,TRUE,"Summary";"Musgrave Act v. Bud",#N/A,TRUE,"Summary";"Musgrave Act v. LY",#N/A,TRUE,"Summary";"Tesco Actual",#N/A,TRUE,"Summary";"Tesco Budget",#N/A,TRUE,"Summary";"Tesco Last Yr",#N/A,TRUE,"Summary";"Tesco Act v. Bud",#N/A,TRUE,"Summary";"Tesco Act v. LY",#N/A,TRUE,"Summary";"Dunnes Actual",#N/A,TRUE,"Summary";"Dunnes Budget",#N/A,TRUE,"Summary";"Dunnes Last Yr",#N/A,TRUE,"Summary";"Dunnes Act v. Bud",#N/A,TRUE,"Summary";"Dunnes Act v. LY",#N/A,TRUE,"Summary";"Superquinn Actual",#N/A,TRUE,"Summary";"Superquinn Budget",#N/A,TRUE,"Summary";"Superquinn Last Yr",#N/A,TRUE,"Summary";"Superquinn Act v. Bud",#N/A,TRUE,"Summary";"Superquinn Act v. LY",#N/A,TRUE,"Summary";"BWG Actual",#N/A,TRUE,"Summary";"BWG Budget",#N/A,TRUE,"Summary";"BWG Last Yr",#N/A,TRUE,"Summary";"BWG Act v. Bud",#N/A,TRUE,"Summary";"BWG Act v. LY",#N/A,TRUE,"Summary";"ADM Actual",#N/A,TRUE,"Summary";"ADM Budget",#N/A,TRUE,"Summary";"ADM Last Yr",#N/A,TRUE,"Summary";"ADM Act v. Bud",#N/A,TRUE,"Summary";"ADM Act v. LY",#N/A,TRUE,"Summary";"Oth Con Actual",#N/A,TRUE,"Summary";"Oth Con Budget",#N/A,TRUE,"Summary";"Oth Con Last Year",#N/A,TRUE,"Summary";"Oth Con Act v. Bud",#N/A,TRUE,"Summary";"Oth Con Act v. LY",#N/A,TRUE,"Summary"}</definedName>
    <definedName name="wrn.Dunnes." hidden="1">{"Overview - Dunnes",#N/A,TRUE,"Print KA";"Dunnes Actual",#N/A,TRUE,"Print KA";"Dunnes Budget",#N/A,TRUE,"Print KA";"Dunnes Last Yr",#N/A,TRUE,"Print KA";"Dunnes Act v. Bud",#N/A,TRUE,"Print KA";"Dunnes Act v. LY",#N/A,TRUE,"Print KA"}</definedName>
    <definedName name="wrn.elton"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eltonw"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Field_PSS." hidden="1">{#N/A,#N/A,FALSE,"Summary";#N/A,#N/A,FALSE,"Expense";#N/A,#N/A,FALSE,"Capital"}</definedName>
    <definedName name="wrn.Food._.Agents." hidden="1">{"Overview Food Agents",#N/A,TRUE,"Print FF";"Food Agents Actual",#N/A,TRUE,"Print FF";"Food Agents Budget",#N/A,TRUE,"Print FF";"Food Agents Last Year",#N/A,TRUE,"Print FF";"Food Agents Act v. Bud",#N/A,TRUE,"Print FF";"Food Agents Act v. LY",#N/A,TRUE,"Print FF"}</definedName>
    <definedName name="wrn.Foodservice." hidden="1">{"Overview - Foodservice",#N/A,TRUE,"Print FF";"Foodservice Actual",#N/A,TRUE,"Print FF";"Foodservice Budget",#N/A,TRUE,"Print FF";"Foodservice Last Year",#N/A,TRUE,"Print FF";"Foodservice Act v. Bud",#N/A,TRUE,"Print FF";"Foodservice Act v. LY",#N/A,TRUE,"Print FF"}</definedName>
    <definedName name="wrn.FY9908EMEA." hidden="1">{#N/A,#N/A,FALSE,"Contents";#N/A,#N/A,FALSE,"Returns (Current+YTD)";#N/A,#N/A,FALSE,"Returns (Reason-MTD)";#N/A,#N/A,FALSE,"Returns (Reason-YTD)";#N/A,#N/A,FALSE,"Reserves (Current)";#N/A,#N/A,FALSE,"Reserves (YTD)";#N/A,#N/A,FALSE,"Reserves (PU)";#N/A,#N/A,FALSE,"Reserves (Rec)";#N/A,#N/A,FALSE,"PPRO (SKU)";#N/A,#N/A,FALSE,"PPRO (YTD)";#N/A,#N/A,FALSE,"Rebates (Current)";#N/A,#N/A,FALSE,"Rebates (YTD)"}</definedName>
    <definedName name="wrn.GenDistPac." hidden="1">{"whole",#N/A,FALSE,"Gen_Dist_Act_Bud";"whole",#N/A,FALSE,"Gen_Dist_T3months";"whole",#N/A,FALSE,"GD_PerP";"whole",#N/A,FALSE,"HR_Dist";"whole",#N/A,FALSE,"CS_DIST_ActvsBud";"whole",#N/A,FALSE,"CS_DIST_SUM_trail3mo";"whole",#N/A,FALSE,"ITG_act_Bud";"whole",#N/A,FALSE,"ITG_T3Mo"}</definedName>
    <definedName name="wrn.HR_Details." hidden="1">{"whole",#N/A,FALSE,"6701";"whole",#N/A,FALSE,"6702";"whole",#N/A,FALSE,"7710";"whole",#N/A,FALSE,"7714";"whole",#N/A,FALSE,"7729";"whole",#N/A,FALSE,"7730";"whole",#N/A,FALSE,"7731";"whole",#N/A,FALSE,"7736";"whole",#N/A,FALSE,"7737";"whole",#N/A,FALSE,"7738";"whole",#N/A,FALSE,"7743";"Whole",#N/A,FALSE,"7740";"whole",#N/A,FALSE,"7744";"whole",#N/A,FALSE,"7745"}</definedName>
    <definedName name="wrn.HR_HR" hidden="1">{"whole",#N/A,FALSE,"6701";"whole",#N/A,FALSE,"6702";"whole",#N/A,FALSE,"7710";"whole",#N/A,FALSE,"7714";"whole",#N/A,FALSE,"7729";"whole",#N/A,FALSE,"7730";"whole",#N/A,FALSE,"7731";"whole",#N/A,FALSE,"7736";"whole",#N/A,FALSE,"7737";"whole",#N/A,FALSE,"7738";"whole",#N/A,FALSE,"7743";"Whole",#N/A,FALSE,"7740";"whole",#N/A,FALSE,"7744";"whole",#N/A,FALSE,"7745"}</definedName>
    <definedName name="wrn.Mikemur."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murdist." hidden="1">{"whole",#N/A,FALSE,"Gen_Dist_Act_Bud";"whole",#N/A,FALSE,"Gen_Dist_T3months";"whole",#N/A,FALSE,"GD_PerP";"whole",#N/A,FALSE,"HR Dist'n"}</definedName>
    <definedName name="wrn.Milk._.Agents." hidden="1">{"Overview - Milk Agents",#N/A,TRUE,"Print FF";"Milk Agents Actual",#N/A,TRUE,"Print FF";"Milk Agents Budget",#N/A,TRUE,"Print FF";"Milk Agents Last Year",#N/A,TRUE,"Print FF";"Milk Agents Act v. Bud",#N/A,TRUE,"Print FF";"Milk Agents Act v. LY",#N/A,TRUE,"Print FF"}</definedName>
    <definedName name="wrn.Musgraves." hidden="1">{"Overview - Musgraves",#N/A,TRUE,"Print KA";"Musgrave Actual",#N/A,TRUE,"Print KA";"Musgrave Budget",#N/A,TRUE,"Print KA";"Musgrave Last Yr",#N/A,TRUE,"Print KA";"Musgrave Act v. Bud",#N/A,TRUE,"Print KA";"Musgrave Act v. LY",#N/A,TRUE,"Print KA"}</definedName>
    <definedName name="wrn.MYR._.Template."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Other._.Convenience." hidden="1">{"Overviee - Oth Con",#N/A,TRUE,"Print KA";"Oth Con Actual",#N/A,TRUE,"Print KA";"Oth Con Budget",#N/A,TRUE,"Print KA";"Oth Con Last Year",#N/A,TRUE,"Print KA";"Oth Con Act v. Bud",#N/A,TRUE,"Print KA";"Oth Con Act v. LY",#N/A,TRUE,"Print KA"}</definedName>
    <definedName name="wrn.prodcon." hidden="1">{"closed",#N/A,FALSE,"Consolidated Products - Budget";"expanded",#N/A,FALSE,"Consolidated Products - Budget"}</definedName>
    <definedName name="wrn.Roxanna." hidden="1">{"whole",#N/A,FALSE,"CS HC";"whole",#N/A,FALSE,"CS_ACTvsBud";"whole",#N/A,FALSE,"CSTrail3mo";"whole",#N/A,FALSE,"CS Cost Per Head ";"whole",#N/A,FALSE,"CS CPH YTD"}</definedName>
    <definedName name="wrn.Roxydist." hidden="1">{"whole",#N/A,FALSE,"CS FIN Sum For Rox";"whole",#N/A,FALSE,"Gen_Dist_Act_Bud";"whole",#N/A,FALSE,"Gen_Dist_T3months";"whole",#N/A,FALSE,"GD_PerP";"whole",#N/A,FALSE,"CS_DIST_ActvsBud";"whole",#N/A,FALSE,"CS_DIST_SUM_trail3mo"}</definedName>
    <definedName name="wrn.Run._.Rates." hidden="1">{"Chart 1",#N/A,FALSE,"Run Rate";"Chart 2",#N/A,FALSE,"Run Rate (2)"}</definedName>
    <definedName name="wrn.Summary._.CFI." hidden="1">{"Summary - CFI",#N/A,FALSE,"Summary";"Overview Wk - CFI",#N/A,FALSE,"Summary";"Overview MTD - CFI",#N/A,FALSE,"Summary";"Overview YTD - CFI",#N/A,FALSE,"Summary"}</definedName>
    <definedName name="wrn.Summary._.FF." hidden="1">{"Summary - FF",#N/A,FALSE,"Summary";"Overview Wk - FF",#N/A,FALSE,"Summary";"Overview MTD - FF",#N/A,FALSE,"Summary";"Overview YTD - FF",#N/A,FALSE,"Summary"}</definedName>
    <definedName name="wrn.Summary._.KA." hidden="1">{"Summary - KA",#N/A,FALSE,"Summary";"Overview Wk - KA",#N/A,FALSE,"Summary";"Overview MTD - KA",#N/A,FALSE,"Summary";"Overview YTD - KA",#N/A,FALSE,"Summary"}</definedName>
    <definedName name="wrn.Superquinn." hidden="1">{"Overview - Superquinn",#N/A,TRUE,"Print KA";"Superquinn Actual",#N/A,TRUE,"Print KA";"Superquinn Budget",#N/A,TRUE,"Print KA";"Superquinn Last Yr",#N/A,TRUE,"Print KA";"Superquinn Act v. Bud",#N/A,TRUE,"Print KA";"Superquinn Act v. LY",#N/A,TRUE,"Print KA"}</definedName>
    <definedName name="wrn.Tesco." hidden="1">{"Overview - Tesco",#N/A,TRUE,"Print KA";"Tesco Actual",#N/A,TRUE,"Print KA";"Tesco Budget",#N/A,TRUE,"Print KA";"Tesco Last Yr",#N/A,TRUE,"Print KA";"Tesco Act v. Bud",#N/A,TRUE,"Print KA";"Tesco Act v. LY",#N/A,TRUE,"Print KA"}</definedName>
    <definedName name="wrn1.prodcon" hidden="1">{"closed",#N/A,FALSE,"Consolidated Products - Budget";"expanded",#N/A,FALSE,"Consolidated Products - Budget"}</definedName>
    <definedName name="wrngdp" hidden="1">{"whole",#N/A,FALSE,"Gen_Dist_Act_Bud";"whole",#N/A,FALSE,"Gen_Dist_T3months";"whole",#N/A,FALSE,"GD_PerP";"whole",#N/A,FALSE,"HR_Dist";"whole",#N/A,FALSE,"CS_DIST_ActvsBud";"whole",#N/A,FALSE,"CS_DIST_SUM_trail3mo";"whole",#N/A,FALSE,"ITG_act_Bud";"whole",#N/A,FALSE,"ITG_T3Mo"}</definedName>
    <definedName name="wrnhr" hidden="1">{"whole",#N/A,FALSE,"6701";"whole",#N/A,FALSE,"6702";"whole",#N/A,FALSE,"7710";"whole",#N/A,FALSE,"7714";"whole",#N/A,FALSE,"7729";"whole",#N/A,FALSE,"7730";"whole",#N/A,FALSE,"7731";"whole",#N/A,FALSE,"7736";"whole",#N/A,FALSE,"7737";"whole",#N/A,FALSE,"7738";"whole",#N/A,FALSE,"7743";"Whole",#N/A,FALSE,"7740";"whole",#N/A,FALSE,"7744";"whole",#N/A,FALSE,"7745"}</definedName>
    <definedName name="wrnhrhr" hidden="1">{"whole",#N/A,FALSE,"6701";"whole",#N/A,FALSE,"6702";"whole",#N/A,FALSE,"7710";"whole",#N/A,FALSE,"7714";"whole",#N/A,FALSE,"7729";"whole",#N/A,FALSE,"7730";"whole",#N/A,FALSE,"7731";"whole",#N/A,FALSE,"7736";"whole",#N/A,FALSE,"7737";"whole",#N/A,FALSE,"7738";"whole",#N/A,FALSE,"7743";"Whole",#N/A,FALSE,"7740";"whole",#N/A,FALSE,"7744";"whole",#N/A,FALSE,"7745"}</definedName>
    <definedName name="wrnmike"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2" hidden="1">{"whole",#N/A,FALSE,"Gen_Dist_Act_Bud";"whole",#N/A,FALSE,"Gen_Dist_T3months";"whole",#N/A,FALSE,"GD_PerP";"whole",#N/A,FALSE,"HR Dist'n"}</definedName>
    <definedName name="wrn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pss" hidden="1">{#N/A,#N/A,FALSE,"Summary";#N/A,#N/A,FALSE,"Expense";#N/A,#N/A,FALSE,"Capital"}</definedName>
    <definedName name="wrnrox" hidden="1">{"whole",#N/A,FALSE,"CS HC";"whole",#N/A,FALSE,"CS_ACTvsBud";"whole",#N/A,FALSE,"CSTrail3mo";"whole",#N/A,FALSE,"CS Cost Per Head ";"whole",#N/A,FALSE,"CS CPH YTD"}</definedName>
    <definedName name="wrnrox2" hidden="1">{"whole",#N/A,FALSE,"CS FIN Sum For Rox";"whole",#N/A,FALSE,"Gen_Dist_Act_Bud";"whole",#N/A,FALSE,"Gen_Dist_T3months";"whole",#N/A,FALSE,"GD_PerP";"whole",#N/A,FALSE,"CS_DIST_ActvsBud";"whole",#N/A,FALSE,"CS_DIST_SUM_trail3mo"}</definedName>
    <definedName name="wrnrun" hidden="1">{"Chart 1",#N/A,FALSE,"Run Rate";"Chart 2",#N/A,FALSE,"Run Rate (2)"}</definedName>
    <definedName name="Wwrn.6713" hidden="1">{#N/A,#N/A,FALSE,"Summary";#N/A,#N/A,FALSE,"Details";#N/A,#N/A,FALSE,"Month-Hd";#N/A,#N/A,FALSE,"YTD-Hd";#N/A,#N/A,FALSE,"Capital"}</definedName>
    <definedName name="Wwrn.Field_PSS" hidden="1">{#N/A,#N/A,FALSE,"Summary";#N/A,#N/A,FALSE,"Expense";#N/A,#N/A,FALSE,"Capital"}</definedName>
    <definedName name="www"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ww.mike" hidden="1">{"whole",#N/A,FALSE,"Gen_Dist_Act_Bud";"whole",#N/A,FALSE,"Gen_Dist_T3months";"whole",#N/A,FALSE,"GD_PerP";"whole",#N/A,FALSE,"HR Dist'n"}</definedName>
    <definedName name="www.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ww.run" hidden="1">{"Chart 1",#N/A,FALSE,"Run Rate";"Chart 2",#N/A,FALSE,"Run Rate (2)"}</definedName>
    <definedName name="www.ww" hidden="1">{"whole",#N/A,FALSE,"CS FIN Sum For Rox";"whole",#N/A,FALSE,"Gen_Dist_Act_Bud";"whole",#N/A,FALSE,"Gen_Dist_T3months";"whole",#N/A,FALSE,"GD_PerP";"whole",#N/A,FALSE,"CS_DIST_ActvsBud";"whole",#N/A,FALSE,"CS_DIST_SUM_trail3mo"}</definedName>
    <definedName name="www.xxx" hidden="1">{"whole",#N/A,FALSE,"CS FIN Sum For Rox";"whole",#N/A,FALSE,"Gen_Dist_Act_Bud";"whole",#N/A,FALSE,"Gen_Dist_T3months";"whole",#N/A,FALSE,"GD_PerP";"whole",#N/A,FALSE,"CS_DIST_ActvsBud";"whole",#N/A,FALSE,"CS_DIST_SUM_trail3mo"}</definedName>
    <definedName name="x" hidden="1">{#N/A,#N/A,FALSE,"Summary";#N/A,#N/A,FALSE,"Details";#N/A,#N/A,FALSE,"Month-Hd";#N/A,#N/A,FALSE,"YTD-Hd";#N/A,#N/A,FALSE,"Capital"}</definedName>
    <definedName name="xx" hidden="1">{"whole",#N/A,FALSE,"Gen_Dist_Act_Bud";"whole",#N/A,FALSE,"Gen_Dist_T3months";"whole",#N/A,FALSE,"GD_PerP";"whole",#N/A,FALSE,"HR_Dist";"whole",#N/A,FALSE,"CS_DIST_ActvsBud";"whole",#N/A,FALSE,"CS_DIST_SUM_trail3mo";"whole",#N/A,FALSE,"ITG_act_Bud";"whole",#N/A,FALSE,"ITG_T3Mo"}</definedName>
    <definedName name="xxllskdkf" hidden="1">{"whole",#N/A,FALSE,"CS HC";"whole",#N/A,FALSE,"CS_ACTvsBud";"whole",#N/A,FALSE,"CSTrail3mo";"whole",#N/A,FALSE,"CS Cost Per Head ";"whole",#N/A,FALSE,"CS CPH YTD"}</definedName>
    <definedName name="xxxxx" hidden="1">{"whole",#N/A,FALSE,"CS FIN Sum For Rox";"whole",#N/A,FALSE,"Gen_Dist_Act_Bud";"whole",#N/A,FALSE,"Gen_Dist_T3months";"whole",#N/A,FALSE,"GD_PerP";"whole",#N/A,FALSE,"CS_DIST_ActvsBud";"whole",#N/A,FALSE,"CS_DIST_SUM_trail3mo"}</definedName>
    <definedName name="xy" hidden="1">{"whole",#N/A,FALSE,"6701";"whole",#N/A,FALSE,"6702";"whole",#N/A,FALSE,"7710";"whole",#N/A,FALSE,"7714";"whole",#N/A,FALSE,"7729";"whole",#N/A,FALSE,"7730";"whole",#N/A,FALSE,"7731";"whole",#N/A,FALSE,"7736";"whole",#N/A,FALSE,"7737";"whole",#N/A,FALSE,"7738";"whole",#N/A,FALSE,"7743";"Whole",#N/A,FALSE,"7740";"whole",#N/A,FALSE,"7744";"whole",#N/A,FALSE,"7745"}</definedName>
    <definedName name="YTDACTQ">'[1]6.1 Master Query'!$K$24:$K$10000</definedName>
    <definedName name="YTDBUDQ">'[1]6.1 Master Query'!$L$24:$L$10000</definedName>
    <definedName name="YTDFC1Q">'[1]6.1 Master Query'!$M$24:$M$10000</definedName>
    <definedName name="YTDFC3Q">'[1]6.1 Master Query'!$N$24:$N$10000</definedName>
    <definedName name="YTDPYQ">'[1]6.1 Master Query'!$O$24:$O$10000</definedName>
    <definedName name="Z_75F32A3F_F923_476E_B541_194170A25E6B_.wvu.Cols" hidden="1">'[2] Working Schedule'!$G$1:$G$65536</definedName>
    <definedName name="Z_75F32A3F_F923_476E_B541_194170A25E6B_.wvu.PrintArea" hidden="1">'[2] Working Schedule'!$A$1:$F$128</definedName>
    <definedName name="Z_75F32A3F_F923_476E_B541_194170A25E6B_.wvu.Rows" hidden="1">[2]Summary!$A$19:$IV$19</definedName>
    <definedName name="Z_A3693F2F_F10E_4FD3_BC9A_8F7D9E490731_.wvu.PrintArea" hidden="1">#REF!</definedName>
    <definedName name="Z_A3693F2F_F10E_4FD3_BC9A_8F7D9E490731_.wvu.PrintTitles" hidden="1">#REF!</definedName>
    <definedName name="Z_A3693F2F_F10E_4FD3_BC9A_8F7D9E490731_.wvu.Rows" hidden="1">#REF!</definedName>
    <definedName name="Z_FF233486_D072_4A40_BA56_DB535113B1E1_.wvu.Cols" hidden="1">'[3] Working Schedule'!#REF!,'[3] Working Schedule'!$G$1:$G$65536</definedName>
    <definedName name="Z_FF233486_D072_4A40_BA56_DB535113B1E1_.wvu.PrintArea" hidden="1">#REF!</definedName>
    <definedName name="Z_FF233486_D072_4A40_BA56_DB535113B1E1_.wvu.Rows" hidden="1">'[3] Working Schedule'!#REF!,'[3] Working Schedule'!$A$1:$IV$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 uniqueCount="16">
  <si>
    <t>Revenue</t>
  </si>
  <si>
    <t>EBITDA</t>
  </si>
  <si>
    <t>EBITDA Margin</t>
  </si>
  <si>
    <t>Health &amp; Nutrition</t>
  </si>
  <si>
    <t>Dairy Nutrition</t>
  </si>
  <si>
    <t xml:space="preserve"> </t>
  </si>
  <si>
    <t>Analyst Consensus</t>
  </si>
  <si>
    <t xml:space="preserve">Performance Nutrition </t>
  </si>
  <si>
    <t>Group</t>
  </si>
  <si>
    <t>Net Income</t>
  </si>
  <si>
    <t>Adjusted Earnings per Share (“EPS”)</t>
  </si>
  <si>
    <t>In $ millions unless otherwise stated</t>
  </si>
  <si>
    <t>FY25 consensus</t>
  </si>
  <si>
    <t xml:space="preserve">Note: numbers may not sum up because of rounding. Adjusted EPS consensus is in line with the Company's methodology. </t>
  </si>
  <si>
    <t xml:space="preserve">The consensus forecast is outlined below. This consensus has been compiled by Glanbia and is based on inputs received from 9 analysts. Publication of the consensus does not imply endorsement of these estimates by Glanbia. The consensus was last updated on 01 December 2025.                                  
                                                                                                                                                                                               Any opinions, forecasts, estimates, projections or predictions regarding Glanbia’s performance made by the analysts are exclusively theirs and do not represent the opinions, forecasts, estimates, projections or predictions of Glanbia or its management. Glanbia disclaims any liability for the accuracy or completeness of such information and does not assume any obligation to update it even if it becomes aware of any changes. 
</t>
  </si>
  <si>
    <t>133.2 $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_-* #,##0.0_-;\-* #,##0.0_-;_-* &quot;-&quot;??_-;_-@_-"/>
    <numFmt numFmtId="166" formatCode="_(* #,##0.0_);_(* \(#,##0.0\);_(* &quot;-&quot;??_);_(@_)"/>
    <numFmt numFmtId="167" formatCode="#,##0.0"/>
    <numFmt numFmtId="168" formatCode="0.0000"/>
  </numFmts>
  <fonts count="9" x14ac:knownFonts="1">
    <font>
      <sz val="10"/>
      <name val="Arial"/>
      <family val="2"/>
    </font>
    <font>
      <sz val="10"/>
      <name val="Arial"/>
      <family val="2"/>
    </font>
    <font>
      <i/>
      <sz val="10"/>
      <name val="Arial"/>
      <family val="2"/>
    </font>
    <font>
      <b/>
      <sz val="10"/>
      <name val="Arial"/>
      <family val="2"/>
    </font>
    <font>
      <b/>
      <i/>
      <sz val="10"/>
      <name val="Arial"/>
      <family val="2"/>
    </font>
    <font>
      <b/>
      <sz val="9"/>
      <name val="Arial"/>
      <family val="2"/>
    </font>
    <font>
      <b/>
      <sz val="10"/>
      <color rgb="FF283A59"/>
      <name val="Arial"/>
      <family val="2"/>
    </font>
    <font>
      <b/>
      <u/>
      <sz val="10"/>
      <color rgb="FF283A59"/>
      <name val="Arial"/>
      <family val="2"/>
    </font>
    <font>
      <sz val="8"/>
      <name val="Arial"/>
      <family val="2"/>
    </font>
  </fonts>
  <fills count="2">
    <fill>
      <patternFill patternType="none"/>
    </fill>
    <fill>
      <patternFill patternType="gray125"/>
    </fill>
  </fills>
  <borders count="5">
    <border>
      <left/>
      <right/>
      <top/>
      <bottom/>
      <diagonal/>
    </border>
    <border>
      <left/>
      <right/>
      <top/>
      <bottom style="thin">
        <color indexed="64"/>
      </bottom>
      <diagonal/>
    </border>
    <border>
      <left/>
      <right/>
      <top/>
      <bottom style="medium">
        <color rgb="FFF98B01"/>
      </bottom>
      <diagonal/>
    </border>
    <border>
      <left/>
      <right/>
      <top style="thin">
        <color indexed="64"/>
      </top>
      <bottom style="medium">
        <color indexed="64"/>
      </bottom>
      <diagonal/>
    </border>
    <border>
      <left/>
      <right/>
      <top/>
      <bottom style="medium">
        <color indexed="64"/>
      </bottom>
      <diagonal/>
    </border>
  </borders>
  <cellStyleXfs count="3">
    <xf numFmtId="0" fontId="0" fillId="0" borderId="0"/>
    <xf numFmtId="9" fontId="1" fillId="0" borderId="0" applyFont="0" applyFill="0" applyBorder="0" applyAlignment="0" applyProtection="0"/>
    <xf numFmtId="43" fontId="1" fillId="0" borderId="0" applyFont="0" applyFill="0" applyBorder="0" applyAlignment="0" applyProtection="0"/>
  </cellStyleXfs>
  <cellXfs count="34">
    <xf numFmtId="0" fontId="0" fillId="0" borderId="0" xfId="0"/>
    <xf numFmtId="0" fontId="3" fillId="0" borderId="0" xfId="0" applyFont="1"/>
    <xf numFmtId="0" fontId="2" fillId="0" borderId="0" xfId="0" applyFont="1" applyAlignment="1">
      <alignment horizontal="left" indent="1"/>
    </xf>
    <xf numFmtId="164" fontId="2" fillId="0" borderId="0" xfId="1" applyNumberFormat="1" applyFont="1" applyBorder="1" applyAlignment="1">
      <alignment horizontal="center"/>
    </xf>
    <xf numFmtId="43" fontId="2" fillId="0" borderId="0" xfId="2" applyFont="1" applyBorder="1" applyAlignment="1">
      <alignment horizontal="center"/>
    </xf>
    <xf numFmtId="0" fontId="3" fillId="0" borderId="0" xfId="0" applyFont="1" applyAlignment="1">
      <alignment horizontal="right"/>
    </xf>
    <xf numFmtId="165" fontId="3" fillId="0" borderId="0" xfId="2" applyNumberFormat="1" applyFont="1" applyBorder="1" applyAlignment="1">
      <alignment horizontal="center"/>
    </xf>
    <xf numFmtId="164" fontId="3" fillId="0" borderId="0" xfId="1" applyNumberFormat="1" applyFont="1" applyBorder="1" applyAlignment="1">
      <alignment horizontal="center"/>
    </xf>
    <xf numFmtId="0" fontId="3" fillId="0" borderId="0" xfId="0" applyFont="1" applyAlignment="1">
      <alignment horizontal="center"/>
    </xf>
    <xf numFmtId="166" fontId="0" fillId="0" borderId="0" xfId="0" applyNumberFormat="1"/>
    <xf numFmtId="166" fontId="0" fillId="0" borderId="0" xfId="0" applyNumberFormat="1" applyAlignment="1">
      <alignment horizontal="right"/>
    </xf>
    <xf numFmtId="0" fontId="5" fillId="0" borderId="0" xfId="0" applyFont="1" applyAlignment="1">
      <alignment horizontal="right"/>
    </xf>
    <xf numFmtId="0" fontId="2" fillId="0" borderId="0" xfId="0" applyFont="1"/>
    <xf numFmtId="0" fontId="4" fillId="0" borderId="0" xfId="0" applyFont="1"/>
    <xf numFmtId="164" fontId="4" fillId="0" borderId="0" xfId="1" applyNumberFormat="1" applyFont="1" applyBorder="1" applyAlignment="1">
      <alignment horizontal="center"/>
    </xf>
    <xf numFmtId="0" fontId="3" fillId="0" borderId="0" xfId="0" applyFont="1" applyAlignment="1">
      <alignment horizontal="left"/>
    </xf>
    <xf numFmtId="0" fontId="6" fillId="0" borderId="0" xfId="0" applyFont="1"/>
    <xf numFmtId="0" fontId="7" fillId="0" borderId="0" xfId="0" applyFont="1"/>
    <xf numFmtId="0" fontId="3" fillId="0" borderId="2" xfId="0" applyFont="1" applyBorder="1" applyAlignment="1">
      <alignment horizontal="center"/>
    </xf>
    <xf numFmtId="0" fontId="0" fillId="0" borderId="0" xfId="0" applyAlignment="1">
      <alignment horizontal="left" indent="2"/>
    </xf>
    <xf numFmtId="0" fontId="8" fillId="0" borderId="0" xfId="0" applyFont="1"/>
    <xf numFmtId="167" fontId="1" fillId="0" borderId="0" xfId="2" applyNumberFormat="1" applyFont="1" applyFill="1" applyBorder="1" applyAlignment="1">
      <alignment horizontal="center"/>
    </xf>
    <xf numFmtId="167" fontId="1" fillId="0" borderId="1" xfId="2" applyNumberFormat="1" applyFont="1" applyFill="1" applyBorder="1" applyAlignment="1">
      <alignment horizontal="center"/>
    </xf>
    <xf numFmtId="167" fontId="3" fillId="0" borderId="3" xfId="2" applyNumberFormat="1" applyFont="1" applyFill="1" applyBorder="1" applyAlignment="1">
      <alignment horizontal="center"/>
    </xf>
    <xf numFmtId="167" fontId="3" fillId="0" borderId="0" xfId="2" applyNumberFormat="1" applyFont="1" applyFill="1" applyBorder="1" applyAlignment="1">
      <alignment horizontal="center"/>
    </xf>
    <xf numFmtId="167" fontId="0" fillId="0" borderId="0" xfId="2" applyNumberFormat="1" applyFont="1" applyFill="1" applyBorder="1" applyAlignment="1">
      <alignment horizontal="center"/>
    </xf>
    <xf numFmtId="166" fontId="2" fillId="0" borderId="0" xfId="0" applyNumberFormat="1" applyFont="1" applyAlignment="1">
      <alignment horizontal="center"/>
    </xf>
    <xf numFmtId="0" fontId="4" fillId="0" borderId="0" xfId="0" applyFont="1" applyAlignment="1">
      <alignment horizontal="center"/>
    </xf>
    <xf numFmtId="164" fontId="1" fillId="0" borderId="0" xfId="1" applyNumberFormat="1" applyFont="1" applyFill="1" applyBorder="1" applyAlignment="1">
      <alignment horizontal="center"/>
    </xf>
    <xf numFmtId="164" fontId="1" fillId="0" borderId="1" xfId="1" applyNumberFormat="1" applyFont="1" applyFill="1" applyBorder="1" applyAlignment="1">
      <alignment horizontal="center"/>
    </xf>
    <xf numFmtId="164" fontId="3" fillId="0" borderId="4" xfId="1" applyNumberFormat="1" applyFont="1" applyFill="1" applyBorder="1" applyAlignment="1">
      <alignment horizontal="center"/>
    </xf>
    <xf numFmtId="168" fontId="0" fillId="0" borderId="0" xfId="0" applyNumberFormat="1" applyAlignment="1">
      <alignment horizontal="center"/>
    </xf>
    <xf numFmtId="0" fontId="0" fillId="0" borderId="0" xfId="0" applyAlignment="1">
      <alignment horizontal="justify" vertical="top" wrapText="1"/>
    </xf>
    <xf numFmtId="164" fontId="0" fillId="0" borderId="0" xfId="1" applyNumberFormat="1" applyFont="1"/>
  </cellXfs>
  <cellStyles count="3">
    <cellStyle name="Comma" xfId="2" builtinId="3"/>
    <cellStyle name="Normal" xfId="0" builtinId="0"/>
    <cellStyle name="Percent" xfId="1" builtinId="5"/>
  </cellStyles>
  <dxfs count="0"/>
  <tableStyles count="0" defaultTableStyle="TableStyleMedium2" defaultPivotStyle="PivotStyleLight16"/>
  <colors>
    <mruColors>
      <color rgb="FF283A59"/>
      <color rgb="FFF98B0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59712</xdr:colOff>
      <xdr:row>0</xdr:row>
      <xdr:rowOff>121592</xdr:rowOff>
    </xdr:from>
    <xdr:to>
      <xdr:col>6</xdr:col>
      <xdr:colOff>1199914</xdr:colOff>
      <xdr:row>2</xdr:row>
      <xdr:rowOff>116205</xdr:rowOff>
    </xdr:to>
    <xdr:pic>
      <xdr:nvPicPr>
        <xdr:cNvPr id="2" name="Picture 1">
          <a:extLst>
            <a:ext uri="{FF2B5EF4-FFF2-40B4-BE49-F238E27FC236}">
              <a16:creationId xmlns:a16="http://schemas.microsoft.com/office/drawing/2014/main" id="{0651BE91-2EEF-AF79-C8C4-A80C5279E73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6562" y="121592"/>
          <a:ext cx="1246882" cy="337513"/>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arianRyan\Documents\Head%20of%20GFR\IFRS15\P12%202022%20GAP%20USD%20IFRS15%20working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ocuments%20and%20Settings\TJKelly\Application%20Data\Microsoft\Excel\010407%201521%20FINAL%20as%20used%20for%20IR%20Jv%20numbers%20changed%20(2)%20(version%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Documents%20and%20Settings\TJKelly\Local%20Settings\Temporary%20Internet%20Files\OLK95\010407%201521%20FINAL%20as%20used%20for%20IR%20Jv%20numbers%20chang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filtersDefunct"/>
      <sheetName val="BExRepositorySheet"/>
      <sheetName val="SAPBEXqueriesDefunct"/>
      <sheetName val="SAPBEXfilters"/>
      <sheetName val="0.0 Flow of GAP"/>
      <sheetName val="1.1 Review Checklist"/>
      <sheetName val="1.0 Index"/>
      <sheetName val="2.0 Control Check"/>
      <sheetName val="3.0 Main Statements &gt;&gt;"/>
      <sheetName val="3.1 Gp Inc Stat"/>
      <sheetName val="3.1.2 Gp Inc Stat Pro Forma"/>
      <sheetName val="3.1.2 Gp Inc Stat PF Rounded"/>
      <sheetName val="3.2 EBITA Margin"/>
      <sheetName val="3.2.1 Rounded EBITA Margin"/>
      <sheetName val="3.3 Detailed P&amp;L"/>
      <sheetName val="3.4 Cal of JV PAT"/>
      <sheetName val="3.5 NCI Calculation"/>
      <sheetName val="3.6 Exceptionals"/>
      <sheetName val="3.5 Non IFRS Measures &gt;&gt;"/>
      <sheetName val="3.5.1 PY Constant Currency"/>
      <sheetName val="3.5.2 Adjusted EPS Cal"/>
      <sheetName val="3.5.1 PY Constant Currency HY"/>
      <sheetName val="3.5.2 Adjusted EPS Cal HY"/>
      <sheetName val="3.5.2.1 Proforma Adj EPS"/>
      <sheetName val="3.5.3 Corp cost allocation"/>
      <sheetName val="3.5.3 Corp cost allocation HY"/>
      <sheetName val="4.0 BU Split &gt;&gt;"/>
      <sheetName val="4.1 Revenue"/>
      <sheetName val="4.2 Gross Margin"/>
      <sheetName val="4.3 Amortisation"/>
      <sheetName val="4.4 Amort (Excluding Software)"/>
      <sheetName val="4.5 EBITA"/>
      <sheetName val="4.6 EBIT"/>
      <sheetName val="4.7 Depreciation"/>
      <sheetName val="4.8 Interest"/>
      <sheetName val="4.9 ROU Depreciation"/>
      <sheetName val="5.0 Pack Checks &gt;&gt;"/>
      <sheetName val="5.1 REV PACK CHECK"/>
      <sheetName val="5.2 EBITA Pack Check"/>
      <sheetName val="5.3 EBIT Pack Check "/>
      <sheetName val="5.4 Gross Margin Check"/>
      <sheetName val="6.0 Other information &gt;&gt;"/>
      <sheetName val="6.1 Master Query"/>
      <sheetName val="6.1.1 Constant Currency"/>
      <sheetName val="6.2 Company code master data"/>
      <sheetName val="6.3 Manual Inputs"/>
      <sheetName val="6.4 FX Rates"/>
      <sheetName val="6.5.1 Manual adjs summary"/>
      <sheetName val="6.5 Manual Adjustments"/>
      <sheetName val="6.7 Layout of Que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4">
          <cell r="E4" t="str">
            <v>Actual Month  Gross Margin</v>
          </cell>
          <cell r="F4" t="str">
            <v>Budget Month Gross Margin</v>
          </cell>
          <cell r="G4" t="str">
            <v>Budget</v>
          </cell>
          <cell r="H4" t="str">
            <v>Forecast 1 Month Gross Margin</v>
          </cell>
          <cell r="I4" t="str">
            <v>Forecast 1</v>
          </cell>
          <cell r="J4" t="str">
            <v>Forecast 2 Month Gross Margin</v>
          </cell>
          <cell r="K4" t="str">
            <v>Forecast 2</v>
          </cell>
          <cell r="L4" t="str">
            <v>PY Month Gross Margin</v>
          </cell>
          <cell r="M4" t="str">
            <v>PY</v>
          </cell>
          <cell r="N4" t="str">
            <v>PY</v>
          </cell>
          <cell r="O4" t="str">
            <v>PY</v>
          </cell>
          <cell r="P4" t="str">
            <v>Budget</v>
          </cell>
          <cell r="Q4" t="str">
            <v>FC1</v>
          </cell>
          <cell r="R4" t="str">
            <v>PY</v>
          </cell>
          <cell r="T4" t="str">
            <v>Actual YTD Gross Margin</v>
          </cell>
          <cell r="U4" t="str">
            <v>Budget YTD Gross Margin</v>
          </cell>
          <cell r="V4" t="str">
            <v>Budget</v>
          </cell>
          <cell r="W4" t="str">
            <v>Forecast 1 YTD Gross Margin</v>
          </cell>
          <cell r="X4" t="str">
            <v>Forecast 1</v>
          </cell>
          <cell r="Y4" t="str">
            <v>Forecast 2 YTD Gross Margin</v>
          </cell>
          <cell r="Z4" t="str">
            <v>Forecast 2</v>
          </cell>
          <cell r="AA4" t="str">
            <v>PY YTD Gross Margin</v>
          </cell>
          <cell r="AB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R5" t="str">
            <v>$'000</v>
          </cell>
          <cell r="T5" t="str">
            <v>$'000</v>
          </cell>
          <cell r="U5" t="str">
            <v>$'000</v>
          </cell>
          <cell r="V5" t="str">
            <v>$'000</v>
          </cell>
          <cell r="W5" t="str">
            <v>$'000</v>
          </cell>
          <cell r="X5" t="str">
            <v>$'000</v>
          </cell>
          <cell r="Y5" t="str">
            <v>$'000</v>
          </cell>
          <cell r="Z5" t="str">
            <v>$'000</v>
          </cell>
          <cell r="AA5" t="str">
            <v>$'000</v>
          </cell>
          <cell r="AB5" t="str">
            <v>$'000</v>
          </cell>
        </row>
        <row r="8">
          <cell r="D8" t="str">
            <v xml:space="preserve">Total PN </v>
          </cell>
          <cell r="E8">
            <v>64955.890219999972</v>
          </cell>
          <cell r="F8">
            <v>0</v>
          </cell>
          <cell r="G8">
            <v>64955.890219999972</v>
          </cell>
          <cell r="H8">
            <v>0</v>
          </cell>
          <cell r="I8">
            <v>64955.890219999972</v>
          </cell>
          <cell r="J8">
            <v>0</v>
          </cell>
          <cell r="K8">
            <v>64955.890219999972</v>
          </cell>
          <cell r="L8">
            <v>758009.11078999983</v>
          </cell>
          <cell r="M8">
            <v>-693053.22057</v>
          </cell>
          <cell r="N8">
            <v>-758009.11078999983</v>
          </cell>
          <cell r="O8">
            <v>-758009.11078999983</v>
          </cell>
          <cell r="P8">
            <v>0</v>
          </cell>
          <cell r="Q8">
            <v>0</v>
          </cell>
          <cell r="R8">
            <v>-758009.11078999983</v>
          </cell>
          <cell r="T8">
            <v>745445.49843999988</v>
          </cell>
          <cell r="U8">
            <v>0</v>
          </cell>
          <cell r="V8">
            <v>745445.49843999988</v>
          </cell>
          <cell r="W8">
            <v>0</v>
          </cell>
          <cell r="X8">
            <v>745445.49843999988</v>
          </cell>
          <cell r="Y8">
            <v>0</v>
          </cell>
          <cell r="Z8">
            <v>745445.49843999988</v>
          </cell>
          <cell r="AA8">
            <v>758009.11078999983</v>
          </cell>
          <cell r="AB8">
            <v>-12563.612350000049</v>
          </cell>
        </row>
        <row r="9">
          <cell r="D9" t="str">
            <v>Total GN</v>
          </cell>
          <cell r="E9">
            <v>53999.325510000002</v>
          </cell>
          <cell r="F9">
            <v>0</v>
          </cell>
          <cell r="G9">
            <v>53999.325510000002</v>
          </cell>
          <cell r="H9">
            <v>0</v>
          </cell>
          <cell r="I9">
            <v>53999.325510000002</v>
          </cell>
          <cell r="J9">
            <v>0</v>
          </cell>
          <cell r="K9">
            <v>53999.325510000002</v>
          </cell>
          <cell r="L9">
            <v>642573.27495000022</v>
          </cell>
          <cell r="M9">
            <v>-588573.94944000035</v>
          </cell>
          <cell r="N9">
            <v>-642573.27495000022</v>
          </cell>
          <cell r="O9">
            <v>-642573.27495000022</v>
          </cell>
          <cell r="P9">
            <v>0</v>
          </cell>
          <cell r="Q9">
            <v>0</v>
          </cell>
          <cell r="R9">
            <v>-642573.27495000022</v>
          </cell>
          <cell r="T9">
            <v>709455.92898000078</v>
          </cell>
          <cell r="U9">
            <v>0</v>
          </cell>
          <cell r="V9">
            <v>709455.92898000078</v>
          </cell>
          <cell r="W9">
            <v>0</v>
          </cell>
          <cell r="X9">
            <v>709455.92898000078</v>
          </cell>
          <cell r="Y9">
            <v>0</v>
          </cell>
          <cell r="Z9">
            <v>709455.92898000078</v>
          </cell>
          <cell r="AA9">
            <v>642573.27495000022</v>
          </cell>
          <cell r="AB9">
            <v>66882.654030000456</v>
          </cell>
        </row>
        <row r="10">
          <cell r="D10" t="str">
            <v>Total Corporate</v>
          </cell>
          <cell r="E10">
            <v>0</v>
          </cell>
          <cell r="F10">
            <v>0</v>
          </cell>
          <cell r="G10">
            <v>0</v>
          </cell>
          <cell r="H10">
            <v>0</v>
          </cell>
          <cell r="I10">
            <v>0</v>
          </cell>
          <cell r="J10">
            <v>0</v>
          </cell>
          <cell r="K10">
            <v>0</v>
          </cell>
          <cell r="L10">
            <v>50.023000000000003</v>
          </cell>
          <cell r="M10">
            <v>-50.023000000000003</v>
          </cell>
          <cell r="N10">
            <v>-50.023000000000003</v>
          </cell>
          <cell r="O10">
            <v>-50.023000000000003</v>
          </cell>
          <cell r="P10">
            <v>0</v>
          </cell>
          <cell r="Q10">
            <v>0</v>
          </cell>
          <cell r="R10">
            <v>-50.023000000000003</v>
          </cell>
          <cell r="T10">
            <v>0</v>
          </cell>
          <cell r="U10">
            <v>0</v>
          </cell>
          <cell r="V10">
            <v>0</v>
          </cell>
          <cell r="W10">
            <v>0</v>
          </cell>
          <cell r="X10">
            <v>0</v>
          </cell>
          <cell r="Y10">
            <v>0</v>
          </cell>
          <cell r="Z10">
            <v>0</v>
          </cell>
          <cell r="AA10">
            <v>50.023000000000003</v>
          </cell>
          <cell r="AB10">
            <v>-50.023000000000003</v>
          </cell>
        </row>
        <row r="11">
          <cell r="D11" t="str">
            <v xml:space="preserve">Wholly Owned Group Gross Margin </v>
          </cell>
          <cell r="E11">
            <v>118955.21572999997</v>
          </cell>
          <cell r="F11">
            <v>0</v>
          </cell>
          <cell r="G11">
            <v>118955.21572999997</v>
          </cell>
          <cell r="H11">
            <v>0</v>
          </cell>
          <cell r="I11">
            <v>118955.21572999997</v>
          </cell>
          <cell r="J11">
            <v>0</v>
          </cell>
          <cell r="K11">
            <v>118955.21572999997</v>
          </cell>
          <cell r="L11">
            <v>1400632.4087400001</v>
          </cell>
          <cell r="M11">
            <v>-1281677.1930100005</v>
          </cell>
          <cell r="N11">
            <v>-1400632.4087400001</v>
          </cell>
          <cell r="O11">
            <v>-1400632.4087400001</v>
          </cell>
          <cell r="P11">
            <v>0</v>
          </cell>
          <cell r="Q11">
            <v>0</v>
          </cell>
          <cell r="R11">
            <v>-1400632.4087400001</v>
          </cell>
          <cell r="T11">
            <v>1454901.4274200005</v>
          </cell>
          <cell r="U11">
            <v>0</v>
          </cell>
          <cell r="V11">
            <v>1454901.4274200005</v>
          </cell>
          <cell r="W11">
            <v>0</v>
          </cell>
          <cell r="X11">
            <v>1454901.4274200005</v>
          </cell>
          <cell r="Y11">
            <v>0</v>
          </cell>
          <cell r="Z11">
            <v>1454901.4274200005</v>
          </cell>
          <cell r="AA11">
            <v>1400632.4087400001</v>
          </cell>
          <cell r="AB11">
            <v>54269.018680000408</v>
          </cell>
        </row>
        <row r="12">
          <cell r="E12">
            <v>0</v>
          </cell>
          <cell r="F12">
            <v>0</v>
          </cell>
          <cell r="G12">
            <v>0</v>
          </cell>
          <cell r="H12">
            <v>0</v>
          </cell>
          <cell r="I12">
            <v>0</v>
          </cell>
          <cell r="J12">
            <v>0</v>
          </cell>
          <cell r="K12">
            <v>0</v>
          </cell>
          <cell r="L12">
            <v>0</v>
          </cell>
          <cell r="M12">
            <v>0</v>
          </cell>
          <cell r="N12">
            <v>0</v>
          </cell>
          <cell r="O12">
            <v>0</v>
          </cell>
          <cell r="P12">
            <v>0</v>
          </cell>
          <cell r="Q12">
            <v>0</v>
          </cell>
          <cell r="R12">
            <v>0</v>
          </cell>
          <cell r="T12">
            <v>0</v>
          </cell>
          <cell r="U12">
            <v>0</v>
          </cell>
          <cell r="V12">
            <v>0</v>
          </cell>
          <cell r="W12">
            <v>0</v>
          </cell>
          <cell r="X12">
            <v>0</v>
          </cell>
          <cell r="Y12">
            <v>0</v>
          </cell>
          <cell r="Z12">
            <v>0</v>
          </cell>
          <cell r="AA12">
            <v>0</v>
          </cell>
          <cell r="AB12">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U14">
            <v>0</v>
          </cell>
          <cell r="V14">
            <v>0</v>
          </cell>
          <cell r="W14">
            <v>0</v>
          </cell>
          <cell r="X14">
            <v>0</v>
          </cell>
          <cell r="Y14">
            <v>0</v>
          </cell>
          <cell r="Z14">
            <v>0</v>
          </cell>
          <cell r="AA14">
            <v>0</v>
          </cell>
          <cell r="AB14">
            <v>0</v>
          </cell>
        </row>
        <row r="15">
          <cell r="B15" t="str">
            <v>GNUK</v>
          </cell>
          <cell r="D15" t="str">
            <v>Glanbia Nutritionals (UK) Ltd</v>
          </cell>
          <cell r="E15">
            <v>2382.6057099999994</v>
          </cell>
          <cell r="F15">
            <v>0</v>
          </cell>
          <cell r="G15">
            <v>2382.6057099999994</v>
          </cell>
          <cell r="H15">
            <v>0</v>
          </cell>
          <cell r="I15">
            <v>2382.6057099999994</v>
          </cell>
          <cell r="J15">
            <v>0</v>
          </cell>
          <cell r="K15">
            <v>2382.6057099999994</v>
          </cell>
          <cell r="L15">
            <v>26975.411930000013</v>
          </cell>
          <cell r="M15">
            <v>-24592.806220000013</v>
          </cell>
          <cell r="N15">
            <v>-26975.411930000013</v>
          </cell>
          <cell r="O15">
            <v>-26975.411930000013</v>
          </cell>
          <cell r="P15">
            <v>0</v>
          </cell>
          <cell r="Q15">
            <v>0</v>
          </cell>
          <cell r="R15">
            <v>-26975.411930000013</v>
          </cell>
          <cell r="T15">
            <v>28230.585280000025</v>
          </cell>
          <cell r="U15">
            <v>0</v>
          </cell>
          <cell r="V15">
            <v>28230.585280000025</v>
          </cell>
          <cell r="W15">
            <v>0</v>
          </cell>
          <cell r="X15">
            <v>28230.585280000025</v>
          </cell>
          <cell r="Y15">
            <v>0</v>
          </cell>
          <cell r="Z15">
            <v>28230.585280000025</v>
          </cell>
          <cell r="AA15">
            <v>26975.411930000013</v>
          </cell>
          <cell r="AB15">
            <v>1255.1733500000119</v>
          </cell>
        </row>
        <row r="16">
          <cell r="B16" t="str">
            <v>GPNC</v>
          </cell>
          <cell r="D16" t="str">
            <v>PN Consolidation entity USD</v>
          </cell>
          <cell r="E16">
            <v>-23.193210000000001</v>
          </cell>
          <cell r="F16">
            <v>0</v>
          </cell>
          <cell r="G16">
            <v>-23.193210000000001</v>
          </cell>
          <cell r="H16">
            <v>0</v>
          </cell>
          <cell r="I16">
            <v>-23.193210000000001</v>
          </cell>
          <cell r="J16">
            <v>0</v>
          </cell>
          <cell r="K16">
            <v>-23.193210000000001</v>
          </cell>
          <cell r="L16">
            <v>-3983.7360400000002</v>
          </cell>
          <cell r="M16">
            <v>3960.5428300000003</v>
          </cell>
          <cell r="N16">
            <v>3983.7360400000002</v>
          </cell>
          <cell r="O16">
            <v>3983.7360400000002</v>
          </cell>
          <cell r="P16">
            <v>0</v>
          </cell>
          <cell r="Q16">
            <v>0</v>
          </cell>
          <cell r="R16">
            <v>3983.7360400000002</v>
          </cell>
          <cell r="T16">
            <v>5433.4793099999997</v>
          </cell>
          <cell r="U16">
            <v>0</v>
          </cell>
          <cell r="V16">
            <v>5433.4793099999997</v>
          </cell>
          <cell r="W16">
            <v>0</v>
          </cell>
          <cell r="X16">
            <v>5433.4793099999997</v>
          </cell>
          <cell r="Y16">
            <v>0</v>
          </cell>
          <cell r="Z16">
            <v>5433.4793099999997</v>
          </cell>
          <cell r="AA16">
            <v>-3983.7360400000002</v>
          </cell>
          <cell r="AB16">
            <v>9417.2153500000004</v>
          </cell>
        </row>
        <row r="17">
          <cell r="B17" t="str">
            <v>ONIR</v>
          </cell>
          <cell r="D17" t="str">
            <v>Glanbia Nutritional Optimum (GNIL)</v>
          </cell>
          <cell r="E17">
            <v>58689.269899999992</v>
          </cell>
          <cell r="F17">
            <v>0</v>
          </cell>
          <cell r="G17">
            <v>58689.269899999992</v>
          </cell>
          <cell r="H17">
            <v>0</v>
          </cell>
          <cell r="I17">
            <v>58689.269899999992</v>
          </cell>
          <cell r="J17">
            <v>0</v>
          </cell>
          <cell r="K17">
            <v>58689.269899999992</v>
          </cell>
          <cell r="L17">
            <v>279240.94419999991</v>
          </cell>
          <cell r="M17">
            <v>-220551.67429999993</v>
          </cell>
          <cell r="N17">
            <v>-279240.94419999991</v>
          </cell>
          <cell r="O17">
            <v>-279240.94419999991</v>
          </cell>
          <cell r="P17">
            <v>0</v>
          </cell>
          <cell r="Q17">
            <v>0</v>
          </cell>
          <cell r="R17">
            <v>-279240.94419999991</v>
          </cell>
          <cell r="T17">
            <v>264545.58482999995</v>
          </cell>
          <cell r="U17">
            <v>0</v>
          </cell>
          <cell r="V17">
            <v>264545.58482999995</v>
          </cell>
          <cell r="W17">
            <v>0</v>
          </cell>
          <cell r="X17">
            <v>264545.58482999995</v>
          </cell>
          <cell r="Y17">
            <v>0</v>
          </cell>
          <cell r="Z17">
            <v>264545.58482999995</v>
          </cell>
          <cell r="AA17">
            <v>279240.94419999991</v>
          </cell>
          <cell r="AB17">
            <v>-14695.359369999962</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R18">
            <v>0</v>
          </cell>
          <cell r="T18">
            <v>0</v>
          </cell>
          <cell r="U18">
            <v>0</v>
          </cell>
          <cell r="V18">
            <v>0</v>
          </cell>
          <cell r="W18">
            <v>0</v>
          </cell>
          <cell r="X18">
            <v>0</v>
          </cell>
          <cell r="Y18">
            <v>0</v>
          </cell>
          <cell r="Z18">
            <v>0</v>
          </cell>
          <cell r="AA18">
            <v>0</v>
          </cell>
          <cell r="AB18">
            <v>0</v>
          </cell>
        </row>
        <row r="19">
          <cell r="B19" t="str">
            <v>PNAG</v>
          </cell>
          <cell r="D19" t="str">
            <v>Amazing Grass 6041760</v>
          </cell>
          <cell r="E19">
            <v>-2653.4979000000003</v>
          </cell>
          <cell r="F19">
            <v>0</v>
          </cell>
          <cell r="G19">
            <v>-2653.4979000000003</v>
          </cell>
          <cell r="H19">
            <v>0</v>
          </cell>
          <cell r="I19">
            <v>-2653.4979000000003</v>
          </cell>
          <cell r="J19">
            <v>0</v>
          </cell>
          <cell r="K19">
            <v>-2653.4979000000003</v>
          </cell>
          <cell r="L19">
            <v>10113.352530000002</v>
          </cell>
          <cell r="M19">
            <v>-12766.850430000002</v>
          </cell>
          <cell r="N19">
            <v>-10113.352530000002</v>
          </cell>
          <cell r="O19">
            <v>-10113.352530000002</v>
          </cell>
          <cell r="P19">
            <v>0</v>
          </cell>
          <cell r="Q19">
            <v>0</v>
          </cell>
          <cell r="R19">
            <v>-10113.352530000002</v>
          </cell>
          <cell r="T19">
            <v>4690.334600000001</v>
          </cell>
          <cell r="U19">
            <v>0</v>
          </cell>
          <cell r="V19">
            <v>4690.334600000001</v>
          </cell>
          <cell r="W19">
            <v>0</v>
          </cell>
          <cell r="X19">
            <v>4690.334600000001</v>
          </cell>
          <cell r="Y19">
            <v>0</v>
          </cell>
          <cell r="Z19">
            <v>4690.334600000001</v>
          </cell>
          <cell r="AA19">
            <v>10113.352530000002</v>
          </cell>
          <cell r="AB19">
            <v>-5423.0179300000009</v>
          </cell>
        </row>
        <row r="20">
          <cell r="B20" t="str">
            <v>PNAU</v>
          </cell>
          <cell r="D20" t="str">
            <v>Performance Nutrition Australia</v>
          </cell>
          <cell r="E20">
            <v>504.9303500000002</v>
          </cell>
          <cell r="F20">
            <v>0</v>
          </cell>
          <cell r="G20">
            <v>504.9303500000002</v>
          </cell>
          <cell r="H20">
            <v>0</v>
          </cell>
          <cell r="I20">
            <v>504.9303500000002</v>
          </cell>
          <cell r="J20">
            <v>0</v>
          </cell>
          <cell r="K20">
            <v>504.9303500000002</v>
          </cell>
          <cell r="L20">
            <v>7437.7851700000019</v>
          </cell>
          <cell r="M20">
            <v>-6932.8548200000014</v>
          </cell>
          <cell r="N20">
            <v>-7437.7851700000019</v>
          </cell>
          <cell r="O20">
            <v>-7437.7851700000019</v>
          </cell>
          <cell r="P20">
            <v>0</v>
          </cell>
          <cell r="Q20">
            <v>0</v>
          </cell>
          <cell r="R20">
            <v>-7437.7851700000019</v>
          </cell>
          <cell r="T20">
            <v>7689.2402800000009</v>
          </cell>
          <cell r="U20">
            <v>0</v>
          </cell>
          <cell r="V20">
            <v>7689.2402800000009</v>
          </cell>
          <cell r="W20">
            <v>0</v>
          </cell>
          <cell r="X20">
            <v>7689.2402800000009</v>
          </cell>
          <cell r="Y20">
            <v>0</v>
          </cell>
          <cell r="Z20">
            <v>7689.2402800000009</v>
          </cell>
          <cell r="AA20">
            <v>7437.7851700000019</v>
          </cell>
          <cell r="AB20">
            <v>251.45510999999897</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R21">
            <v>0</v>
          </cell>
          <cell r="T21">
            <v>0</v>
          </cell>
          <cell r="U21">
            <v>0</v>
          </cell>
          <cell r="V21">
            <v>0</v>
          </cell>
          <cell r="W21">
            <v>0</v>
          </cell>
          <cell r="X21">
            <v>0</v>
          </cell>
          <cell r="Y21">
            <v>0</v>
          </cell>
          <cell r="Z21">
            <v>0</v>
          </cell>
          <cell r="AA21">
            <v>0</v>
          </cell>
          <cell r="AB21">
            <v>0</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R22">
            <v>0</v>
          </cell>
          <cell r="T22">
            <v>0</v>
          </cell>
          <cell r="U22">
            <v>0</v>
          </cell>
          <cell r="V22">
            <v>0</v>
          </cell>
          <cell r="W22">
            <v>0</v>
          </cell>
          <cell r="X22">
            <v>0</v>
          </cell>
          <cell r="Y22">
            <v>0</v>
          </cell>
          <cell r="Z22">
            <v>0</v>
          </cell>
          <cell r="AA22">
            <v>0</v>
          </cell>
          <cell r="AB22">
            <v>0</v>
          </cell>
        </row>
        <row r="23">
          <cell r="B23" t="str">
            <v>PNBH</v>
          </cell>
          <cell r="D23" t="str">
            <v>Body &amp; Fit Vastgoed BV (Holding)</v>
          </cell>
          <cell r="E23">
            <v>0</v>
          </cell>
          <cell r="F23">
            <v>0</v>
          </cell>
          <cell r="G23">
            <v>0</v>
          </cell>
          <cell r="H23">
            <v>0</v>
          </cell>
          <cell r="I23">
            <v>0</v>
          </cell>
          <cell r="J23">
            <v>0</v>
          </cell>
          <cell r="K23">
            <v>0</v>
          </cell>
          <cell r="L23">
            <v>0</v>
          </cell>
          <cell r="M23">
            <v>0</v>
          </cell>
          <cell r="N23">
            <v>0</v>
          </cell>
          <cell r="O23">
            <v>0</v>
          </cell>
          <cell r="P23">
            <v>0</v>
          </cell>
          <cell r="Q23">
            <v>0</v>
          </cell>
          <cell r="R23">
            <v>0</v>
          </cell>
          <cell r="T23">
            <v>0</v>
          </cell>
          <cell r="U23">
            <v>0</v>
          </cell>
          <cell r="V23">
            <v>0</v>
          </cell>
          <cell r="W23">
            <v>0</v>
          </cell>
          <cell r="X23">
            <v>0</v>
          </cell>
          <cell r="Y23">
            <v>0</v>
          </cell>
          <cell r="Z23">
            <v>0</v>
          </cell>
          <cell r="AA23">
            <v>0</v>
          </cell>
          <cell r="AB23">
            <v>0</v>
          </cell>
        </row>
        <row r="24">
          <cell r="B24" t="str">
            <v>PNBN</v>
          </cell>
          <cell r="D24" t="str">
            <v>Body &amp; Fit Sportsnutrition BV (Netherlands)</v>
          </cell>
          <cell r="E24">
            <v>560.93915000000061</v>
          </cell>
          <cell r="F24">
            <v>0</v>
          </cell>
          <cell r="G24">
            <v>560.93915000000061</v>
          </cell>
          <cell r="H24">
            <v>0</v>
          </cell>
          <cell r="I24">
            <v>560.93915000000061</v>
          </cell>
          <cell r="J24">
            <v>0</v>
          </cell>
          <cell r="K24">
            <v>560.93915000000061</v>
          </cell>
          <cell r="L24">
            <v>35070.063610000005</v>
          </cell>
          <cell r="M24">
            <v>-34509.124460000006</v>
          </cell>
          <cell r="N24">
            <v>-35070.063610000005</v>
          </cell>
          <cell r="O24">
            <v>-35070.063610000005</v>
          </cell>
          <cell r="P24">
            <v>0</v>
          </cell>
          <cell r="Q24">
            <v>0</v>
          </cell>
          <cell r="R24">
            <v>-35070.063610000005</v>
          </cell>
          <cell r="T24">
            <v>33509.588340000002</v>
          </cell>
          <cell r="U24">
            <v>0</v>
          </cell>
          <cell r="V24">
            <v>33509.588340000002</v>
          </cell>
          <cell r="W24">
            <v>0</v>
          </cell>
          <cell r="X24">
            <v>33509.588340000002</v>
          </cell>
          <cell r="Y24">
            <v>0</v>
          </cell>
          <cell r="Z24">
            <v>33509.588340000002</v>
          </cell>
          <cell r="AA24">
            <v>35070.063610000005</v>
          </cell>
          <cell r="AB24">
            <v>-1560.4752700000026</v>
          </cell>
        </row>
        <row r="25">
          <cell r="B25" t="str">
            <v>PNBR</v>
          </cell>
          <cell r="D25" t="str">
            <v>Glanbia Marketing de Produtos de Nutrica</v>
          </cell>
          <cell r="E25">
            <v>406.75243999999998</v>
          </cell>
          <cell r="F25">
            <v>0</v>
          </cell>
          <cell r="G25">
            <v>406.75243999999998</v>
          </cell>
          <cell r="H25">
            <v>0</v>
          </cell>
          <cell r="I25">
            <v>406.75243999999998</v>
          </cell>
          <cell r="J25">
            <v>0</v>
          </cell>
          <cell r="K25">
            <v>406.75243999999998</v>
          </cell>
          <cell r="L25">
            <v>3266.4526000000001</v>
          </cell>
          <cell r="M25">
            <v>-2859.7001600000003</v>
          </cell>
          <cell r="N25">
            <v>-3266.4526000000001</v>
          </cell>
          <cell r="O25">
            <v>-3266.4526000000001</v>
          </cell>
          <cell r="P25">
            <v>0</v>
          </cell>
          <cell r="Q25">
            <v>0</v>
          </cell>
          <cell r="R25">
            <v>-3266.4526000000001</v>
          </cell>
          <cell r="T25">
            <v>3547.3404399999999</v>
          </cell>
          <cell r="U25">
            <v>0</v>
          </cell>
          <cell r="V25">
            <v>3547.3404399999999</v>
          </cell>
          <cell r="W25">
            <v>0</v>
          </cell>
          <cell r="X25">
            <v>3547.3404399999999</v>
          </cell>
          <cell r="Y25">
            <v>0</v>
          </cell>
          <cell r="Z25">
            <v>3547.3404399999999</v>
          </cell>
          <cell r="AA25">
            <v>3266.4526000000001</v>
          </cell>
          <cell r="AB25">
            <v>280.88783999999987</v>
          </cell>
        </row>
        <row r="26">
          <cell r="B26" t="str">
            <v>PNCA</v>
          </cell>
          <cell r="D26" t="str">
            <v>Glanbia Performance Nutrition Canada Inc</v>
          </cell>
          <cell r="E26">
            <v>119.25315000000008</v>
          </cell>
          <cell r="F26">
            <v>0</v>
          </cell>
          <cell r="G26">
            <v>119.25315000000008</v>
          </cell>
          <cell r="H26">
            <v>0</v>
          </cell>
          <cell r="I26">
            <v>119.25315000000008</v>
          </cell>
          <cell r="J26">
            <v>0</v>
          </cell>
          <cell r="K26">
            <v>119.25315000000008</v>
          </cell>
          <cell r="L26">
            <v>2092.7412900000049</v>
          </cell>
          <cell r="M26">
            <v>-1973.4881400000049</v>
          </cell>
          <cell r="N26">
            <v>-2092.7412900000049</v>
          </cell>
          <cell r="O26">
            <v>-2092.7412900000049</v>
          </cell>
          <cell r="P26">
            <v>0</v>
          </cell>
          <cell r="Q26">
            <v>0</v>
          </cell>
          <cell r="R26">
            <v>-2092.7412900000049</v>
          </cell>
          <cell r="T26">
            <v>1735.0196799999997</v>
          </cell>
          <cell r="U26">
            <v>0</v>
          </cell>
          <cell r="V26">
            <v>1735.0196799999997</v>
          </cell>
          <cell r="W26">
            <v>0</v>
          </cell>
          <cell r="X26">
            <v>1735.0196799999997</v>
          </cell>
          <cell r="Y26">
            <v>0</v>
          </cell>
          <cell r="Z26">
            <v>1735.0196799999997</v>
          </cell>
          <cell r="AA26">
            <v>2092.7412900000049</v>
          </cell>
          <cell r="AB26">
            <v>-357.72161000000528</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R27">
            <v>0</v>
          </cell>
          <cell r="T27">
            <v>0</v>
          </cell>
          <cell r="U27">
            <v>0</v>
          </cell>
          <cell r="V27">
            <v>0</v>
          </cell>
          <cell r="W27">
            <v>0</v>
          </cell>
          <cell r="X27">
            <v>0</v>
          </cell>
          <cell r="Y27">
            <v>0</v>
          </cell>
          <cell r="Z27">
            <v>0</v>
          </cell>
          <cell r="AA27">
            <v>0</v>
          </cell>
          <cell r="AB27">
            <v>0</v>
          </cell>
        </row>
        <row r="28">
          <cell r="B28" t="str">
            <v>PNCN</v>
          </cell>
          <cell r="D28" t="str">
            <v>GPN Trading (Shanghai) Co Ltd</v>
          </cell>
          <cell r="E28">
            <v>423.48505000000029</v>
          </cell>
          <cell r="F28">
            <v>0</v>
          </cell>
          <cell r="G28">
            <v>423.48505000000029</v>
          </cell>
          <cell r="H28">
            <v>0</v>
          </cell>
          <cell r="I28">
            <v>423.48505000000029</v>
          </cell>
          <cell r="J28">
            <v>0</v>
          </cell>
          <cell r="K28">
            <v>423.48505000000029</v>
          </cell>
          <cell r="L28">
            <v>3271.84258</v>
          </cell>
          <cell r="M28">
            <v>-2848.3575299999998</v>
          </cell>
          <cell r="N28">
            <v>-3271.84258</v>
          </cell>
          <cell r="O28">
            <v>-3271.84258</v>
          </cell>
          <cell r="P28">
            <v>0</v>
          </cell>
          <cell r="Q28">
            <v>0</v>
          </cell>
          <cell r="R28">
            <v>-3271.84258</v>
          </cell>
          <cell r="T28">
            <v>4208.1528300000018</v>
          </cell>
          <cell r="U28">
            <v>0</v>
          </cell>
          <cell r="V28">
            <v>4208.1528300000018</v>
          </cell>
          <cell r="W28">
            <v>0</v>
          </cell>
          <cell r="X28">
            <v>4208.1528300000018</v>
          </cell>
          <cell r="Y28">
            <v>0</v>
          </cell>
          <cell r="Z28">
            <v>4208.1528300000018</v>
          </cell>
          <cell r="AA28">
            <v>3271.84258</v>
          </cell>
          <cell r="AB28">
            <v>936.31025000000182</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Y29">
            <v>0</v>
          </cell>
          <cell r="Z29">
            <v>0</v>
          </cell>
          <cell r="AA29">
            <v>0</v>
          </cell>
          <cell r="AB29">
            <v>0</v>
          </cell>
        </row>
        <row r="30">
          <cell r="B30" t="str">
            <v>PNDE</v>
          </cell>
          <cell r="D30" t="str">
            <v>Glanbia Performance Nutrition GmbH</v>
          </cell>
          <cell r="E30">
            <v>243.4754299999999</v>
          </cell>
          <cell r="F30">
            <v>0</v>
          </cell>
          <cell r="G30">
            <v>243.4754299999999</v>
          </cell>
          <cell r="H30">
            <v>0</v>
          </cell>
          <cell r="I30">
            <v>243.4754299999999</v>
          </cell>
          <cell r="J30">
            <v>0</v>
          </cell>
          <cell r="K30">
            <v>243.4754299999999</v>
          </cell>
          <cell r="L30">
            <v>1537.0730399999998</v>
          </cell>
          <cell r="M30">
            <v>-1293.5976099999998</v>
          </cell>
          <cell r="N30">
            <v>-1537.0730399999998</v>
          </cell>
          <cell r="O30">
            <v>-1537.0730399999998</v>
          </cell>
          <cell r="P30">
            <v>0</v>
          </cell>
          <cell r="Q30">
            <v>0</v>
          </cell>
          <cell r="R30">
            <v>-1537.0730399999998</v>
          </cell>
          <cell r="T30">
            <v>1154.0856900000017</v>
          </cell>
          <cell r="U30">
            <v>0</v>
          </cell>
          <cell r="V30">
            <v>1154.0856900000017</v>
          </cell>
          <cell r="W30">
            <v>0</v>
          </cell>
          <cell r="X30">
            <v>1154.0856900000017</v>
          </cell>
          <cell r="Y30">
            <v>0</v>
          </cell>
          <cell r="Z30">
            <v>1154.0856900000017</v>
          </cell>
          <cell r="AA30">
            <v>1537.0730399999998</v>
          </cell>
          <cell r="AB30">
            <v>-382.98734999999806</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R31">
            <v>0</v>
          </cell>
          <cell r="T31">
            <v>0</v>
          </cell>
          <cell r="U31">
            <v>0</v>
          </cell>
          <cell r="V31">
            <v>0</v>
          </cell>
          <cell r="W31">
            <v>0</v>
          </cell>
          <cell r="X31">
            <v>0</v>
          </cell>
          <cell r="Y31">
            <v>0</v>
          </cell>
          <cell r="Z31">
            <v>0</v>
          </cell>
          <cell r="AA31">
            <v>0</v>
          </cell>
          <cell r="AB31">
            <v>0</v>
          </cell>
        </row>
        <row r="32">
          <cell r="B32" t="str">
            <v>PNDK</v>
          </cell>
          <cell r="D32" t="str">
            <v>Nutramino Holding ApS (Denmark Trading)</v>
          </cell>
          <cell r="E32">
            <v>-291.56601000000001</v>
          </cell>
          <cell r="F32">
            <v>0</v>
          </cell>
          <cell r="G32">
            <v>-291.56601000000001</v>
          </cell>
          <cell r="H32">
            <v>0</v>
          </cell>
          <cell r="I32">
            <v>-291.56601000000001</v>
          </cell>
          <cell r="J32">
            <v>0</v>
          </cell>
          <cell r="K32">
            <v>-291.56601000000001</v>
          </cell>
          <cell r="L32">
            <v>1518.6799000000003</v>
          </cell>
          <cell r="M32">
            <v>-1810.2459100000003</v>
          </cell>
          <cell r="N32">
            <v>-1518.6799000000003</v>
          </cell>
          <cell r="O32">
            <v>-1518.6799000000003</v>
          </cell>
          <cell r="P32">
            <v>0</v>
          </cell>
          <cell r="Q32">
            <v>0</v>
          </cell>
          <cell r="R32">
            <v>-1518.6799000000003</v>
          </cell>
          <cell r="T32">
            <v>1306.0650999999996</v>
          </cell>
          <cell r="U32">
            <v>0</v>
          </cell>
          <cell r="V32">
            <v>1306.0650999999996</v>
          </cell>
          <cell r="W32">
            <v>0</v>
          </cell>
          <cell r="X32">
            <v>1306.0650999999996</v>
          </cell>
          <cell r="Y32">
            <v>0</v>
          </cell>
          <cell r="Z32">
            <v>1306.0650999999996</v>
          </cell>
          <cell r="AA32">
            <v>1518.6799000000003</v>
          </cell>
          <cell r="AB32">
            <v>-212.61480000000074</v>
          </cell>
        </row>
        <row r="33">
          <cell r="B33" t="str">
            <v>PNEU</v>
          </cell>
          <cell r="D33" t="str">
            <v>Performance Nutrition EMEA Euro (GNIL)</v>
          </cell>
          <cell r="E33">
            <v>10688.768259999995</v>
          </cell>
          <cell r="F33">
            <v>0</v>
          </cell>
          <cell r="G33">
            <v>10688.768259999995</v>
          </cell>
          <cell r="H33">
            <v>0</v>
          </cell>
          <cell r="I33">
            <v>10688.768259999995</v>
          </cell>
          <cell r="J33">
            <v>0</v>
          </cell>
          <cell r="K33">
            <v>10688.768259999995</v>
          </cell>
          <cell r="L33">
            <v>55042.046810000029</v>
          </cell>
          <cell r="M33">
            <v>-44353.278550000032</v>
          </cell>
          <cell r="N33">
            <v>-55042.046810000029</v>
          </cell>
          <cell r="O33">
            <v>-55042.046810000029</v>
          </cell>
          <cell r="P33">
            <v>0</v>
          </cell>
          <cell r="Q33">
            <v>0</v>
          </cell>
          <cell r="R33">
            <v>-55042.046810000029</v>
          </cell>
          <cell r="T33">
            <v>52873.501319999974</v>
          </cell>
          <cell r="U33">
            <v>0</v>
          </cell>
          <cell r="V33">
            <v>52873.501319999974</v>
          </cell>
          <cell r="W33">
            <v>0</v>
          </cell>
          <cell r="X33">
            <v>52873.501319999974</v>
          </cell>
          <cell r="Y33">
            <v>0</v>
          </cell>
          <cell r="Z33">
            <v>52873.501319999974</v>
          </cell>
          <cell r="AA33">
            <v>55042.046810000029</v>
          </cell>
          <cell r="AB33">
            <v>-2168.545490000055</v>
          </cell>
        </row>
        <row r="34">
          <cell r="B34" t="str">
            <v>PNFR</v>
          </cell>
          <cell r="D34" t="str">
            <v>Glanbia Performance Nutrition France</v>
          </cell>
          <cell r="E34">
            <v>-508.40291000000002</v>
          </cell>
          <cell r="F34">
            <v>0</v>
          </cell>
          <cell r="G34">
            <v>-508.40291000000002</v>
          </cell>
          <cell r="H34">
            <v>0</v>
          </cell>
          <cell r="I34">
            <v>-508.40291000000002</v>
          </cell>
          <cell r="J34">
            <v>0</v>
          </cell>
          <cell r="K34">
            <v>-508.40291000000002</v>
          </cell>
          <cell r="L34">
            <v>724.12819000000036</v>
          </cell>
          <cell r="M34">
            <v>-1232.5311000000004</v>
          </cell>
          <cell r="N34">
            <v>-724.12819000000036</v>
          </cell>
          <cell r="O34">
            <v>-724.12819000000036</v>
          </cell>
          <cell r="P34">
            <v>0</v>
          </cell>
          <cell r="Q34">
            <v>0</v>
          </cell>
          <cell r="R34">
            <v>-724.12819000000036</v>
          </cell>
          <cell r="T34">
            <v>956.89694999999745</v>
          </cell>
          <cell r="U34">
            <v>0</v>
          </cell>
          <cell r="V34">
            <v>956.89694999999745</v>
          </cell>
          <cell r="W34">
            <v>0</v>
          </cell>
          <cell r="X34">
            <v>956.89694999999745</v>
          </cell>
          <cell r="Y34">
            <v>0</v>
          </cell>
          <cell r="Z34">
            <v>956.89694999999745</v>
          </cell>
          <cell r="AA34">
            <v>724.12819000000036</v>
          </cell>
          <cell r="AB34">
            <v>232.76875999999709</v>
          </cell>
        </row>
        <row r="35">
          <cell r="B35" t="str">
            <v>PNIN</v>
          </cell>
          <cell r="D35" t="str">
            <v>Glanbia Performance Nutrition(India) Prv</v>
          </cell>
          <cell r="E35">
            <v>1515.4849599999995</v>
          </cell>
          <cell r="F35">
            <v>0</v>
          </cell>
          <cell r="G35">
            <v>1515.4849599999995</v>
          </cell>
          <cell r="H35">
            <v>0</v>
          </cell>
          <cell r="I35">
            <v>1515.4849599999995</v>
          </cell>
          <cell r="J35">
            <v>0</v>
          </cell>
          <cell r="K35">
            <v>1515.4849599999995</v>
          </cell>
          <cell r="L35">
            <v>10288.158990000002</v>
          </cell>
          <cell r="M35">
            <v>-8772.6740300000019</v>
          </cell>
          <cell r="N35">
            <v>-10288.158990000002</v>
          </cell>
          <cell r="O35">
            <v>-10288.158990000002</v>
          </cell>
          <cell r="P35">
            <v>0</v>
          </cell>
          <cell r="Q35">
            <v>0</v>
          </cell>
          <cell r="R35">
            <v>-10288.158990000002</v>
          </cell>
          <cell r="T35">
            <v>14366.96966000001</v>
          </cell>
          <cell r="U35">
            <v>0</v>
          </cell>
          <cell r="V35">
            <v>14366.96966000001</v>
          </cell>
          <cell r="W35">
            <v>0</v>
          </cell>
          <cell r="X35">
            <v>14366.96966000001</v>
          </cell>
          <cell r="Y35">
            <v>0</v>
          </cell>
          <cell r="Z35">
            <v>14366.96966000001</v>
          </cell>
          <cell r="AA35">
            <v>10288.158990000002</v>
          </cell>
          <cell r="AB35">
            <v>4078.810670000008</v>
          </cell>
        </row>
        <row r="36">
          <cell r="B36" t="str">
            <v>PNIU</v>
          </cell>
          <cell r="D36" t="str">
            <v>Performance Nutrition Isopure (US)</v>
          </cell>
          <cell r="E36">
            <v>0</v>
          </cell>
          <cell r="F36">
            <v>0</v>
          </cell>
          <cell r="G36">
            <v>0</v>
          </cell>
          <cell r="H36">
            <v>0</v>
          </cell>
          <cell r="I36">
            <v>0</v>
          </cell>
          <cell r="J36">
            <v>0</v>
          </cell>
          <cell r="K36">
            <v>0</v>
          </cell>
          <cell r="L36">
            <v>0</v>
          </cell>
          <cell r="M36">
            <v>0</v>
          </cell>
          <cell r="N36">
            <v>0</v>
          </cell>
          <cell r="O36">
            <v>0</v>
          </cell>
          <cell r="P36">
            <v>0</v>
          </cell>
          <cell r="Q36">
            <v>0</v>
          </cell>
          <cell r="R36">
            <v>0</v>
          </cell>
          <cell r="T36">
            <v>0</v>
          </cell>
          <cell r="U36">
            <v>0</v>
          </cell>
          <cell r="V36">
            <v>0</v>
          </cell>
          <cell r="W36">
            <v>0</v>
          </cell>
          <cell r="X36">
            <v>0</v>
          </cell>
          <cell r="Y36">
            <v>0</v>
          </cell>
          <cell r="Z36">
            <v>0</v>
          </cell>
          <cell r="AA36">
            <v>0</v>
          </cell>
          <cell r="AB36">
            <v>0</v>
          </cell>
        </row>
        <row r="37">
          <cell r="B37" t="str">
            <v>PNMG</v>
          </cell>
          <cell r="D37" t="str">
            <v>Glanbia Performance Nutrition (Manufacturing) Inc.</v>
          </cell>
          <cell r="E37">
            <v>-4.7861700000000003</v>
          </cell>
          <cell r="F37">
            <v>0</v>
          </cell>
          <cell r="G37">
            <v>-4.7861700000000003</v>
          </cell>
          <cell r="H37">
            <v>0</v>
          </cell>
          <cell r="I37">
            <v>-4.7861700000000003</v>
          </cell>
          <cell r="J37">
            <v>0</v>
          </cell>
          <cell r="K37">
            <v>-4.7861700000000003</v>
          </cell>
          <cell r="L37">
            <v>1658.585860000001</v>
          </cell>
          <cell r="M37">
            <v>-1663.3720300000011</v>
          </cell>
          <cell r="N37">
            <v>-1658.585860000001</v>
          </cell>
          <cell r="O37">
            <v>-1658.585860000001</v>
          </cell>
          <cell r="P37">
            <v>0</v>
          </cell>
          <cell r="Q37">
            <v>0</v>
          </cell>
          <cell r="R37">
            <v>-1658.585860000001</v>
          </cell>
          <cell r="T37">
            <v>2663.1552900000006</v>
          </cell>
          <cell r="U37">
            <v>0</v>
          </cell>
          <cell r="V37">
            <v>2663.1552900000006</v>
          </cell>
          <cell r="W37">
            <v>0</v>
          </cell>
          <cell r="X37">
            <v>2663.1552900000006</v>
          </cell>
          <cell r="Y37">
            <v>0</v>
          </cell>
          <cell r="Z37">
            <v>2663.1552900000006</v>
          </cell>
          <cell r="AA37">
            <v>1658.585860000001</v>
          </cell>
          <cell r="AB37">
            <v>1004.5694299999996</v>
          </cell>
        </row>
        <row r="38">
          <cell r="B38" t="str">
            <v>PNMU</v>
          </cell>
          <cell r="D38" t="str">
            <v>GPN, Inc</v>
          </cell>
          <cell r="E38">
            <v>11015.793400000013</v>
          </cell>
          <cell r="F38">
            <v>0</v>
          </cell>
          <cell r="G38">
            <v>11015.793400000013</v>
          </cell>
          <cell r="H38">
            <v>0</v>
          </cell>
          <cell r="I38">
            <v>11015.793400000013</v>
          </cell>
          <cell r="J38">
            <v>0</v>
          </cell>
          <cell r="K38">
            <v>11015.793400000013</v>
          </cell>
          <cell r="L38">
            <v>160077.1653900001</v>
          </cell>
          <cell r="M38">
            <v>-149061.37199000007</v>
          </cell>
          <cell r="N38">
            <v>-160077.1653900001</v>
          </cell>
          <cell r="O38">
            <v>-160077.1653900001</v>
          </cell>
          <cell r="P38">
            <v>0</v>
          </cell>
          <cell r="Q38">
            <v>0</v>
          </cell>
          <cell r="R38">
            <v>-160077.1653900001</v>
          </cell>
          <cell r="T38">
            <v>165777.01654000004</v>
          </cell>
          <cell r="U38">
            <v>0</v>
          </cell>
          <cell r="V38">
            <v>165777.01654000004</v>
          </cell>
          <cell r="W38">
            <v>0</v>
          </cell>
          <cell r="X38">
            <v>165777.01654000004</v>
          </cell>
          <cell r="Y38">
            <v>0</v>
          </cell>
          <cell r="Z38">
            <v>165777.01654000004</v>
          </cell>
          <cell r="AA38">
            <v>160077.1653900001</v>
          </cell>
          <cell r="AB38">
            <v>5699.851149999944</v>
          </cell>
        </row>
        <row r="39">
          <cell r="B39" t="str">
            <v>PNNA</v>
          </cell>
          <cell r="D39" t="str">
            <v>Glanbia Nutirionals Optimum  Inc</v>
          </cell>
          <cell r="E39">
            <v>-24009.852559999988</v>
          </cell>
          <cell r="F39">
            <v>0</v>
          </cell>
          <cell r="G39">
            <v>-24009.852559999988</v>
          </cell>
          <cell r="H39">
            <v>0</v>
          </cell>
          <cell r="I39">
            <v>-24009.852559999988</v>
          </cell>
          <cell r="J39">
            <v>0</v>
          </cell>
          <cell r="K39">
            <v>-24009.852559999988</v>
          </cell>
          <cell r="L39">
            <v>91114.137699999876</v>
          </cell>
          <cell r="M39">
            <v>-115123.99025999986</v>
          </cell>
          <cell r="N39">
            <v>-91114.137699999876</v>
          </cell>
          <cell r="O39">
            <v>-91114.137699999876</v>
          </cell>
          <cell r="P39">
            <v>0</v>
          </cell>
          <cell r="Q39">
            <v>0</v>
          </cell>
          <cell r="R39">
            <v>-91114.137699999876</v>
          </cell>
          <cell r="T39">
            <v>97883.708729999868</v>
          </cell>
          <cell r="U39">
            <v>0</v>
          </cell>
          <cell r="V39">
            <v>97883.708729999868</v>
          </cell>
          <cell r="W39">
            <v>0</v>
          </cell>
          <cell r="X39">
            <v>97883.708729999868</v>
          </cell>
          <cell r="Y39">
            <v>0</v>
          </cell>
          <cell r="Z39">
            <v>97883.708729999868</v>
          </cell>
          <cell r="AA39">
            <v>91114.137699999876</v>
          </cell>
          <cell r="AB39">
            <v>6769.5710299999919</v>
          </cell>
        </row>
        <row r="40">
          <cell r="B40" t="str">
            <v>PNNO</v>
          </cell>
          <cell r="D40" t="str">
            <v>Nutramino NO AS (Norway Trading)</v>
          </cell>
          <cell r="E40">
            <v>158.75215000000003</v>
          </cell>
          <cell r="F40">
            <v>0</v>
          </cell>
          <cell r="G40">
            <v>158.75215000000003</v>
          </cell>
          <cell r="H40">
            <v>0</v>
          </cell>
          <cell r="I40">
            <v>158.75215000000003</v>
          </cell>
          <cell r="J40">
            <v>0</v>
          </cell>
          <cell r="K40">
            <v>158.75215000000003</v>
          </cell>
          <cell r="L40">
            <v>325.36286999999999</v>
          </cell>
          <cell r="M40">
            <v>-166.61071999999996</v>
          </cell>
          <cell r="N40">
            <v>-325.36286999999999</v>
          </cell>
          <cell r="O40">
            <v>-325.36286999999999</v>
          </cell>
          <cell r="P40">
            <v>0</v>
          </cell>
          <cell r="Q40">
            <v>0</v>
          </cell>
          <cell r="R40">
            <v>-325.36286999999999</v>
          </cell>
          <cell r="T40">
            <v>174.51689000000025</v>
          </cell>
          <cell r="U40">
            <v>0</v>
          </cell>
          <cell r="V40">
            <v>174.51689000000025</v>
          </cell>
          <cell r="W40">
            <v>0</v>
          </cell>
          <cell r="X40">
            <v>174.51689000000025</v>
          </cell>
          <cell r="Y40">
            <v>0</v>
          </cell>
          <cell r="Z40">
            <v>174.51689000000025</v>
          </cell>
          <cell r="AA40">
            <v>325.36286999999999</v>
          </cell>
          <cell r="AB40">
            <v>-150.84597999999974</v>
          </cell>
        </row>
        <row r="41">
          <cell r="B41" t="str">
            <v>PNNZ</v>
          </cell>
          <cell r="D41" t="str">
            <v>GPN (New Zealand) Limited</v>
          </cell>
          <cell r="E41">
            <v>-1.7070099999999584</v>
          </cell>
          <cell r="F41">
            <v>0</v>
          </cell>
          <cell r="G41">
            <v>-1.7070099999999584</v>
          </cell>
          <cell r="H41">
            <v>0</v>
          </cell>
          <cell r="I41">
            <v>-1.7070099999999584</v>
          </cell>
          <cell r="J41">
            <v>0</v>
          </cell>
          <cell r="K41">
            <v>-1.7070099999999584</v>
          </cell>
          <cell r="L41">
            <v>1622.227720000001</v>
          </cell>
          <cell r="M41">
            <v>-1623.9347300000009</v>
          </cell>
          <cell r="N41">
            <v>-1622.227720000001</v>
          </cell>
          <cell r="O41">
            <v>-1622.227720000001</v>
          </cell>
          <cell r="P41">
            <v>0</v>
          </cell>
          <cell r="Q41">
            <v>0</v>
          </cell>
          <cell r="R41">
            <v>-1622.227720000001</v>
          </cell>
          <cell r="T41">
            <v>2094.3485099999989</v>
          </cell>
          <cell r="U41">
            <v>0</v>
          </cell>
          <cell r="V41">
            <v>2094.3485099999989</v>
          </cell>
          <cell r="W41">
            <v>0</v>
          </cell>
          <cell r="X41">
            <v>2094.3485099999989</v>
          </cell>
          <cell r="Y41">
            <v>0</v>
          </cell>
          <cell r="Z41">
            <v>2094.3485099999989</v>
          </cell>
          <cell r="AA41">
            <v>1622.227720000001</v>
          </cell>
          <cell r="AB41">
            <v>472.1207899999979</v>
          </cell>
        </row>
        <row r="42">
          <cell r="B42" t="str">
            <v>PNPT</v>
          </cell>
          <cell r="D42" t="str">
            <v>Glanbia Nutritionals (Portugal)</v>
          </cell>
          <cell r="E42">
            <v>-496.38009999999997</v>
          </cell>
          <cell r="F42">
            <v>0</v>
          </cell>
          <cell r="G42">
            <v>-496.38009999999997</v>
          </cell>
          <cell r="H42">
            <v>0</v>
          </cell>
          <cell r="I42">
            <v>-496.38009999999997</v>
          </cell>
          <cell r="J42">
            <v>0</v>
          </cell>
          <cell r="K42">
            <v>-496.38009999999997</v>
          </cell>
          <cell r="L42">
            <v>518.551189999999</v>
          </cell>
          <cell r="M42">
            <v>-1014.931289999999</v>
          </cell>
          <cell r="N42">
            <v>-518.551189999999</v>
          </cell>
          <cell r="O42">
            <v>-518.551189999999</v>
          </cell>
          <cell r="P42">
            <v>0</v>
          </cell>
          <cell r="Q42">
            <v>0</v>
          </cell>
          <cell r="R42">
            <v>-518.551189999999</v>
          </cell>
          <cell r="T42">
            <v>545.97304000000031</v>
          </cell>
          <cell r="U42">
            <v>0</v>
          </cell>
          <cell r="V42">
            <v>545.97304000000031</v>
          </cell>
          <cell r="W42">
            <v>0</v>
          </cell>
          <cell r="X42">
            <v>545.97304000000031</v>
          </cell>
          <cell r="Y42">
            <v>0</v>
          </cell>
          <cell r="Z42">
            <v>545.97304000000031</v>
          </cell>
          <cell r="AA42">
            <v>518.551189999999</v>
          </cell>
          <cell r="AB42">
            <v>27.421850000001314</v>
          </cell>
        </row>
        <row r="43">
          <cell r="B43" t="str">
            <v>PNSE</v>
          </cell>
          <cell r="D43" t="str">
            <v>Nutramino AB (Sweden Trading)</v>
          </cell>
          <cell r="E43">
            <v>326.96595999999994</v>
          </cell>
          <cell r="F43">
            <v>0</v>
          </cell>
          <cell r="G43">
            <v>326.96595999999994</v>
          </cell>
          <cell r="H43">
            <v>0</v>
          </cell>
          <cell r="I43">
            <v>326.96595999999994</v>
          </cell>
          <cell r="J43">
            <v>0</v>
          </cell>
          <cell r="K43">
            <v>326.96595999999994</v>
          </cell>
          <cell r="L43">
            <v>825.82569999999976</v>
          </cell>
          <cell r="M43">
            <v>-498.85973999999982</v>
          </cell>
          <cell r="N43">
            <v>-825.82569999999976</v>
          </cell>
          <cell r="O43">
            <v>-825.82569999999976</v>
          </cell>
          <cell r="P43">
            <v>0</v>
          </cell>
          <cell r="Q43">
            <v>0</v>
          </cell>
          <cell r="R43">
            <v>-825.82569999999976</v>
          </cell>
          <cell r="T43">
            <v>811.11473999999896</v>
          </cell>
          <cell r="U43">
            <v>0</v>
          </cell>
          <cell r="V43">
            <v>811.11473999999896</v>
          </cell>
          <cell r="W43">
            <v>0</v>
          </cell>
          <cell r="X43">
            <v>811.11473999999896</v>
          </cell>
          <cell r="Y43">
            <v>0</v>
          </cell>
          <cell r="Z43">
            <v>811.11473999999896</v>
          </cell>
          <cell r="AA43">
            <v>825.82569999999976</v>
          </cell>
          <cell r="AB43">
            <v>-14.710960000000796</v>
          </cell>
        </row>
        <row r="44">
          <cell r="B44" t="str">
            <v>PNSP</v>
          </cell>
          <cell r="D44" t="str">
            <v>GPN Sing PTE 201727035M</v>
          </cell>
          <cell r="E44">
            <v>69.316460000000006</v>
          </cell>
          <cell r="F44">
            <v>0</v>
          </cell>
          <cell r="G44">
            <v>69.316460000000006</v>
          </cell>
          <cell r="H44">
            <v>0</v>
          </cell>
          <cell r="I44">
            <v>69.316460000000006</v>
          </cell>
          <cell r="J44">
            <v>0</v>
          </cell>
          <cell r="K44">
            <v>69.316460000000006</v>
          </cell>
          <cell r="L44">
            <v>4696.8831900000005</v>
          </cell>
          <cell r="M44">
            <v>-4627.5667300000005</v>
          </cell>
          <cell r="N44">
            <v>-4696.8831900000005</v>
          </cell>
          <cell r="O44">
            <v>-4696.8831900000005</v>
          </cell>
          <cell r="P44">
            <v>0</v>
          </cell>
          <cell r="Q44">
            <v>0</v>
          </cell>
          <cell r="R44">
            <v>-4696.8831900000005</v>
          </cell>
          <cell r="T44">
            <v>4837.7031100000004</v>
          </cell>
          <cell r="U44">
            <v>0</v>
          </cell>
          <cell r="V44">
            <v>4837.7031100000004</v>
          </cell>
          <cell r="W44">
            <v>0</v>
          </cell>
          <cell r="X44">
            <v>4837.7031100000004</v>
          </cell>
          <cell r="Y44">
            <v>0</v>
          </cell>
          <cell r="Z44">
            <v>4837.7031100000004</v>
          </cell>
          <cell r="AA44">
            <v>4696.8831900000005</v>
          </cell>
          <cell r="AB44">
            <v>140.81991999999991</v>
          </cell>
        </row>
        <row r="45">
          <cell r="B45" t="str">
            <v>PNTR</v>
          </cell>
          <cell r="D45" t="str">
            <v>Performance Nutrition Turkey</v>
          </cell>
          <cell r="E45">
            <v>0</v>
          </cell>
          <cell r="F45">
            <v>0</v>
          </cell>
          <cell r="G45">
            <v>0</v>
          </cell>
          <cell r="H45">
            <v>0</v>
          </cell>
          <cell r="I45">
            <v>0</v>
          </cell>
          <cell r="J45">
            <v>0</v>
          </cell>
          <cell r="K45">
            <v>0</v>
          </cell>
          <cell r="L45">
            <v>-556.66408999999999</v>
          </cell>
          <cell r="M45">
            <v>556.66408999999999</v>
          </cell>
          <cell r="N45">
            <v>556.66408999999999</v>
          </cell>
          <cell r="O45">
            <v>556.66408999999999</v>
          </cell>
          <cell r="P45">
            <v>0</v>
          </cell>
          <cell r="Q45">
            <v>0</v>
          </cell>
          <cell r="R45">
            <v>556.66408999999999</v>
          </cell>
          <cell r="T45">
            <v>0</v>
          </cell>
          <cell r="U45">
            <v>0</v>
          </cell>
          <cell r="V45">
            <v>0</v>
          </cell>
          <cell r="W45">
            <v>0</v>
          </cell>
          <cell r="X45">
            <v>0</v>
          </cell>
          <cell r="Y45">
            <v>0</v>
          </cell>
          <cell r="Z45">
            <v>0</v>
          </cell>
          <cell r="AA45">
            <v>-556.66408999999999</v>
          </cell>
          <cell r="AB45">
            <v>556.66408999999999</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T46">
            <v>0</v>
          </cell>
          <cell r="U46">
            <v>0</v>
          </cell>
          <cell r="V46">
            <v>0</v>
          </cell>
          <cell r="W46">
            <v>0</v>
          </cell>
          <cell r="X46">
            <v>0</v>
          </cell>
          <cell r="Y46">
            <v>0</v>
          </cell>
          <cell r="Z46">
            <v>0</v>
          </cell>
          <cell r="AA46">
            <v>0</v>
          </cell>
          <cell r="AB46">
            <v>0</v>
          </cell>
        </row>
        <row r="47">
          <cell r="B47" t="str">
            <v>PNUK</v>
          </cell>
          <cell r="D47" t="str">
            <v>GNUK (Project Erin)</v>
          </cell>
          <cell r="E47">
            <v>-2022.9782600000008</v>
          </cell>
          <cell r="F47">
            <v>0</v>
          </cell>
          <cell r="G47">
            <v>-2022.9782600000008</v>
          </cell>
          <cell r="H47">
            <v>0</v>
          </cell>
          <cell r="I47">
            <v>-2022.9782600000008</v>
          </cell>
          <cell r="J47">
            <v>0</v>
          </cell>
          <cell r="K47">
            <v>-2022.9782600000008</v>
          </cell>
          <cell r="L47">
            <v>12426.284730000001</v>
          </cell>
          <cell r="M47">
            <v>-14449.262990000003</v>
          </cell>
          <cell r="N47">
            <v>-12426.284730000001</v>
          </cell>
          <cell r="O47">
            <v>-12426.284730000001</v>
          </cell>
          <cell r="P47">
            <v>0</v>
          </cell>
          <cell r="Q47">
            <v>0</v>
          </cell>
          <cell r="R47">
            <v>-12426.284730000001</v>
          </cell>
          <cell r="T47">
            <v>13010.16353000002</v>
          </cell>
          <cell r="U47">
            <v>0</v>
          </cell>
          <cell r="V47">
            <v>13010.16353000002</v>
          </cell>
          <cell r="W47">
            <v>0</v>
          </cell>
          <cell r="X47">
            <v>13010.16353000002</v>
          </cell>
          <cell r="Y47">
            <v>0</v>
          </cell>
          <cell r="Z47">
            <v>13010.16353000002</v>
          </cell>
          <cell r="AA47">
            <v>12426.284730000001</v>
          </cell>
          <cell r="AB47">
            <v>583.8788000000186</v>
          </cell>
        </row>
        <row r="48">
          <cell r="B48" t="str">
            <v>PNPH</v>
          </cell>
          <cell r="D48" t="str">
            <v>Glanbia Phil Pte Ltd</v>
          </cell>
          <cell r="E48">
            <v>37.755120000000005</v>
          </cell>
          <cell r="F48">
            <v>0</v>
          </cell>
          <cell r="G48">
            <v>37.755120000000005</v>
          </cell>
          <cell r="H48">
            <v>0</v>
          </cell>
          <cell r="I48">
            <v>37.755120000000005</v>
          </cell>
          <cell r="J48">
            <v>0</v>
          </cell>
          <cell r="K48">
            <v>37.755120000000005</v>
          </cell>
          <cell r="L48">
            <v>184.76718</v>
          </cell>
          <cell r="M48">
            <v>-147.01205999999999</v>
          </cell>
          <cell r="N48">
            <v>-184.76718</v>
          </cell>
          <cell r="O48">
            <v>-184.76718</v>
          </cell>
          <cell r="P48">
            <v>0</v>
          </cell>
          <cell r="Q48">
            <v>0</v>
          </cell>
          <cell r="R48">
            <v>-184.76718</v>
          </cell>
          <cell r="T48">
            <v>237.42045999999999</v>
          </cell>
          <cell r="U48">
            <v>0</v>
          </cell>
          <cell r="V48">
            <v>237.42045999999999</v>
          </cell>
          <cell r="W48">
            <v>0</v>
          </cell>
          <cell r="X48">
            <v>237.42045999999999</v>
          </cell>
          <cell r="Y48">
            <v>0</v>
          </cell>
          <cell r="Z48">
            <v>237.42045999999999</v>
          </cell>
          <cell r="AA48">
            <v>184.76718</v>
          </cell>
          <cell r="AB48">
            <v>52.653279999999995</v>
          </cell>
        </row>
        <row r="49">
          <cell r="B49" t="str">
            <v>PNKR</v>
          </cell>
          <cell r="D49" t="str">
            <v xml:space="preserve">PN South Korea </v>
          </cell>
          <cell r="E49">
            <v>-11.82348</v>
          </cell>
          <cell r="F49">
            <v>0</v>
          </cell>
          <cell r="G49">
            <v>-11.82348</v>
          </cell>
          <cell r="H49">
            <v>0</v>
          </cell>
          <cell r="I49">
            <v>-11.82348</v>
          </cell>
          <cell r="J49">
            <v>0</v>
          </cell>
          <cell r="K49">
            <v>-11.82348</v>
          </cell>
          <cell r="L49">
            <v>411.82206000000002</v>
          </cell>
          <cell r="M49">
            <v>-423.64554000000004</v>
          </cell>
          <cell r="N49">
            <v>-411.82206000000002</v>
          </cell>
          <cell r="O49">
            <v>-411.82206000000002</v>
          </cell>
          <cell r="P49">
            <v>0</v>
          </cell>
          <cell r="Q49">
            <v>0</v>
          </cell>
          <cell r="R49">
            <v>-411.82206000000002</v>
          </cell>
          <cell r="T49">
            <v>796.30252000000007</v>
          </cell>
          <cell r="U49">
            <v>0</v>
          </cell>
          <cell r="V49">
            <v>796.30252000000007</v>
          </cell>
          <cell r="W49">
            <v>0</v>
          </cell>
          <cell r="X49">
            <v>796.30252000000007</v>
          </cell>
          <cell r="Y49">
            <v>0</v>
          </cell>
          <cell r="Z49">
            <v>796.30252000000007</v>
          </cell>
          <cell r="AA49">
            <v>411.82206000000002</v>
          </cell>
          <cell r="AB49">
            <v>384.48046000000005</v>
          </cell>
        </row>
        <row r="50">
          <cell r="B50" t="str">
            <v>PNAE</v>
          </cell>
          <cell r="D50" t="str">
            <v>Glanbia PN DMCC</v>
          </cell>
          <cell r="E50">
            <v>-116.54069</v>
          </cell>
          <cell r="F50">
            <v>0</v>
          </cell>
          <cell r="G50">
            <v>-116.54069</v>
          </cell>
          <cell r="H50">
            <v>0</v>
          </cell>
          <cell r="I50">
            <v>-116.54069</v>
          </cell>
          <cell r="J50">
            <v>0</v>
          </cell>
          <cell r="K50">
            <v>-116.54069</v>
          </cell>
          <cell r="L50">
            <v>715.0719499999999</v>
          </cell>
          <cell r="M50">
            <v>-831.61263999999994</v>
          </cell>
          <cell r="N50">
            <v>-715.0719499999999</v>
          </cell>
          <cell r="O50">
            <v>-715.0719499999999</v>
          </cell>
          <cell r="P50">
            <v>0</v>
          </cell>
          <cell r="Q50">
            <v>0</v>
          </cell>
          <cell r="R50">
            <v>-715.0719499999999</v>
          </cell>
          <cell r="T50">
            <v>1683.86032</v>
          </cell>
          <cell r="U50">
            <v>0</v>
          </cell>
          <cell r="V50">
            <v>1683.86032</v>
          </cell>
          <cell r="W50">
            <v>0</v>
          </cell>
          <cell r="X50">
            <v>1683.86032</v>
          </cell>
          <cell r="Y50">
            <v>0</v>
          </cell>
          <cell r="Z50">
            <v>1683.86032</v>
          </cell>
          <cell r="AA50">
            <v>715.0719499999999</v>
          </cell>
          <cell r="AB50">
            <v>968.7883700000001</v>
          </cell>
        </row>
        <row r="51">
          <cell r="B51" t="str">
            <v>PNSF</v>
          </cell>
          <cell r="D51" t="str">
            <v>KSF Acquisition Corporate</v>
          </cell>
          <cell r="E51">
            <v>8968.4196999999986</v>
          </cell>
          <cell r="F51">
            <v>0</v>
          </cell>
          <cell r="G51">
            <v>8968.4196999999986</v>
          </cell>
          <cell r="H51">
            <v>0</v>
          </cell>
          <cell r="I51">
            <v>8968.4196999999986</v>
          </cell>
          <cell r="J51">
            <v>0</v>
          </cell>
          <cell r="K51">
            <v>8968.4196999999986</v>
          </cell>
          <cell r="L51">
            <v>28270.769970000001</v>
          </cell>
          <cell r="M51">
            <v>-19302.350270000003</v>
          </cell>
          <cell r="N51">
            <v>-28270.769970000001</v>
          </cell>
          <cell r="O51">
            <v>-28270.769970000001</v>
          </cell>
          <cell r="P51">
            <v>0</v>
          </cell>
          <cell r="Q51">
            <v>0</v>
          </cell>
          <cell r="R51">
            <v>-28270.769970000001</v>
          </cell>
          <cell r="T51">
            <v>18396.63310000001</v>
          </cell>
          <cell r="U51">
            <v>0</v>
          </cell>
          <cell r="V51">
            <v>18396.63310000001</v>
          </cell>
          <cell r="W51">
            <v>0</v>
          </cell>
          <cell r="X51">
            <v>18396.63310000001</v>
          </cell>
          <cell r="Y51">
            <v>0</v>
          </cell>
          <cell r="Z51">
            <v>18396.63310000001</v>
          </cell>
          <cell r="AA51">
            <v>28270.769970000001</v>
          </cell>
          <cell r="AB51">
            <v>-9874.1368699999912</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R52">
            <v>0</v>
          </cell>
          <cell r="T52">
            <v>0</v>
          </cell>
          <cell r="U52">
            <v>0</v>
          </cell>
          <cell r="V52">
            <v>0</v>
          </cell>
          <cell r="W52">
            <v>0</v>
          </cell>
          <cell r="X52">
            <v>0</v>
          </cell>
          <cell r="Y52">
            <v>0</v>
          </cell>
          <cell r="Z52">
            <v>0</v>
          </cell>
          <cell r="AA52">
            <v>0</v>
          </cell>
          <cell r="AB52">
            <v>0</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R53">
            <v>0</v>
          </cell>
          <cell r="T53">
            <v>0</v>
          </cell>
          <cell r="U53">
            <v>0</v>
          </cell>
          <cell r="V53">
            <v>0</v>
          </cell>
          <cell r="W53">
            <v>0</v>
          </cell>
          <cell r="X53">
            <v>0</v>
          </cell>
          <cell r="Y53">
            <v>0</v>
          </cell>
          <cell r="Z53">
            <v>0</v>
          </cell>
          <cell r="AA53">
            <v>0</v>
          </cell>
          <cell r="AB53">
            <v>0</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R54">
            <v>0</v>
          </cell>
          <cell r="T54">
            <v>0</v>
          </cell>
          <cell r="U54">
            <v>0</v>
          </cell>
          <cell r="V54">
            <v>0</v>
          </cell>
          <cell r="W54">
            <v>0</v>
          </cell>
          <cell r="X54">
            <v>0</v>
          </cell>
          <cell r="Y54">
            <v>0</v>
          </cell>
          <cell r="Z54">
            <v>0</v>
          </cell>
          <cell r="AA54">
            <v>0</v>
          </cell>
          <cell r="AB54">
            <v>0</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R55">
            <v>0</v>
          </cell>
          <cell r="T55">
            <v>0</v>
          </cell>
          <cell r="U55">
            <v>0</v>
          </cell>
          <cell r="V55">
            <v>0</v>
          </cell>
          <cell r="W55">
            <v>0</v>
          </cell>
          <cell r="X55">
            <v>0</v>
          </cell>
          <cell r="Y55">
            <v>0</v>
          </cell>
          <cell r="Z55">
            <v>0</v>
          </cell>
          <cell r="AA55">
            <v>0</v>
          </cell>
          <cell r="AB55">
            <v>0</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T56">
            <v>0</v>
          </cell>
          <cell r="U56">
            <v>0</v>
          </cell>
          <cell r="V56">
            <v>0</v>
          </cell>
          <cell r="W56">
            <v>0</v>
          </cell>
          <cell r="X56">
            <v>0</v>
          </cell>
          <cell r="Y56">
            <v>0</v>
          </cell>
          <cell r="Z56">
            <v>0</v>
          </cell>
          <cell r="AA56">
            <v>0</v>
          </cell>
          <cell r="AB56">
            <v>0</v>
          </cell>
        </row>
        <row r="57">
          <cell r="B57" t="str">
            <v>PNLF</v>
          </cell>
          <cell r="D57" t="str">
            <v>Lifagen Biosciences of Florida Inc.</v>
          </cell>
          <cell r="E57">
            <v>28.172100000000036</v>
          </cell>
          <cell r="F57">
            <v>0</v>
          </cell>
          <cell r="G57">
            <v>28.172100000000036</v>
          </cell>
          <cell r="H57">
            <v>0</v>
          </cell>
          <cell r="I57">
            <v>28.172100000000036</v>
          </cell>
          <cell r="J57">
            <v>0</v>
          </cell>
          <cell r="K57">
            <v>28.172100000000036</v>
          </cell>
          <cell r="L57">
            <v>445.93072000000006</v>
          </cell>
          <cell r="M57">
            <v>-417.75862000000001</v>
          </cell>
          <cell r="N57">
            <v>-445.93072000000006</v>
          </cell>
          <cell r="O57">
            <v>-445.93072000000006</v>
          </cell>
          <cell r="P57">
            <v>0</v>
          </cell>
          <cell r="Q57">
            <v>0</v>
          </cell>
          <cell r="R57">
            <v>-445.93072000000006</v>
          </cell>
          <cell r="T57">
            <v>491.88258000000008</v>
          </cell>
          <cell r="U57">
            <v>0</v>
          </cell>
          <cell r="V57">
            <v>491.88258000000008</v>
          </cell>
          <cell r="W57">
            <v>0</v>
          </cell>
          <cell r="X57">
            <v>491.88258000000008</v>
          </cell>
          <cell r="Y57">
            <v>0</v>
          </cell>
          <cell r="Z57">
            <v>491.88258000000008</v>
          </cell>
          <cell r="AA57">
            <v>445.93072000000006</v>
          </cell>
          <cell r="AB57">
            <v>45.951860000000011</v>
          </cell>
        </row>
        <row r="58">
          <cell r="B58" t="str">
            <v>PNIF</v>
          </cell>
          <cell r="D58" t="str">
            <v>GPN Slimfast Commerical, LLC</v>
          </cell>
          <cell r="E58">
            <v>0</v>
          </cell>
          <cell r="F58">
            <v>0</v>
          </cell>
          <cell r="G58">
            <v>0</v>
          </cell>
          <cell r="H58">
            <v>0</v>
          </cell>
          <cell r="I58">
            <v>0</v>
          </cell>
          <cell r="J58">
            <v>0</v>
          </cell>
          <cell r="K58">
            <v>0</v>
          </cell>
          <cell r="L58">
            <v>0</v>
          </cell>
          <cell r="M58">
            <v>0</v>
          </cell>
          <cell r="N58">
            <v>0</v>
          </cell>
          <cell r="O58">
            <v>0</v>
          </cell>
          <cell r="P58">
            <v>0</v>
          </cell>
          <cell r="Q58">
            <v>0</v>
          </cell>
          <cell r="R58">
            <v>0</v>
          </cell>
          <cell r="T58">
            <v>0</v>
          </cell>
          <cell r="U58">
            <v>0</v>
          </cell>
          <cell r="V58">
            <v>0</v>
          </cell>
          <cell r="W58">
            <v>0</v>
          </cell>
          <cell r="X58">
            <v>0</v>
          </cell>
          <cell r="Y58">
            <v>0</v>
          </cell>
          <cell r="Z58">
            <v>0</v>
          </cell>
          <cell r="AA58">
            <v>0</v>
          </cell>
          <cell r="AB58">
            <v>0</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Y59">
            <v>0</v>
          </cell>
          <cell r="Z59">
            <v>0</v>
          </cell>
          <cell r="AA59">
            <v>0</v>
          </cell>
          <cell r="AB59">
            <v>0</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T60">
            <v>0</v>
          </cell>
          <cell r="U60">
            <v>0</v>
          </cell>
          <cell r="V60">
            <v>0</v>
          </cell>
          <cell r="W60">
            <v>0</v>
          </cell>
          <cell r="X60">
            <v>0</v>
          </cell>
          <cell r="Y60">
            <v>0</v>
          </cell>
          <cell r="Z60">
            <v>0</v>
          </cell>
          <cell r="AA60">
            <v>0</v>
          </cell>
          <cell r="AB60">
            <v>0</v>
          </cell>
        </row>
        <row r="61">
          <cell r="B61" t="str">
            <v>PNMS</v>
          </cell>
          <cell r="D61" t="str">
            <v>GPN Manufacutring Slimfast</v>
          </cell>
          <cell r="E61">
            <v>491.37099000000001</v>
          </cell>
          <cell r="F61">
            <v>0</v>
          </cell>
          <cell r="G61">
            <v>491.37099000000001</v>
          </cell>
          <cell r="H61">
            <v>0</v>
          </cell>
          <cell r="I61">
            <v>491.37099000000001</v>
          </cell>
          <cell r="J61">
            <v>0</v>
          </cell>
          <cell r="K61">
            <v>491.37099000000001</v>
          </cell>
          <cell r="L61">
            <v>10482.361610000005</v>
          </cell>
          <cell r="M61">
            <v>-9990.9906200000059</v>
          </cell>
          <cell r="N61">
            <v>-10482.361610000005</v>
          </cell>
          <cell r="O61">
            <v>-10482.361610000005</v>
          </cell>
          <cell r="P61">
            <v>0</v>
          </cell>
          <cell r="Q61">
            <v>0</v>
          </cell>
          <cell r="R61">
            <v>-10482.361610000005</v>
          </cell>
          <cell r="T61">
            <v>-3082.8016599999974</v>
          </cell>
          <cell r="U61">
            <v>0</v>
          </cell>
          <cell r="V61">
            <v>-3082.8016599999974</v>
          </cell>
          <cell r="W61">
            <v>0</v>
          </cell>
          <cell r="X61">
            <v>-3082.8016599999974</v>
          </cell>
          <cell r="Y61">
            <v>0</v>
          </cell>
          <cell r="Z61">
            <v>-3082.8016599999974</v>
          </cell>
          <cell r="AA61">
            <v>10482.361610000005</v>
          </cell>
          <cell r="AB61">
            <v>-13565.163270000003</v>
          </cell>
        </row>
        <row r="62">
          <cell r="B62" t="str">
            <v>PNLV</v>
          </cell>
          <cell r="D62" t="str">
            <v>Levl up</v>
          </cell>
          <cell r="E62">
            <v>-1534.89176</v>
          </cell>
          <cell r="F62">
            <v>0</v>
          </cell>
          <cell r="G62">
            <v>-1534.89176</v>
          </cell>
          <cell r="H62">
            <v>0</v>
          </cell>
          <cell r="I62">
            <v>-1534.89176</v>
          </cell>
          <cell r="J62">
            <v>0</v>
          </cell>
          <cell r="K62">
            <v>-1534.89176</v>
          </cell>
          <cell r="L62">
            <v>12195.08224</v>
          </cell>
          <cell r="M62">
            <v>-13729.974</v>
          </cell>
          <cell r="N62">
            <v>-12195.08224</v>
          </cell>
          <cell r="O62">
            <v>-12195.08224</v>
          </cell>
          <cell r="P62">
            <v>0</v>
          </cell>
          <cell r="Q62">
            <v>0</v>
          </cell>
          <cell r="R62">
            <v>-12195.08224</v>
          </cell>
          <cell r="T62">
            <v>14877.656429999997</v>
          </cell>
          <cell r="U62">
            <v>0</v>
          </cell>
          <cell r="V62">
            <v>14877.656429999997</v>
          </cell>
          <cell r="W62">
            <v>0</v>
          </cell>
          <cell r="X62">
            <v>14877.656429999997</v>
          </cell>
          <cell r="Y62">
            <v>0</v>
          </cell>
          <cell r="Z62">
            <v>14877.656429999997</v>
          </cell>
          <cell r="AA62">
            <v>12195.08224</v>
          </cell>
          <cell r="AB62">
            <v>2682.5741899999975</v>
          </cell>
        </row>
        <row r="63">
          <cell r="B63" t="str">
            <v>GPDK</v>
          </cell>
          <cell r="D63" t="str">
            <v>PN Consolidation entity DKK</v>
          </cell>
          <cell r="E63">
            <v>0</v>
          </cell>
          <cell r="F63">
            <v>0</v>
          </cell>
          <cell r="G63">
            <v>0</v>
          </cell>
          <cell r="H63">
            <v>0</v>
          </cell>
          <cell r="I63">
            <v>0</v>
          </cell>
          <cell r="J63">
            <v>0</v>
          </cell>
          <cell r="K63">
            <v>0</v>
          </cell>
          <cell r="L63">
            <v>0</v>
          </cell>
          <cell r="M63">
            <v>0</v>
          </cell>
          <cell r="N63">
            <v>0</v>
          </cell>
          <cell r="O63">
            <v>0</v>
          </cell>
          <cell r="P63">
            <v>0</v>
          </cell>
          <cell r="Q63">
            <v>0</v>
          </cell>
          <cell r="R63">
            <v>0</v>
          </cell>
          <cell r="T63">
            <v>0</v>
          </cell>
          <cell r="U63">
            <v>0</v>
          </cell>
          <cell r="V63">
            <v>0</v>
          </cell>
          <cell r="W63">
            <v>0</v>
          </cell>
          <cell r="X63">
            <v>0</v>
          </cell>
          <cell r="Y63">
            <v>0</v>
          </cell>
          <cell r="Z63">
            <v>0</v>
          </cell>
          <cell r="AA63">
            <v>0</v>
          </cell>
          <cell r="AB63">
            <v>0</v>
          </cell>
        </row>
        <row r="64">
          <cell r="D64" t="str">
            <v xml:space="preserve">Total PN </v>
          </cell>
          <cell r="E64">
            <v>64955.890219999972</v>
          </cell>
          <cell r="F64">
            <v>0</v>
          </cell>
          <cell r="G64">
            <v>64955.890219999972</v>
          </cell>
          <cell r="H64">
            <v>0</v>
          </cell>
          <cell r="I64">
            <v>64955.890219999972</v>
          </cell>
          <cell r="J64">
            <v>0</v>
          </cell>
          <cell r="K64">
            <v>64955.890219999972</v>
          </cell>
          <cell r="L64">
            <v>758009.11078999983</v>
          </cell>
          <cell r="M64">
            <v>-693053.22057</v>
          </cell>
          <cell r="N64">
            <v>-758009.11078999983</v>
          </cell>
          <cell r="O64">
            <v>-758009.11078999983</v>
          </cell>
          <cell r="P64">
            <v>0</v>
          </cell>
          <cell r="Q64">
            <v>0</v>
          </cell>
          <cell r="R64">
            <v>-758009.11078999983</v>
          </cell>
          <cell r="T64">
            <v>745445.49843999988</v>
          </cell>
          <cell r="U64">
            <v>0</v>
          </cell>
          <cell r="V64">
            <v>745445.49843999988</v>
          </cell>
          <cell r="W64">
            <v>0</v>
          </cell>
          <cell r="X64">
            <v>745445.49843999988</v>
          </cell>
          <cell r="Y64">
            <v>0</v>
          </cell>
          <cell r="Z64">
            <v>745445.49843999988</v>
          </cell>
          <cell r="AA64">
            <v>758009.11078999983</v>
          </cell>
          <cell r="AB64">
            <v>-12563.612350000049</v>
          </cell>
        </row>
        <row r="65">
          <cell r="B65" t="str">
            <v>Check of variance totals</v>
          </cell>
          <cell r="G65">
            <v>0</v>
          </cell>
          <cell r="I65">
            <v>0</v>
          </cell>
          <cell r="K65">
            <v>0</v>
          </cell>
          <cell r="M65">
            <v>0</v>
          </cell>
          <cell r="N65">
            <v>0</v>
          </cell>
          <cell r="O65">
            <v>0</v>
          </cell>
          <cell r="P65">
            <v>0</v>
          </cell>
          <cell r="Q65">
            <v>0</v>
          </cell>
          <cell r="R65">
            <v>0</v>
          </cell>
          <cell r="V65">
            <v>0</v>
          </cell>
          <cell r="X65">
            <v>0</v>
          </cell>
          <cell r="Z65">
            <v>0</v>
          </cell>
          <cell r="AB65">
            <v>0</v>
          </cell>
        </row>
        <row r="68">
          <cell r="B68" t="str">
            <v>CSIN</v>
          </cell>
          <cell r="D68" t="str">
            <v>Customised Solutions India</v>
          </cell>
          <cell r="E68">
            <v>56.708659999999995</v>
          </cell>
          <cell r="F68">
            <v>0</v>
          </cell>
          <cell r="G68">
            <v>56.708659999999995</v>
          </cell>
          <cell r="H68">
            <v>0</v>
          </cell>
          <cell r="I68">
            <v>56.708659999999995</v>
          </cell>
          <cell r="J68">
            <v>0</v>
          </cell>
          <cell r="K68">
            <v>56.708659999999995</v>
          </cell>
          <cell r="L68">
            <v>329.76484999999985</v>
          </cell>
          <cell r="M68">
            <v>-273.05618999999984</v>
          </cell>
          <cell r="N68">
            <v>-329.76484999999985</v>
          </cell>
          <cell r="O68">
            <v>-329.76484999999985</v>
          </cell>
          <cell r="P68">
            <v>0</v>
          </cell>
          <cell r="Q68">
            <v>0</v>
          </cell>
          <cell r="R68">
            <v>-329.76484999999985</v>
          </cell>
          <cell r="T68">
            <v>873.6469800000001</v>
          </cell>
          <cell r="U68">
            <v>0</v>
          </cell>
          <cell r="V68">
            <v>873.6469800000001</v>
          </cell>
          <cell r="W68">
            <v>0</v>
          </cell>
          <cell r="X68">
            <v>873.6469800000001</v>
          </cell>
          <cell r="Y68">
            <v>0</v>
          </cell>
          <cell r="Z68">
            <v>873.6469800000001</v>
          </cell>
          <cell r="AA68">
            <v>329.76484999999985</v>
          </cell>
          <cell r="AB68">
            <v>543.88213000000019</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Y69">
            <v>0</v>
          </cell>
          <cell r="Z69">
            <v>0</v>
          </cell>
          <cell r="AA69">
            <v>0</v>
          </cell>
          <cell r="AB69">
            <v>0</v>
          </cell>
        </row>
        <row r="70">
          <cell r="B70" t="str">
            <v>CSSA</v>
          </cell>
          <cell r="D70" t="str">
            <v>Customised Solutions South Africa</v>
          </cell>
          <cell r="E70">
            <v>1468.87799</v>
          </cell>
          <cell r="F70">
            <v>0</v>
          </cell>
          <cell r="G70">
            <v>1468.87799</v>
          </cell>
          <cell r="H70">
            <v>0</v>
          </cell>
          <cell r="I70">
            <v>1468.87799</v>
          </cell>
          <cell r="J70">
            <v>0</v>
          </cell>
          <cell r="K70">
            <v>1468.87799</v>
          </cell>
          <cell r="L70">
            <v>712.43747000000019</v>
          </cell>
          <cell r="M70">
            <v>756.44051999999976</v>
          </cell>
          <cell r="N70">
            <v>-712.43747000000019</v>
          </cell>
          <cell r="O70">
            <v>-712.43747000000019</v>
          </cell>
          <cell r="P70">
            <v>0</v>
          </cell>
          <cell r="Q70">
            <v>0</v>
          </cell>
          <cell r="R70">
            <v>-712.43747000000019</v>
          </cell>
          <cell r="T70">
            <v>280.11516000000063</v>
          </cell>
          <cell r="U70">
            <v>0</v>
          </cell>
          <cell r="V70">
            <v>280.11516000000063</v>
          </cell>
          <cell r="W70">
            <v>0</v>
          </cell>
          <cell r="X70">
            <v>280.11516000000063</v>
          </cell>
          <cell r="Y70">
            <v>0</v>
          </cell>
          <cell r="Z70">
            <v>280.11516000000063</v>
          </cell>
          <cell r="AA70">
            <v>712.43747000000019</v>
          </cell>
          <cell r="AB70">
            <v>-432.32230999999956</v>
          </cell>
        </row>
        <row r="71">
          <cell r="B71" t="str">
            <v>GCNH</v>
          </cell>
          <cell r="D71" t="str">
            <v>Glanbia Nutrit. China RMB</v>
          </cell>
          <cell r="E71">
            <v>1442.9555100000005</v>
          </cell>
          <cell r="F71">
            <v>0</v>
          </cell>
          <cell r="G71">
            <v>1442.9555100000005</v>
          </cell>
          <cell r="H71">
            <v>0</v>
          </cell>
          <cell r="I71">
            <v>1442.9555100000005</v>
          </cell>
          <cell r="J71">
            <v>0</v>
          </cell>
          <cell r="K71">
            <v>1442.9555100000005</v>
          </cell>
          <cell r="L71">
            <v>12573.549850000009</v>
          </cell>
          <cell r="M71">
            <v>-11130.594340000009</v>
          </cell>
          <cell r="N71">
            <v>-12573.549850000009</v>
          </cell>
          <cell r="O71">
            <v>-12573.549850000009</v>
          </cell>
          <cell r="P71">
            <v>0</v>
          </cell>
          <cell r="Q71">
            <v>0</v>
          </cell>
          <cell r="R71">
            <v>-12573.549850000009</v>
          </cell>
          <cell r="T71">
            <v>12978.856610000006</v>
          </cell>
          <cell r="U71">
            <v>0</v>
          </cell>
          <cell r="V71">
            <v>12978.856610000006</v>
          </cell>
          <cell r="W71">
            <v>0</v>
          </cell>
          <cell r="X71">
            <v>12978.856610000006</v>
          </cell>
          <cell r="Y71">
            <v>0</v>
          </cell>
          <cell r="Z71">
            <v>12978.856610000006</v>
          </cell>
          <cell r="AA71">
            <v>12573.549850000009</v>
          </cell>
          <cell r="AB71">
            <v>405.30675999999767</v>
          </cell>
        </row>
        <row r="72">
          <cell r="B72" t="str">
            <v>GLIN</v>
          </cell>
          <cell r="D72" t="str">
            <v>Glanbia Foods Inc.</v>
          </cell>
          <cell r="E72">
            <v>37258.915710000052</v>
          </cell>
          <cell r="F72">
            <v>0</v>
          </cell>
          <cell r="G72">
            <v>37258.915710000052</v>
          </cell>
          <cell r="H72">
            <v>0</v>
          </cell>
          <cell r="I72">
            <v>37258.915710000052</v>
          </cell>
          <cell r="J72">
            <v>0</v>
          </cell>
          <cell r="K72">
            <v>37258.915710000052</v>
          </cell>
          <cell r="L72">
            <v>160461.89615000028</v>
          </cell>
          <cell r="M72">
            <v>-123202.98044000022</v>
          </cell>
          <cell r="N72">
            <v>-160461.89615000028</v>
          </cell>
          <cell r="O72">
            <v>-160461.89615000028</v>
          </cell>
          <cell r="P72">
            <v>0</v>
          </cell>
          <cell r="Q72">
            <v>0</v>
          </cell>
          <cell r="R72">
            <v>-160461.89615000028</v>
          </cell>
          <cell r="T72">
            <v>176938.47025999983</v>
          </cell>
          <cell r="U72">
            <v>0</v>
          </cell>
          <cell r="V72">
            <v>176938.47025999983</v>
          </cell>
          <cell r="W72">
            <v>0</v>
          </cell>
          <cell r="X72">
            <v>176938.47025999983</v>
          </cell>
          <cell r="Y72">
            <v>0</v>
          </cell>
          <cell r="Z72">
            <v>176938.47025999983</v>
          </cell>
          <cell r="AA72">
            <v>160461.89615000028</v>
          </cell>
          <cell r="AB72">
            <v>16476.57410999955</v>
          </cell>
        </row>
        <row r="73">
          <cell r="B73" t="str">
            <v>GMEX</v>
          </cell>
          <cell r="D73" t="str">
            <v>Glanbia Mexico S.A de C.V.</v>
          </cell>
          <cell r="E73">
            <v>124.59927999999996</v>
          </cell>
          <cell r="F73">
            <v>0</v>
          </cell>
          <cell r="G73">
            <v>124.59927999999996</v>
          </cell>
          <cell r="H73">
            <v>0</v>
          </cell>
          <cell r="I73">
            <v>124.59927999999996</v>
          </cell>
          <cell r="J73">
            <v>0</v>
          </cell>
          <cell r="K73">
            <v>124.59927999999996</v>
          </cell>
          <cell r="L73">
            <v>708.71596999999883</v>
          </cell>
          <cell r="M73">
            <v>-584.11668999999893</v>
          </cell>
          <cell r="N73">
            <v>-708.71596999999883</v>
          </cell>
          <cell r="O73">
            <v>-708.71596999999883</v>
          </cell>
          <cell r="P73">
            <v>0</v>
          </cell>
          <cell r="Q73">
            <v>0</v>
          </cell>
          <cell r="R73">
            <v>-708.71596999999883</v>
          </cell>
          <cell r="T73">
            <v>1879.3080999999986</v>
          </cell>
          <cell r="U73">
            <v>0</v>
          </cell>
          <cell r="V73">
            <v>1879.3080999999986</v>
          </cell>
          <cell r="W73">
            <v>0</v>
          </cell>
          <cell r="X73">
            <v>1879.3080999999986</v>
          </cell>
          <cell r="Y73">
            <v>0</v>
          </cell>
          <cell r="Z73">
            <v>1879.3080999999986</v>
          </cell>
          <cell r="AA73">
            <v>708.71596999999883</v>
          </cell>
          <cell r="AB73">
            <v>1170.5921299999998</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R74">
            <v>0</v>
          </cell>
          <cell r="T74">
            <v>0</v>
          </cell>
          <cell r="U74">
            <v>0</v>
          </cell>
          <cell r="V74">
            <v>0</v>
          </cell>
          <cell r="W74">
            <v>0</v>
          </cell>
          <cell r="X74">
            <v>0</v>
          </cell>
          <cell r="Y74">
            <v>0</v>
          </cell>
          <cell r="Z74">
            <v>0</v>
          </cell>
          <cell r="AA74">
            <v>0</v>
          </cell>
          <cell r="AB74">
            <v>0</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R75">
            <v>0</v>
          </cell>
          <cell r="T75">
            <v>0</v>
          </cell>
          <cell r="U75">
            <v>0</v>
          </cell>
          <cell r="V75">
            <v>0</v>
          </cell>
          <cell r="W75">
            <v>0</v>
          </cell>
          <cell r="X75">
            <v>0</v>
          </cell>
          <cell r="Y75">
            <v>0</v>
          </cell>
          <cell r="Z75">
            <v>0</v>
          </cell>
          <cell r="AA75">
            <v>0</v>
          </cell>
          <cell r="AB75">
            <v>0</v>
          </cell>
        </row>
        <row r="76">
          <cell r="B76" t="str">
            <v>GNCI</v>
          </cell>
          <cell r="D76" t="str">
            <v>Glanbia Nutrit. Canada</v>
          </cell>
          <cell r="E76">
            <v>0</v>
          </cell>
          <cell r="F76">
            <v>0</v>
          </cell>
          <cell r="G76">
            <v>0</v>
          </cell>
          <cell r="H76">
            <v>0</v>
          </cell>
          <cell r="I76">
            <v>0</v>
          </cell>
          <cell r="J76">
            <v>0</v>
          </cell>
          <cell r="K76">
            <v>0</v>
          </cell>
          <cell r="L76">
            <v>353.89928000000003</v>
          </cell>
          <cell r="M76">
            <v>-353.89928000000003</v>
          </cell>
          <cell r="N76">
            <v>-353.89928000000003</v>
          </cell>
          <cell r="O76">
            <v>-353.89928000000003</v>
          </cell>
          <cell r="P76">
            <v>0</v>
          </cell>
          <cell r="Q76">
            <v>0</v>
          </cell>
          <cell r="R76">
            <v>-353.89928000000003</v>
          </cell>
          <cell r="T76">
            <v>0</v>
          </cell>
          <cell r="U76">
            <v>0</v>
          </cell>
          <cell r="V76">
            <v>0</v>
          </cell>
          <cell r="W76">
            <v>0</v>
          </cell>
          <cell r="X76">
            <v>0</v>
          </cell>
          <cell r="Y76">
            <v>0</v>
          </cell>
          <cell r="Z76">
            <v>0</v>
          </cell>
          <cell r="AA76">
            <v>353.89928000000003</v>
          </cell>
          <cell r="AB76">
            <v>-353.89928000000003</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T77">
            <v>0</v>
          </cell>
          <cell r="U77">
            <v>0</v>
          </cell>
          <cell r="V77">
            <v>0</v>
          </cell>
          <cell r="W77">
            <v>0</v>
          </cell>
          <cell r="X77">
            <v>0</v>
          </cell>
          <cell r="Y77">
            <v>0</v>
          </cell>
          <cell r="Z77">
            <v>0</v>
          </cell>
          <cell r="AA77">
            <v>0</v>
          </cell>
          <cell r="AB77">
            <v>0</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R78">
            <v>0</v>
          </cell>
          <cell r="T78">
            <v>0</v>
          </cell>
          <cell r="U78">
            <v>0</v>
          </cell>
          <cell r="V78">
            <v>0</v>
          </cell>
          <cell r="W78">
            <v>0</v>
          </cell>
          <cell r="X78">
            <v>0</v>
          </cell>
          <cell r="Y78">
            <v>0</v>
          </cell>
          <cell r="Z78">
            <v>0</v>
          </cell>
          <cell r="AA78">
            <v>0</v>
          </cell>
          <cell r="AB78">
            <v>0</v>
          </cell>
        </row>
        <row r="79">
          <cell r="B79" t="str">
            <v>GNIR</v>
          </cell>
          <cell r="D79" t="str">
            <v>Glanbia Nutrit. Irl (Whey) (GNIL)</v>
          </cell>
          <cell r="E79">
            <v>69.308779999985703</v>
          </cell>
          <cell r="F79">
            <v>0</v>
          </cell>
          <cell r="G79">
            <v>69.308779999985703</v>
          </cell>
          <cell r="H79">
            <v>0</v>
          </cell>
          <cell r="I79">
            <v>69.308779999985703</v>
          </cell>
          <cell r="J79">
            <v>0</v>
          </cell>
          <cell r="K79">
            <v>69.308779999985703</v>
          </cell>
          <cell r="L79">
            <v>89843.929970000027</v>
          </cell>
          <cell r="M79">
            <v>-89774.621190000034</v>
          </cell>
          <cell r="N79">
            <v>-89843.929970000027</v>
          </cell>
          <cell r="O79">
            <v>-89843.929970000027</v>
          </cell>
          <cell r="P79">
            <v>0</v>
          </cell>
          <cell r="Q79">
            <v>0</v>
          </cell>
          <cell r="R79">
            <v>-89843.929970000027</v>
          </cell>
          <cell r="T79">
            <v>104803.25172000004</v>
          </cell>
          <cell r="U79">
            <v>0</v>
          </cell>
          <cell r="V79">
            <v>104803.25172000004</v>
          </cell>
          <cell r="W79">
            <v>0</v>
          </cell>
          <cell r="X79">
            <v>104803.25172000004</v>
          </cell>
          <cell r="Y79">
            <v>0</v>
          </cell>
          <cell r="Z79">
            <v>104803.25172000004</v>
          </cell>
          <cell r="AA79">
            <v>89843.929970000027</v>
          </cell>
          <cell r="AB79">
            <v>14959.321750000017</v>
          </cell>
        </row>
        <row r="80">
          <cell r="B80" t="str">
            <v>GNJP</v>
          </cell>
          <cell r="D80" t="str">
            <v>Glanbia Nutritionals Japan</v>
          </cell>
          <cell r="E80">
            <v>-902.89378000000011</v>
          </cell>
          <cell r="F80">
            <v>0</v>
          </cell>
          <cell r="G80">
            <v>-902.89378000000011</v>
          </cell>
          <cell r="H80">
            <v>0</v>
          </cell>
          <cell r="I80">
            <v>-902.89378000000011</v>
          </cell>
          <cell r="J80">
            <v>0</v>
          </cell>
          <cell r="K80">
            <v>-902.89378000000011</v>
          </cell>
          <cell r="L80">
            <v>2999.6975700000007</v>
          </cell>
          <cell r="M80">
            <v>-3902.5913500000006</v>
          </cell>
          <cell r="N80">
            <v>-2999.6975700000007</v>
          </cell>
          <cell r="O80">
            <v>-2999.6975700000007</v>
          </cell>
          <cell r="P80">
            <v>0</v>
          </cell>
          <cell r="Q80">
            <v>0</v>
          </cell>
          <cell r="R80">
            <v>-2999.6975700000007</v>
          </cell>
          <cell r="T80">
            <v>2209.6926399999988</v>
          </cell>
          <cell r="U80">
            <v>0</v>
          </cell>
          <cell r="V80">
            <v>2209.6926399999988</v>
          </cell>
          <cell r="W80">
            <v>0</v>
          </cell>
          <cell r="X80">
            <v>2209.6926399999988</v>
          </cell>
          <cell r="Y80">
            <v>0</v>
          </cell>
          <cell r="Z80">
            <v>2209.6926399999988</v>
          </cell>
          <cell r="AA80">
            <v>2999.6975700000007</v>
          </cell>
          <cell r="AB80">
            <v>-790.00493000000188</v>
          </cell>
        </row>
        <row r="81">
          <cell r="B81" t="str">
            <v>GNLS</v>
          </cell>
          <cell r="D81" t="str">
            <v>Glanbia Nutritionals Life Science</v>
          </cell>
          <cell r="E81">
            <v>263.53829000000002</v>
          </cell>
          <cell r="F81">
            <v>0</v>
          </cell>
          <cell r="G81">
            <v>263.53829000000002</v>
          </cell>
          <cell r="H81">
            <v>0</v>
          </cell>
          <cell r="I81">
            <v>263.53829000000002</v>
          </cell>
          <cell r="J81">
            <v>0</v>
          </cell>
          <cell r="K81">
            <v>263.53829000000002</v>
          </cell>
          <cell r="L81">
            <v>3352.8813599999999</v>
          </cell>
          <cell r="M81">
            <v>-3089.3430699999999</v>
          </cell>
          <cell r="N81">
            <v>-3352.8813599999999</v>
          </cell>
          <cell r="O81">
            <v>-3352.8813599999999</v>
          </cell>
          <cell r="P81">
            <v>0</v>
          </cell>
          <cell r="Q81">
            <v>0</v>
          </cell>
          <cell r="R81">
            <v>-3352.8813599999999</v>
          </cell>
          <cell r="T81">
            <v>3119.1330700000003</v>
          </cell>
          <cell r="U81">
            <v>0</v>
          </cell>
          <cell r="V81">
            <v>3119.1330700000003</v>
          </cell>
          <cell r="W81">
            <v>0</v>
          </cell>
          <cell r="X81">
            <v>3119.1330700000003</v>
          </cell>
          <cell r="Y81">
            <v>0</v>
          </cell>
          <cell r="Z81">
            <v>3119.1330700000003</v>
          </cell>
          <cell r="AA81">
            <v>3352.8813599999999</v>
          </cell>
          <cell r="AB81">
            <v>-233.74828999999954</v>
          </cell>
        </row>
        <row r="82">
          <cell r="B82" t="str">
            <v>GNNA</v>
          </cell>
          <cell r="D82" t="str">
            <v>Glanbia Nutritionals (NA) Inc</v>
          </cell>
          <cell r="E82">
            <v>35899.268149999996</v>
          </cell>
          <cell r="F82">
            <v>0</v>
          </cell>
          <cell r="G82">
            <v>35899.268149999996</v>
          </cell>
          <cell r="H82">
            <v>0</v>
          </cell>
          <cell r="I82">
            <v>35899.268149999996</v>
          </cell>
          <cell r="J82">
            <v>0</v>
          </cell>
          <cell r="K82">
            <v>35899.268149999996</v>
          </cell>
          <cell r="L82">
            <v>83324.047380000018</v>
          </cell>
          <cell r="M82">
            <v>-47424.779230000022</v>
          </cell>
          <cell r="N82">
            <v>-83324.047380000018</v>
          </cell>
          <cell r="O82">
            <v>-83324.047380000018</v>
          </cell>
          <cell r="P82">
            <v>0</v>
          </cell>
          <cell r="Q82">
            <v>0</v>
          </cell>
          <cell r="R82">
            <v>-83324.047380000018</v>
          </cell>
          <cell r="T82">
            <v>82346.710189999954</v>
          </cell>
          <cell r="U82">
            <v>0</v>
          </cell>
          <cell r="V82">
            <v>82346.710189999954</v>
          </cell>
          <cell r="W82">
            <v>0</v>
          </cell>
          <cell r="X82">
            <v>82346.710189999954</v>
          </cell>
          <cell r="Y82">
            <v>0</v>
          </cell>
          <cell r="Z82">
            <v>82346.710189999954</v>
          </cell>
          <cell r="AA82">
            <v>83324.047380000018</v>
          </cell>
          <cell r="AB82">
            <v>-977.33719000006386</v>
          </cell>
        </row>
        <row r="83">
          <cell r="B83" t="str">
            <v>GNRU</v>
          </cell>
          <cell r="D83" t="str">
            <v>Customised Solutions Russia</v>
          </cell>
          <cell r="E83">
            <v>15.852039999999995</v>
          </cell>
          <cell r="F83">
            <v>0</v>
          </cell>
          <cell r="G83">
            <v>15.852039999999995</v>
          </cell>
          <cell r="H83">
            <v>0</v>
          </cell>
          <cell r="I83">
            <v>15.852039999999995</v>
          </cell>
          <cell r="J83">
            <v>0</v>
          </cell>
          <cell r="K83">
            <v>15.852039999999995</v>
          </cell>
          <cell r="L83">
            <v>243.30191999999994</v>
          </cell>
          <cell r="M83">
            <v>-227.44987999999995</v>
          </cell>
          <cell r="N83">
            <v>-243.30191999999994</v>
          </cell>
          <cell r="O83">
            <v>-243.30191999999994</v>
          </cell>
          <cell r="P83">
            <v>0</v>
          </cell>
          <cell r="Q83">
            <v>0</v>
          </cell>
          <cell r="R83">
            <v>-243.30191999999994</v>
          </cell>
          <cell r="T83">
            <v>712.59098999999981</v>
          </cell>
          <cell r="U83">
            <v>0</v>
          </cell>
          <cell r="V83">
            <v>712.59098999999981</v>
          </cell>
          <cell r="W83">
            <v>0</v>
          </cell>
          <cell r="X83">
            <v>712.59098999999981</v>
          </cell>
          <cell r="Y83">
            <v>0</v>
          </cell>
          <cell r="Z83">
            <v>712.59098999999981</v>
          </cell>
          <cell r="AA83">
            <v>243.30191999999994</v>
          </cell>
          <cell r="AB83">
            <v>469.28906999999987</v>
          </cell>
        </row>
        <row r="84">
          <cell r="B84" t="str">
            <v>GNSP</v>
          </cell>
          <cell r="D84" t="str">
            <v>Glanbia Nutritionals Singapore Pte. Ltd.</v>
          </cell>
          <cell r="E84">
            <v>-864.84573999999975</v>
          </cell>
          <cell r="F84">
            <v>0</v>
          </cell>
          <cell r="G84">
            <v>-864.84573999999975</v>
          </cell>
          <cell r="H84">
            <v>0</v>
          </cell>
          <cell r="I84">
            <v>-864.84573999999975</v>
          </cell>
          <cell r="J84">
            <v>0</v>
          </cell>
          <cell r="K84">
            <v>-864.84573999999975</v>
          </cell>
          <cell r="L84">
            <v>5161.5132399999948</v>
          </cell>
          <cell r="M84">
            <v>-6026.3589799999945</v>
          </cell>
          <cell r="N84">
            <v>-5161.5132399999948</v>
          </cell>
          <cell r="O84">
            <v>-5161.5132399999948</v>
          </cell>
          <cell r="P84">
            <v>0</v>
          </cell>
          <cell r="Q84">
            <v>0</v>
          </cell>
          <cell r="R84">
            <v>-5161.5132399999948</v>
          </cell>
          <cell r="T84">
            <v>5586.1741200000033</v>
          </cell>
          <cell r="U84">
            <v>0</v>
          </cell>
          <cell r="V84">
            <v>5586.1741200000033</v>
          </cell>
          <cell r="W84">
            <v>0</v>
          </cell>
          <cell r="X84">
            <v>5586.1741200000033</v>
          </cell>
          <cell r="Y84">
            <v>0</v>
          </cell>
          <cell r="Z84">
            <v>5586.1741200000033</v>
          </cell>
          <cell r="AA84">
            <v>5161.5132399999948</v>
          </cell>
          <cell r="AB84">
            <v>424.66088000000855</v>
          </cell>
        </row>
        <row r="85">
          <cell r="B85" t="str">
            <v>GNSS</v>
          </cell>
          <cell r="D85" t="str">
            <v>GN Services LLC 82-2335588</v>
          </cell>
          <cell r="E85">
            <v>2689.9171299999998</v>
          </cell>
          <cell r="F85">
            <v>0</v>
          </cell>
          <cell r="G85">
            <v>2689.9171299999998</v>
          </cell>
          <cell r="H85">
            <v>0</v>
          </cell>
          <cell r="I85">
            <v>2689.9171299999998</v>
          </cell>
          <cell r="J85">
            <v>0</v>
          </cell>
          <cell r="K85">
            <v>2689.9171299999998</v>
          </cell>
          <cell r="L85">
            <v>59829.551020000006</v>
          </cell>
          <cell r="M85">
            <v>-57139.633890000005</v>
          </cell>
          <cell r="N85">
            <v>-59829.551020000006</v>
          </cell>
          <cell r="O85">
            <v>-59829.551020000006</v>
          </cell>
          <cell r="P85">
            <v>0</v>
          </cell>
          <cell r="Q85">
            <v>0</v>
          </cell>
          <cell r="R85">
            <v>-59829.551020000006</v>
          </cell>
          <cell r="T85">
            <v>62255.18765</v>
          </cell>
          <cell r="U85">
            <v>0</v>
          </cell>
          <cell r="V85">
            <v>62255.18765</v>
          </cell>
          <cell r="W85">
            <v>0</v>
          </cell>
          <cell r="X85">
            <v>62255.18765</v>
          </cell>
          <cell r="Y85">
            <v>0</v>
          </cell>
          <cell r="Z85">
            <v>62255.18765</v>
          </cell>
          <cell r="AA85">
            <v>59829.551020000006</v>
          </cell>
          <cell r="AB85">
            <v>2425.6366299999936</v>
          </cell>
        </row>
        <row r="86">
          <cell r="B86" t="str">
            <v>GNUS</v>
          </cell>
          <cell r="D86" t="str">
            <v>Glanbia Nutrit. USA</v>
          </cell>
          <cell r="E86">
            <v>-30156.39972000003</v>
          </cell>
          <cell r="F86">
            <v>0</v>
          </cell>
          <cell r="G86">
            <v>-30156.39972000003</v>
          </cell>
          <cell r="H86">
            <v>0</v>
          </cell>
          <cell r="I86">
            <v>-30156.39972000003</v>
          </cell>
          <cell r="J86">
            <v>0</v>
          </cell>
          <cell r="K86">
            <v>-30156.39972000003</v>
          </cell>
          <cell r="L86">
            <v>101208.84859999985</v>
          </cell>
          <cell r="M86">
            <v>-131365.2483199999</v>
          </cell>
          <cell r="N86">
            <v>-101208.84859999985</v>
          </cell>
          <cell r="O86">
            <v>-101208.84859999985</v>
          </cell>
          <cell r="P86">
            <v>0</v>
          </cell>
          <cell r="Q86">
            <v>0</v>
          </cell>
          <cell r="R86">
            <v>-101208.84859999985</v>
          </cell>
          <cell r="T86">
            <v>108652.37157000089</v>
          </cell>
          <cell r="U86">
            <v>0</v>
          </cell>
          <cell r="V86">
            <v>108652.37157000089</v>
          </cell>
          <cell r="W86">
            <v>0</v>
          </cell>
          <cell r="X86">
            <v>108652.37157000089</v>
          </cell>
          <cell r="Y86">
            <v>0</v>
          </cell>
          <cell r="Z86">
            <v>108652.37157000089</v>
          </cell>
          <cell r="AA86">
            <v>101208.84859999985</v>
          </cell>
          <cell r="AB86">
            <v>7443.5229700010386</v>
          </cell>
        </row>
        <row r="87">
          <cell r="B87" t="str">
            <v>GNUX</v>
          </cell>
          <cell r="D87" t="str">
            <v>Glanbia Nutrit. Uruguay Exports</v>
          </cell>
          <cell r="E87">
            <v>13.381219999999999</v>
          </cell>
          <cell r="F87">
            <v>0</v>
          </cell>
          <cell r="G87">
            <v>13.381219999999999</v>
          </cell>
          <cell r="H87">
            <v>0</v>
          </cell>
          <cell r="I87">
            <v>13.381219999999999</v>
          </cell>
          <cell r="J87">
            <v>0</v>
          </cell>
          <cell r="K87">
            <v>13.381219999999999</v>
          </cell>
          <cell r="L87">
            <v>284.91879999999998</v>
          </cell>
          <cell r="M87">
            <v>-271.53757999999999</v>
          </cell>
          <cell r="N87">
            <v>-284.91879999999998</v>
          </cell>
          <cell r="O87">
            <v>-284.91879999999998</v>
          </cell>
          <cell r="P87">
            <v>0</v>
          </cell>
          <cell r="Q87">
            <v>0</v>
          </cell>
          <cell r="R87">
            <v>-284.91879999999998</v>
          </cell>
          <cell r="T87">
            <v>340.31248999999997</v>
          </cell>
          <cell r="U87">
            <v>0</v>
          </cell>
          <cell r="V87">
            <v>340.31248999999997</v>
          </cell>
          <cell r="W87">
            <v>0</v>
          </cell>
          <cell r="X87">
            <v>340.31248999999997</v>
          </cell>
          <cell r="Y87">
            <v>0</v>
          </cell>
          <cell r="Z87">
            <v>340.31248999999997</v>
          </cell>
          <cell r="AA87">
            <v>284.91879999999998</v>
          </cell>
          <cell r="AB87">
            <v>55.393689999999992</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R88">
            <v>0</v>
          </cell>
          <cell r="T88">
            <v>0</v>
          </cell>
          <cell r="U88">
            <v>0</v>
          </cell>
          <cell r="V88">
            <v>0</v>
          </cell>
          <cell r="W88">
            <v>0</v>
          </cell>
          <cell r="X88">
            <v>0</v>
          </cell>
          <cell r="Y88">
            <v>0</v>
          </cell>
          <cell r="Z88">
            <v>0</v>
          </cell>
          <cell r="AA88">
            <v>0</v>
          </cell>
          <cell r="AB88">
            <v>0</v>
          </cell>
        </row>
        <row r="89">
          <cell r="B89" t="str">
            <v>GTAU</v>
          </cell>
          <cell r="D89" t="str">
            <v>Aseptic Solutions USA Ventures, LLC</v>
          </cell>
          <cell r="E89">
            <v>3656.7833200000005</v>
          </cell>
          <cell r="F89">
            <v>0</v>
          </cell>
          <cell r="G89">
            <v>3656.7833200000005</v>
          </cell>
          <cell r="H89">
            <v>0</v>
          </cell>
          <cell r="I89">
            <v>3656.7833200000005</v>
          </cell>
          <cell r="J89">
            <v>0</v>
          </cell>
          <cell r="K89">
            <v>3656.7833200000005</v>
          </cell>
          <cell r="L89">
            <v>22183.12643</v>
          </cell>
          <cell r="M89">
            <v>-18526.343110000002</v>
          </cell>
          <cell r="N89">
            <v>-22183.12643</v>
          </cell>
          <cell r="O89">
            <v>-22183.12643</v>
          </cell>
          <cell r="P89">
            <v>0</v>
          </cell>
          <cell r="Q89">
            <v>0</v>
          </cell>
          <cell r="R89">
            <v>-22183.12643</v>
          </cell>
          <cell r="T89">
            <v>22318.536310000003</v>
          </cell>
          <cell r="U89">
            <v>0</v>
          </cell>
          <cell r="V89">
            <v>22318.536310000003</v>
          </cell>
          <cell r="W89">
            <v>0</v>
          </cell>
          <cell r="X89">
            <v>22318.536310000003</v>
          </cell>
          <cell r="Y89">
            <v>0</v>
          </cell>
          <cell r="Z89">
            <v>22318.536310000003</v>
          </cell>
          <cell r="AA89">
            <v>22183.12643</v>
          </cell>
          <cell r="AB89">
            <v>135.40988000000289</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R90">
            <v>0</v>
          </cell>
          <cell r="T90">
            <v>0</v>
          </cell>
          <cell r="U90">
            <v>0</v>
          </cell>
          <cell r="V90">
            <v>0</v>
          </cell>
          <cell r="W90">
            <v>0</v>
          </cell>
          <cell r="X90">
            <v>0</v>
          </cell>
          <cell r="Y90">
            <v>0</v>
          </cell>
          <cell r="Z90">
            <v>0</v>
          </cell>
          <cell r="AA90">
            <v>0</v>
          </cell>
          <cell r="AB90">
            <v>0</v>
          </cell>
        </row>
        <row r="91">
          <cell r="B91" t="str">
            <v>GTGI</v>
          </cell>
          <cell r="D91" t="str">
            <v>Ing.Tech nxt Gen Grain IR</v>
          </cell>
          <cell r="E91">
            <v>345.07781</v>
          </cell>
          <cell r="F91">
            <v>0</v>
          </cell>
          <cell r="G91">
            <v>345.07781</v>
          </cell>
          <cell r="H91">
            <v>0</v>
          </cell>
          <cell r="I91">
            <v>345.07781</v>
          </cell>
          <cell r="J91">
            <v>0</v>
          </cell>
          <cell r="K91">
            <v>345.07781</v>
          </cell>
          <cell r="L91">
            <v>707.08165000000099</v>
          </cell>
          <cell r="M91">
            <v>-362.00384000000099</v>
          </cell>
          <cell r="N91">
            <v>-707.08165000000099</v>
          </cell>
          <cell r="O91">
            <v>-707.08165000000099</v>
          </cell>
          <cell r="P91">
            <v>0</v>
          </cell>
          <cell r="Q91">
            <v>0</v>
          </cell>
          <cell r="R91">
            <v>-707.08165000000099</v>
          </cell>
          <cell r="T91">
            <v>3081.8055900000008</v>
          </cell>
          <cell r="U91">
            <v>0</v>
          </cell>
          <cell r="V91">
            <v>3081.8055900000008</v>
          </cell>
          <cell r="W91">
            <v>0</v>
          </cell>
          <cell r="X91">
            <v>3081.8055900000008</v>
          </cell>
          <cell r="Y91">
            <v>0</v>
          </cell>
          <cell r="Z91">
            <v>3081.8055900000008</v>
          </cell>
          <cell r="AA91">
            <v>707.08165000000099</v>
          </cell>
          <cell r="AB91">
            <v>2374.7239399999999</v>
          </cell>
        </row>
        <row r="92">
          <cell r="B92" t="str">
            <v>GTGU</v>
          </cell>
          <cell r="D92" t="str">
            <v>Ing.Tech nxt Gen Grain US</v>
          </cell>
          <cell r="E92">
            <v>1317.2246399999997</v>
          </cell>
          <cell r="F92">
            <v>0</v>
          </cell>
          <cell r="G92">
            <v>1317.2246399999997</v>
          </cell>
          <cell r="H92">
            <v>0</v>
          </cell>
          <cell r="I92">
            <v>1317.2246399999997</v>
          </cell>
          <cell r="J92">
            <v>0</v>
          </cell>
          <cell r="K92">
            <v>1317.2246399999997</v>
          </cell>
          <cell r="L92">
            <v>7138.2400300000008</v>
          </cell>
          <cell r="M92">
            <v>-5821.0153900000014</v>
          </cell>
          <cell r="N92">
            <v>-7138.2400300000008</v>
          </cell>
          <cell r="O92">
            <v>-7138.2400300000008</v>
          </cell>
          <cell r="P92">
            <v>0</v>
          </cell>
          <cell r="Q92">
            <v>0</v>
          </cell>
          <cell r="R92">
            <v>-7138.2400300000008</v>
          </cell>
          <cell r="T92">
            <v>6629.5684499999988</v>
          </cell>
          <cell r="U92">
            <v>0</v>
          </cell>
          <cell r="V92">
            <v>6629.5684499999988</v>
          </cell>
          <cell r="W92">
            <v>0</v>
          </cell>
          <cell r="X92">
            <v>6629.5684499999988</v>
          </cell>
          <cell r="Y92">
            <v>0</v>
          </cell>
          <cell r="Z92">
            <v>6629.5684499999988</v>
          </cell>
          <cell r="AA92">
            <v>7138.2400300000008</v>
          </cell>
          <cell r="AB92">
            <v>-508.671580000002</v>
          </cell>
        </row>
        <row r="93">
          <cell r="B93" t="str">
            <v>KFIS</v>
          </cell>
          <cell r="D93" t="str">
            <v>GN Deutschland Gmbh</v>
          </cell>
          <cell r="E93">
            <v>3910.3706299999985</v>
          </cell>
          <cell r="F93">
            <v>0</v>
          </cell>
          <cell r="G93">
            <v>3910.3706299999985</v>
          </cell>
          <cell r="H93">
            <v>0</v>
          </cell>
          <cell r="I93">
            <v>3910.3706299999985</v>
          </cell>
          <cell r="J93">
            <v>0</v>
          </cell>
          <cell r="K93">
            <v>3910.3706299999985</v>
          </cell>
          <cell r="L93">
            <v>27073.812280000024</v>
          </cell>
          <cell r="M93">
            <v>-23163.441650000026</v>
          </cell>
          <cell r="N93">
            <v>-27073.812280000024</v>
          </cell>
          <cell r="O93">
            <v>-27073.812280000024</v>
          </cell>
          <cell r="P93">
            <v>0</v>
          </cell>
          <cell r="Q93">
            <v>0</v>
          </cell>
          <cell r="R93">
            <v>-27073.812280000024</v>
          </cell>
          <cell r="T93">
            <v>27977.846669999992</v>
          </cell>
          <cell r="U93">
            <v>0</v>
          </cell>
          <cell r="V93">
            <v>27977.846669999992</v>
          </cell>
          <cell r="W93">
            <v>0</v>
          </cell>
          <cell r="X93">
            <v>27977.846669999992</v>
          </cell>
          <cell r="Y93">
            <v>0</v>
          </cell>
          <cell r="Z93">
            <v>27977.846669999992</v>
          </cell>
          <cell r="AA93">
            <v>27073.812280000024</v>
          </cell>
          <cell r="AB93">
            <v>904.03438999996797</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T94">
            <v>0</v>
          </cell>
          <cell r="U94">
            <v>0</v>
          </cell>
          <cell r="V94">
            <v>0</v>
          </cell>
          <cell r="W94">
            <v>0</v>
          </cell>
          <cell r="X94">
            <v>0</v>
          </cell>
          <cell r="Y94">
            <v>0</v>
          </cell>
          <cell r="Z94">
            <v>0</v>
          </cell>
          <cell r="AA94">
            <v>0</v>
          </cell>
          <cell r="AB94">
            <v>0</v>
          </cell>
        </row>
        <row r="95">
          <cell r="B95" t="str">
            <v>GNEU</v>
          </cell>
          <cell r="D95" t="str">
            <v>Glanbia Nutritionals EMEA EU (GNIL) 12332</v>
          </cell>
          <cell r="E95">
            <v>151.94077999999934</v>
          </cell>
          <cell r="F95">
            <v>0</v>
          </cell>
          <cell r="G95">
            <v>151.94077999999934</v>
          </cell>
          <cell r="H95">
            <v>0</v>
          </cell>
          <cell r="I95">
            <v>151.94077999999934</v>
          </cell>
          <cell r="J95">
            <v>0</v>
          </cell>
          <cell r="K95">
            <v>151.94077999999934</v>
          </cell>
          <cell r="L95">
            <v>27152.324620000021</v>
          </cell>
          <cell r="M95">
            <v>-27000.38384000002</v>
          </cell>
          <cell r="N95">
            <v>-27152.324620000021</v>
          </cell>
          <cell r="O95">
            <v>-27152.324620000021</v>
          </cell>
          <cell r="P95">
            <v>0</v>
          </cell>
          <cell r="Q95">
            <v>0</v>
          </cell>
          <cell r="R95">
            <v>-27152.324620000021</v>
          </cell>
          <cell r="T95">
            <v>27946.320839999989</v>
          </cell>
          <cell r="U95">
            <v>0</v>
          </cell>
          <cell r="V95">
            <v>27946.320839999989</v>
          </cell>
          <cell r="W95">
            <v>0</v>
          </cell>
          <cell r="X95">
            <v>27946.320839999989</v>
          </cell>
          <cell r="Y95">
            <v>0</v>
          </cell>
          <cell r="Z95">
            <v>27946.320839999989</v>
          </cell>
          <cell r="AA95">
            <v>27152.324620000021</v>
          </cell>
          <cell r="AB95">
            <v>793.99621999996816</v>
          </cell>
        </row>
        <row r="96">
          <cell r="B96" t="str">
            <v>GNDS</v>
          </cell>
          <cell r="D96" t="str">
            <v>GN Deutschland Gmbh (GNDS)</v>
          </cell>
          <cell r="E96">
            <v>-823.26318000000015</v>
          </cell>
          <cell r="F96">
            <v>0</v>
          </cell>
          <cell r="G96">
            <v>-823.26318000000015</v>
          </cell>
          <cell r="H96">
            <v>0</v>
          </cell>
          <cell r="I96">
            <v>-823.26318000000015</v>
          </cell>
          <cell r="J96">
            <v>0</v>
          </cell>
          <cell r="K96">
            <v>-823.26318000000015</v>
          </cell>
          <cell r="L96">
            <v>13226.001370000002</v>
          </cell>
          <cell r="M96">
            <v>-14049.264550000002</v>
          </cell>
          <cell r="N96">
            <v>-13226.001370000002</v>
          </cell>
          <cell r="O96">
            <v>-13226.001370000002</v>
          </cell>
          <cell r="P96">
            <v>0</v>
          </cell>
          <cell r="Q96">
            <v>0</v>
          </cell>
          <cell r="R96">
            <v>-13226.001370000002</v>
          </cell>
          <cell r="T96">
            <v>12043.886989999999</v>
          </cell>
          <cell r="U96">
            <v>0</v>
          </cell>
          <cell r="V96">
            <v>12043.886989999999</v>
          </cell>
          <cell r="W96">
            <v>0</v>
          </cell>
          <cell r="X96">
            <v>12043.886989999999</v>
          </cell>
          <cell r="Y96">
            <v>0</v>
          </cell>
          <cell r="Z96">
            <v>12043.886989999999</v>
          </cell>
          <cell r="AA96">
            <v>13226.001370000002</v>
          </cell>
          <cell r="AB96">
            <v>-1182.1143800000027</v>
          </cell>
        </row>
        <row r="97">
          <cell r="B97" t="str">
            <v>GNWU</v>
          </cell>
          <cell r="D97" t="str">
            <v>Watson LLC</v>
          </cell>
          <cell r="E97">
            <v>0</v>
          </cell>
          <cell r="F97">
            <v>0</v>
          </cell>
          <cell r="G97">
            <v>0</v>
          </cell>
          <cell r="H97">
            <v>0</v>
          </cell>
          <cell r="I97">
            <v>0</v>
          </cell>
          <cell r="J97">
            <v>0</v>
          </cell>
          <cell r="K97">
            <v>0</v>
          </cell>
          <cell r="L97">
            <v>2335.7632899999999</v>
          </cell>
          <cell r="M97">
            <v>-2335.7632899999999</v>
          </cell>
          <cell r="N97">
            <v>-2335.7632899999999</v>
          </cell>
          <cell r="O97">
            <v>-2335.7632899999999</v>
          </cell>
          <cell r="P97">
            <v>0</v>
          </cell>
          <cell r="Q97">
            <v>0</v>
          </cell>
          <cell r="R97">
            <v>-2335.7632899999999</v>
          </cell>
          <cell r="T97">
            <v>0</v>
          </cell>
          <cell r="U97">
            <v>0</v>
          </cell>
          <cell r="V97">
            <v>0</v>
          </cell>
          <cell r="W97">
            <v>0</v>
          </cell>
          <cell r="X97">
            <v>0</v>
          </cell>
          <cell r="Y97">
            <v>0</v>
          </cell>
          <cell r="Z97">
            <v>0</v>
          </cell>
          <cell r="AA97">
            <v>2335.7632899999999</v>
          </cell>
          <cell r="AB97">
            <v>-2335.7632899999999</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R98">
            <v>0</v>
          </cell>
          <cell r="T98">
            <v>0</v>
          </cell>
          <cell r="U98">
            <v>0</v>
          </cell>
          <cell r="V98">
            <v>0</v>
          </cell>
          <cell r="W98">
            <v>0</v>
          </cell>
          <cell r="X98">
            <v>0</v>
          </cell>
          <cell r="Y98">
            <v>0</v>
          </cell>
          <cell r="Z98">
            <v>0</v>
          </cell>
          <cell r="AA98">
            <v>0</v>
          </cell>
          <cell r="AB98">
            <v>0</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R99">
            <v>0</v>
          </cell>
          <cell r="T99">
            <v>0</v>
          </cell>
          <cell r="U99">
            <v>0</v>
          </cell>
          <cell r="V99">
            <v>0</v>
          </cell>
          <cell r="W99">
            <v>0</v>
          </cell>
          <cell r="X99">
            <v>0</v>
          </cell>
          <cell r="Y99">
            <v>0</v>
          </cell>
          <cell r="Z99">
            <v>0</v>
          </cell>
          <cell r="AA99">
            <v>0</v>
          </cell>
          <cell r="AB99">
            <v>0</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T100">
            <v>0</v>
          </cell>
          <cell r="U100">
            <v>0</v>
          </cell>
          <cell r="V100">
            <v>0</v>
          </cell>
          <cell r="W100">
            <v>0</v>
          </cell>
          <cell r="X100">
            <v>0</v>
          </cell>
          <cell r="Y100">
            <v>0</v>
          </cell>
          <cell r="Z100">
            <v>0</v>
          </cell>
          <cell r="AA100">
            <v>0</v>
          </cell>
          <cell r="AB100">
            <v>0</v>
          </cell>
        </row>
        <row r="101">
          <cell r="B101" t="str">
            <v>GNFC</v>
          </cell>
          <cell r="D101" t="str">
            <v>Foodarom Group Inc.</v>
          </cell>
          <cell r="E101">
            <v>756.1575600000001</v>
          </cell>
          <cell r="F101">
            <v>0</v>
          </cell>
          <cell r="G101">
            <v>756.1575600000001</v>
          </cell>
          <cell r="H101">
            <v>0</v>
          </cell>
          <cell r="I101">
            <v>756.1575600000001</v>
          </cell>
          <cell r="J101">
            <v>0</v>
          </cell>
          <cell r="K101">
            <v>756.1575600000001</v>
          </cell>
          <cell r="L101">
            <v>8985.3568399999986</v>
          </cell>
          <cell r="M101">
            <v>-8229.1992799999989</v>
          </cell>
          <cell r="N101">
            <v>-8985.3568399999986</v>
          </cell>
          <cell r="O101">
            <v>-8985.3568399999986</v>
          </cell>
          <cell r="P101">
            <v>0</v>
          </cell>
          <cell r="Q101">
            <v>0</v>
          </cell>
          <cell r="R101">
            <v>-8985.3568399999986</v>
          </cell>
          <cell r="T101">
            <v>7222.4414899999965</v>
          </cell>
          <cell r="U101">
            <v>0</v>
          </cell>
          <cell r="V101">
            <v>7222.4414899999965</v>
          </cell>
          <cell r="W101">
            <v>0</v>
          </cell>
          <cell r="X101">
            <v>7222.4414899999965</v>
          </cell>
          <cell r="Y101">
            <v>0</v>
          </cell>
          <cell r="Z101">
            <v>7222.4414899999965</v>
          </cell>
          <cell r="AA101">
            <v>8985.3568399999986</v>
          </cell>
          <cell r="AB101">
            <v>-1762.915350000002</v>
          </cell>
        </row>
        <row r="102">
          <cell r="B102" t="str">
            <v>GNFA</v>
          </cell>
          <cell r="D102" t="str">
            <v>Foodarom USA Inc</v>
          </cell>
          <cell r="E102">
            <v>138.58644999999993</v>
          </cell>
          <cell r="F102">
            <v>0</v>
          </cell>
          <cell r="G102">
            <v>138.58644999999993</v>
          </cell>
          <cell r="H102">
            <v>0</v>
          </cell>
          <cell r="I102">
            <v>138.58644999999993</v>
          </cell>
          <cell r="J102">
            <v>0</v>
          </cell>
          <cell r="K102">
            <v>138.58644999999993</v>
          </cell>
          <cell r="L102">
            <v>5012.7920799999993</v>
          </cell>
          <cell r="M102">
            <v>-4874.2056299999995</v>
          </cell>
          <cell r="N102">
            <v>-5012.7920799999993</v>
          </cell>
          <cell r="O102">
            <v>-5012.7920799999993</v>
          </cell>
          <cell r="P102">
            <v>0</v>
          </cell>
          <cell r="Q102">
            <v>0</v>
          </cell>
          <cell r="R102">
            <v>-5012.7920799999993</v>
          </cell>
          <cell r="T102">
            <v>3570.485769999998</v>
          </cell>
          <cell r="U102">
            <v>0</v>
          </cell>
          <cell r="V102">
            <v>3570.485769999998</v>
          </cell>
          <cell r="W102">
            <v>0</v>
          </cell>
          <cell r="X102">
            <v>3570.485769999998</v>
          </cell>
          <cell r="Y102">
            <v>0</v>
          </cell>
          <cell r="Z102">
            <v>3570.485769999998</v>
          </cell>
          <cell r="AA102">
            <v>5012.7920799999993</v>
          </cell>
          <cell r="AB102">
            <v>-1442.3063100000013</v>
          </cell>
        </row>
        <row r="103">
          <cell r="B103" t="str">
            <v>GNFG</v>
          </cell>
          <cell r="D103" t="str">
            <v>Foodarom Germany GMbH</v>
          </cell>
          <cell r="E103">
            <v>220.94593000000003</v>
          </cell>
          <cell r="F103">
            <v>0</v>
          </cell>
          <cell r="G103">
            <v>220.94593000000003</v>
          </cell>
          <cell r="H103">
            <v>0</v>
          </cell>
          <cell r="I103">
            <v>220.94593000000003</v>
          </cell>
          <cell r="J103">
            <v>0</v>
          </cell>
          <cell r="K103">
            <v>220.94593000000003</v>
          </cell>
          <cell r="L103">
            <v>2857.0979299999999</v>
          </cell>
          <cell r="M103">
            <v>-2636.152</v>
          </cell>
          <cell r="N103">
            <v>-2857.0979299999999</v>
          </cell>
          <cell r="O103">
            <v>-2857.0979299999999</v>
          </cell>
          <cell r="P103">
            <v>0</v>
          </cell>
          <cell r="Q103">
            <v>0</v>
          </cell>
          <cell r="R103">
            <v>-2857.0979299999999</v>
          </cell>
          <cell r="T103">
            <v>1980.8655199999994</v>
          </cell>
          <cell r="U103">
            <v>0</v>
          </cell>
          <cell r="V103">
            <v>1980.8655199999994</v>
          </cell>
          <cell r="W103">
            <v>0</v>
          </cell>
          <cell r="X103">
            <v>1980.8655199999994</v>
          </cell>
          <cell r="Y103">
            <v>0</v>
          </cell>
          <cell r="Z103">
            <v>1980.8655199999994</v>
          </cell>
          <cell r="AA103">
            <v>2857.0979299999999</v>
          </cell>
          <cell r="AB103">
            <v>-876.23241000000053</v>
          </cell>
        </row>
        <row r="104">
          <cell r="B104" t="str">
            <v>GNPM</v>
          </cell>
          <cell r="D104" t="str">
            <v>PacMoore</v>
          </cell>
          <cell r="E104">
            <v>2313.9327499999999</v>
          </cell>
          <cell r="F104">
            <v>0</v>
          </cell>
          <cell r="G104">
            <v>2313.9327499999999</v>
          </cell>
          <cell r="H104">
            <v>0</v>
          </cell>
          <cell r="I104">
            <v>2313.9327499999999</v>
          </cell>
          <cell r="J104">
            <v>0</v>
          </cell>
          <cell r="K104">
            <v>2313.9327499999999</v>
          </cell>
          <cell r="L104">
            <v>4512.7250000000004</v>
          </cell>
          <cell r="M104">
            <v>-2198.7922500000004</v>
          </cell>
          <cell r="N104">
            <v>-4512.7250000000004</v>
          </cell>
          <cell r="O104">
            <v>-4512.7250000000004</v>
          </cell>
          <cell r="P104">
            <v>0</v>
          </cell>
          <cell r="Q104">
            <v>0</v>
          </cell>
          <cell r="R104">
            <v>-4512.7250000000004</v>
          </cell>
          <cell r="T104">
            <v>23533.286270000001</v>
          </cell>
          <cell r="U104">
            <v>0</v>
          </cell>
          <cell r="V104">
            <v>23533.286270000001</v>
          </cell>
          <cell r="W104">
            <v>0</v>
          </cell>
          <cell r="X104">
            <v>23533.286270000001</v>
          </cell>
          <cell r="Y104">
            <v>0</v>
          </cell>
          <cell r="Z104">
            <v>23533.286270000001</v>
          </cell>
          <cell r="AA104">
            <v>4512.7250000000004</v>
          </cell>
          <cell r="AB104">
            <v>19020.561269999998</v>
          </cell>
        </row>
        <row r="105">
          <cell r="B105" t="str">
            <v>GNST</v>
          </cell>
          <cell r="D105" t="str">
            <v>Sterling Technologies</v>
          </cell>
          <cell r="E105">
            <v>-5347.8387200000016</v>
          </cell>
          <cell r="F105">
            <v>0</v>
          </cell>
          <cell r="G105">
            <v>-5347.8387200000016</v>
          </cell>
          <cell r="H105">
            <v>0</v>
          </cell>
          <cell r="I105">
            <v>-5347.8387200000016</v>
          </cell>
          <cell r="J105">
            <v>0</v>
          </cell>
          <cell r="K105">
            <v>-5347.8387200000016</v>
          </cell>
          <cell r="L105">
            <v>0</v>
          </cell>
          <cell r="M105">
            <v>-5347.8387200000016</v>
          </cell>
          <cell r="N105">
            <v>0</v>
          </cell>
          <cell r="O105">
            <v>0</v>
          </cell>
          <cell r="P105">
            <v>0</v>
          </cell>
          <cell r="Q105">
            <v>0</v>
          </cell>
          <cell r="R105">
            <v>0</v>
          </cell>
          <cell r="T105">
            <v>8053.1823500000019</v>
          </cell>
          <cell r="U105">
            <v>0</v>
          </cell>
          <cell r="V105">
            <v>8053.1823500000019</v>
          </cell>
          <cell r="W105">
            <v>0</v>
          </cell>
          <cell r="X105">
            <v>8053.1823500000019</v>
          </cell>
          <cell r="Y105">
            <v>0</v>
          </cell>
          <cell r="Z105">
            <v>8053.1823500000019</v>
          </cell>
          <cell r="AA105">
            <v>0</v>
          </cell>
          <cell r="AB105">
            <v>8053.1823500000019</v>
          </cell>
        </row>
        <row r="106">
          <cell r="B106" t="str">
            <v>GNIA</v>
          </cell>
          <cell r="D106" t="str">
            <v xml:space="preserve">Foodarom Italy </v>
          </cell>
          <cell r="E106">
            <v>99.318739999999991</v>
          </cell>
          <cell r="F106">
            <v>0</v>
          </cell>
          <cell r="G106">
            <v>99.318739999999991</v>
          </cell>
          <cell r="H106">
            <v>0</v>
          </cell>
          <cell r="I106">
            <v>99.318739999999991</v>
          </cell>
          <cell r="J106">
            <v>0</v>
          </cell>
          <cell r="K106">
            <v>99.318739999999991</v>
          </cell>
          <cell r="L106">
            <v>0</v>
          </cell>
          <cell r="M106">
            <v>99.318739999999991</v>
          </cell>
          <cell r="N106">
            <v>0</v>
          </cell>
          <cell r="O106">
            <v>0</v>
          </cell>
          <cell r="P106">
            <v>0</v>
          </cell>
          <cell r="Q106">
            <v>0</v>
          </cell>
          <cell r="R106">
            <v>0</v>
          </cell>
          <cell r="T106">
            <v>186.82858000000002</v>
          </cell>
          <cell r="U106">
            <v>0</v>
          </cell>
          <cell r="V106">
            <v>186.82858000000002</v>
          </cell>
          <cell r="W106">
            <v>0</v>
          </cell>
          <cell r="X106">
            <v>186.82858000000002</v>
          </cell>
          <cell r="Y106">
            <v>0</v>
          </cell>
          <cell r="Z106">
            <v>186.82858000000002</v>
          </cell>
          <cell r="AA106">
            <v>0</v>
          </cell>
          <cell r="AB106">
            <v>186.82858000000002</v>
          </cell>
        </row>
        <row r="107">
          <cell r="B107" t="str">
            <v>GNCA</v>
          </cell>
          <cell r="D107" t="str">
            <v>Glanbia Nutritionals Canada Inc.</v>
          </cell>
          <cell r="E107">
            <v>-119.09471999999974</v>
          </cell>
          <cell r="F107">
            <v>0</v>
          </cell>
          <cell r="G107">
            <v>-119.09471999999974</v>
          </cell>
          <cell r="H107">
            <v>0</v>
          </cell>
          <cell r="I107">
            <v>-119.09471999999974</v>
          </cell>
          <cell r="J107">
            <v>0</v>
          </cell>
          <cell r="K107">
            <v>-119.09471999999974</v>
          </cell>
          <cell r="L107">
            <v>0</v>
          </cell>
          <cell r="M107">
            <v>-119.09471999999974</v>
          </cell>
          <cell r="N107">
            <v>0</v>
          </cell>
          <cell r="O107">
            <v>0</v>
          </cell>
          <cell r="P107">
            <v>0</v>
          </cell>
          <cell r="Q107">
            <v>0</v>
          </cell>
          <cell r="R107">
            <v>0</v>
          </cell>
          <cell r="T107">
            <v>1935.0525999999988</v>
          </cell>
          <cell r="U107">
            <v>0</v>
          </cell>
          <cell r="V107">
            <v>1935.0525999999988</v>
          </cell>
          <cell r="W107">
            <v>0</v>
          </cell>
          <cell r="X107">
            <v>1935.0525999999988</v>
          </cell>
          <cell r="Y107">
            <v>0</v>
          </cell>
          <cell r="Z107">
            <v>1935.0525999999988</v>
          </cell>
          <cell r="AA107">
            <v>0</v>
          </cell>
          <cell r="AB107">
            <v>1935.0525999999988</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T108">
            <v>0</v>
          </cell>
          <cell r="U108">
            <v>0</v>
          </cell>
          <cell r="V108">
            <v>0</v>
          </cell>
          <cell r="W108">
            <v>0</v>
          </cell>
          <cell r="X108">
            <v>0</v>
          </cell>
          <cell r="Y108">
            <v>0</v>
          </cell>
          <cell r="Z108">
            <v>0</v>
          </cell>
          <cell r="AA108">
            <v>0</v>
          </cell>
          <cell r="AB108">
            <v>0</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T109">
            <v>0</v>
          </cell>
          <cell r="U109">
            <v>0</v>
          </cell>
          <cell r="V109">
            <v>0</v>
          </cell>
          <cell r="W109">
            <v>0</v>
          </cell>
          <cell r="X109">
            <v>0</v>
          </cell>
          <cell r="Y109">
            <v>0</v>
          </cell>
          <cell r="Z109">
            <v>0</v>
          </cell>
          <cell r="AA109">
            <v>0</v>
          </cell>
          <cell r="AB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T110">
            <v>0</v>
          </cell>
          <cell r="U110">
            <v>0</v>
          </cell>
          <cell r="V110">
            <v>0</v>
          </cell>
          <cell r="W110">
            <v>0</v>
          </cell>
          <cell r="X110">
            <v>0</v>
          </cell>
          <cell r="Y110">
            <v>0</v>
          </cell>
          <cell r="Z110">
            <v>0</v>
          </cell>
          <cell r="AA110">
            <v>0</v>
          </cell>
          <cell r="AB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T111">
            <v>0</v>
          </cell>
          <cell r="U111">
            <v>0</v>
          </cell>
          <cell r="V111">
            <v>0</v>
          </cell>
          <cell r="W111">
            <v>0</v>
          </cell>
          <cell r="X111">
            <v>0</v>
          </cell>
          <cell r="Y111">
            <v>0</v>
          </cell>
          <cell r="Z111">
            <v>0</v>
          </cell>
          <cell r="AA111">
            <v>0</v>
          </cell>
          <cell r="AB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T112">
            <v>0</v>
          </cell>
          <cell r="U112">
            <v>0</v>
          </cell>
          <cell r="V112">
            <v>0</v>
          </cell>
          <cell r="W112">
            <v>0</v>
          </cell>
          <cell r="X112">
            <v>0</v>
          </cell>
          <cell r="Y112">
            <v>0</v>
          </cell>
          <cell r="Z112">
            <v>0</v>
          </cell>
          <cell r="AA112">
            <v>0</v>
          </cell>
          <cell r="AB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T113">
            <v>0</v>
          </cell>
          <cell r="U113">
            <v>0</v>
          </cell>
          <cell r="V113">
            <v>0</v>
          </cell>
          <cell r="W113">
            <v>0</v>
          </cell>
          <cell r="X113">
            <v>0</v>
          </cell>
          <cell r="Y113">
            <v>0</v>
          </cell>
          <cell r="Z113">
            <v>0</v>
          </cell>
          <cell r="AA113">
            <v>0</v>
          </cell>
          <cell r="AB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T114">
            <v>0</v>
          </cell>
          <cell r="U114">
            <v>0</v>
          </cell>
          <cell r="V114">
            <v>0</v>
          </cell>
          <cell r="W114">
            <v>0</v>
          </cell>
          <cell r="X114">
            <v>0</v>
          </cell>
          <cell r="Y114">
            <v>0</v>
          </cell>
          <cell r="Z114">
            <v>0</v>
          </cell>
          <cell r="AA114">
            <v>0</v>
          </cell>
          <cell r="AB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T115">
            <v>0</v>
          </cell>
          <cell r="U115">
            <v>0</v>
          </cell>
          <cell r="V115">
            <v>0</v>
          </cell>
          <cell r="W115">
            <v>0</v>
          </cell>
          <cell r="X115">
            <v>0</v>
          </cell>
          <cell r="Y115">
            <v>0</v>
          </cell>
          <cell r="Z115">
            <v>0</v>
          </cell>
          <cell r="AA115">
            <v>0</v>
          </cell>
          <cell r="AB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T116">
            <v>0</v>
          </cell>
          <cell r="U116">
            <v>0</v>
          </cell>
          <cell r="V116">
            <v>0</v>
          </cell>
          <cell r="W116">
            <v>0</v>
          </cell>
          <cell r="X116">
            <v>0</v>
          </cell>
          <cell r="Y116">
            <v>0</v>
          </cell>
          <cell r="Z116">
            <v>0</v>
          </cell>
          <cell r="AA116">
            <v>0</v>
          </cell>
          <cell r="AB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T117">
            <v>0</v>
          </cell>
          <cell r="U117">
            <v>0</v>
          </cell>
          <cell r="V117">
            <v>0</v>
          </cell>
          <cell r="W117">
            <v>0</v>
          </cell>
          <cell r="X117">
            <v>0</v>
          </cell>
          <cell r="Y117">
            <v>0</v>
          </cell>
          <cell r="Z117">
            <v>0</v>
          </cell>
          <cell r="AA117">
            <v>0</v>
          </cell>
          <cell r="AB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Y118">
            <v>0</v>
          </cell>
          <cell r="Z118">
            <v>0</v>
          </cell>
          <cell r="AA118">
            <v>0</v>
          </cell>
          <cell r="AB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T119">
            <v>0</v>
          </cell>
          <cell r="U119">
            <v>0</v>
          </cell>
          <cell r="V119">
            <v>0</v>
          </cell>
          <cell r="W119">
            <v>0</v>
          </cell>
          <cell r="X119">
            <v>0</v>
          </cell>
          <cell r="Y119">
            <v>0</v>
          </cell>
          <cell r="Z119">
            <v>0</v>
          </cell>
          <cell r="AA119">
            <v>0</v>
          </cell>
          <cell r="AB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T120">
            <v>0</v>
          </cell>
          <cell r="U120">
            <v>0</v>
          </cell>
          <cell r="V120">
            <v>0</v>
          </cell>
          <cell r="W120">
            <v>0</v>
          </cell>
          <cell r="X120">
            <v>0</v>
          </cell>
          <cell r="Y120">
            <v>0</v>
          </cell>
          <cell r="Z120">
            <v>0</v>
          </cell>
          <cell r="AA120">
            <v>0</v>
          </cell>
          <cell r="AB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T121">
            <v>0</v>
          </cell>
          <cell r="U121">
            <v>0</v>
          </cell>
          <cell r="V121">
            <v>0</v>
          </cell>
          <cell r="W121">
            <v>0</v>
          </cell>
          <cell r="X121">
            <v>0</v>
          </cell>
          <cell r="Y121">
            <v>0</v>
          </cell>
          <cell r="Z121">
            <v>0</v>
          </cell>
          <cell r="AA121">
            <v>0</v>
          </cell>
          <cell r="AB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T122">
            <v>0</v>
          </cell>
          <cell r="U122">
            <v>0</v>
          </cell>
          <cell r="V122">
            <v>0</v>
          </cell>
          <cell r="W122">
            <v>0</v>
          </cell>
          <cell r="X122">
            <v>0</v>
          </cell>
          <cell r="Y122">
            <v>0</v>
          </cell>
          <cell r="Z122">
            <v>0</v>
          </cell>
          <cell r="AA122">
            <v>0</v>
          </cell>
          <cell r="AB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Y123">
            <v>0</v>
          </cell>
          <cell r="Z123">
            <v>0</v>
          </cell>
          <cell r="AA123">
            <v>0</v>
          </cell>
          <cell r="AB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Y124">
            <v>0</v>
          </cell>
          <cell r="Z124">
            <v>0</v>
          </cell>
          <cell r="AA124">
            <v>0</v>
          </cell>
          <cell r="AB124">
            <v>0</v>
          </cell>
        </row>
        <row r="125">
          <cell r="D125" t="str">
            <v>Total GN</v>
          </cell>
          <cell r="E125">
            <v>53999.325510000002</v>
          </cell>
          <cell r="F125">
            <v>0</v>
          </cell>
          <cell r="G125">
            <v>53999.325510000002</v>
          </cell>
          <cell r="H125">
            <v>0</v>
          </cell>
          <cell r="I125">
            <v>53999.325510000002</v>
          </cell>
          <cell r="J125">
            <v>0</v>
          </cell>
          <cell r="K125">
            <v>53999.325510000002</v>
          </cell>
          <cell r="L125">
            <v>642573.27495000022</v>
          </cell>
          <cell r="M125">
            <v>-588573.94944000035</v>
          </cell>
          <cell r="N125">
            <v>-642573.27495000022</v>
          </cell>
          <cell r="O125">
            <v>-642573.27495000022</v>
          </cell>
          <cell r="P125">
            <v>0</v>
          </cell>
          <cell r="Q125">
            <v>0</v>
          </cell>
          <cell r="R125">
            <v>-642573.27495000022</v>
          </cell>
          <cell r="T125">
            <v>709455.92898000078</v>
          </cell>
          <cell r="U125">
            <v>0</v>
          </cell>
          <cell r="V125">
            <v>709455.92898000078</v>
          </cell>
          <cell r="W125">
            <v>0</v>
          </cell>
          <cell r="X125">
            <v>709455.92898000078</v>
          </cell>
          <cell r="Y125">
            <v>0</v>
          </cell>
          <cell r="Z125">
            <v>709455.92898000078</v>
          </cell>
          <cell r="AA125">
            <v>642573.27495000022</v>
          </cell>
          <cell r="AB125">
            <v>66882.654030000456</v>
          </cell>
        </row>
        <row r="126">
          <cell r="B126" t="str">
            <v>Check of variance totals</v>
          </cell>
          <cell r="G126">
            <v>0</v>
          </cell>
          <cell r="I126">
            <v>0</v>
          </cell>
          <cell r="K126">
            <v>0</v>
          </cell>
          <cell r="M126">
            <v>0</v>
          </cell>
          <cell r="N126">
            <v>0</v>
          </cell>
          <cell r="O126">
            <v>0</v>
          </cell>
          <cell r="P126">
            <v>0</v>
          </cell>
          <cell r="Q126">
            <v>0</v>
          </cell>
          <cell r="R126">
            <v>0</v>
          </cell>
          <cell r="V126">
            <v>0</v>
          </cell>
          <cell r="X126">
            <v>0</v>
          </cell>
          <cell r="Z126">
            <v>0</v>
          </cell>
          <cell r="AB126">
            <v>0</v>
          </cell>
        </row>
        <row r="128">
          <cell r="B128" t="str">
            <v>GBS</v>
          </cell>
          <cell r="D128" t="str">
            <v>Shared Services</v>
          </cell>
        </row>
        <row r="129">
          <cell r="B129" t="str">
            <v>GBSI</v>
          </cell>
          <cell r="D129" t="str">
            <v>Glanbia Bus Servs GMSL 78067</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Y129">
            <v>0</v>
          </cell>
          <cell r="Z129">
            <v>0</v>
          </cell>
          <cell r="AA129">
            <v>0</v>
          </cell>
          <cell r="AB129">
            <v>0</v>
          </cell>
        </row>
        <row r="130">
          <cell r="B130" t="str">
            <v>SSNA</v>
          </cell>
          <cell r="D130" t="str">
            <v>Glanbia Shared Services US</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Y130">
            <v>0</v>
          </cell>
          <cell r="Z130">
            <v>0</v>
          </cell>
          <cell r="AA130">
            <v>0</v>
          </cell>
          <cell r="AB130">
            <v>0</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Y131">
            <v>0</v>
          </cell>
          <cell r="Z131">
            <v>0</v>
          </cell>
          <cell r="AA131">
            <v>0</v>
          </cell>
          <cell r="AB131">
            <v>0</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Y132">
            <v>0</v>
          </cell>
          <cell r="Z132">
            <v>0</v>
          </cell>
          <cell r="AA132">
            <v>0</v>
          </cell>
          <cell r="AB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Y133">
            <v>0</v>
          </cell>
          <cell r="Z133">
            <v>0</v>
          </cell>
          <cell r="AA133">
            <v>0</v>
          </cell>
          <cell r="AB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Y134">
            <v>0</v>
          </cell>
          <cell r="Z134">
            <v>0</v>
          </cell>
          <cell r="AA134">
            <v>0</v>
          </cell>
          <cell r="AB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Y135">
            <v>0</v>
          </cell>
          <cell r="Z135">
            <v>0</v>
          </cell>
          <cell r="AA135">
            <v>0</v>
          </cell>
          <cell r="AB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T136">
            <v>0</v>
          </cell>
          <cell r="U136">
            <v>0</v>
          </cell>
          <cell r="V136">
            <v>0</v>
          </cell>
          <cell r="W136">
            <v>0</v>
          </cell>
          <cell r="X136">
            <v>0</v>
          </cell>
          <cell r="Y136">
            <v>0</v>
          </cell>
          <cell r="Z136">
            <v>0</v>
          </cell>
          <cell r="AA136">
            <v>0</v>
          </cell>
          <cell r="AB136">
            <v>0</v>
          </cell>
        </row>
        <row r="137">
          <cell r="D137" t="str">
            <v>Total GBS</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T137">
            <v>0</v>
          </cell>
          <cell r="U137">
            <v>0</v>
          </cell>
          <cell r="V137">
            <v>0</v>
          </cell>
          <cell r="W137">
            <v>0</v>
          </cell>
          <cell r="X137">
            <v>0</v>
          </cell>
          <cell r="Y137">
            <v>0</v>
          </cell>
          <cell r="Z137">
            <v>0</v>
          </cell>
          <cell r="AA137">
            <v>0</v>
          </cell>
          <cell r="AB137">
            <v>0</v>
          </cell>
        </row>
        <row r="138">
          <cell r="B138" t="str">
            <v>Check of variance totals</v>
          </cell>
          <cell r="G138">
            <v>0</v>
          </cell>
          <cell r="I138">
            <v>0</v>
          </cell>
          <cell r="K138">
            <v>0</v>
          </cell>
          <cell r="M138">
            <v>0</v>
          </cell>
          <cell r="N138">
            <v>0</v>
          </cell>
          <cell r="O138">
            <v>0</v>
          </cell>
          <cell r="P138">
            <v>0</v>
          </cell>
          <cell r="Q138">
            <v>0</v>
          </cell>
          <cell r="R138">
            <v>0</v>
          </cell>
          <cell r="V138">
            <v>0</v>
          </cell>
          <cell r="X138">
            <v>0</v>
          </cell>
          <cell r="Z138">
            <v>0</v>
          </cell>
          <cell r="AB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Y140">
            <v>0</v>
          </cell>
          <cell r="Z140">
            <v>0</v>
          </cell>
          <cell r="AA140">
            <v>0</v>
          </cell>
          <cell r="AB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T141">
            <v>0</v>
          </cell>
          <cell r="U141">
            <v>0</v>
          </cell>
          <cell r="V141">
            <v>0</v>
          </cell>
          <cell r="W141">
            <v>0</v>
          </cell>
          <cell r="X141">
            <v>0</v>
          </cell>
          <cell r="Y141">
            <v>0</v>
          </cell>
          <cell r="Z141">
            <v>0</v>
          </cell>
          <cell r="AA141">
            <v>0</v>
          </cell>
          <cell r="AB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Y142">
            <v>0</v>
          </cell>
          <cell r="Z142">
            <v>0</v>
          </cell>
          <cell r="AA142">
            <v>0</v>
          </cell>
          <cell r="AB142">
            <v>0</v>
          </cell>
        </row>
        <row r="143">
          <cell r="B143" t="str">
            <v>Check of variance totals</v>
          </cell>
          <cell r="G143">
            <v>0</v>
          </cell>
          <cell r="I143">
            <v>0</v>
          </cell>
          <cell r="K143">
            <v>0</v>
          </cell>
          <cell r="M143">
            <v>0</v>
          </cell>
          <cell r="N143">
            <v>0</v>
          </cell>
          <cell r="O143">
            <v>0</v>
          </cell>
          <cell r="P143">
            <v>0</v>
          </cell>
          <cell r="Q143">
            <v>0</v>
          </cell>
          <cell r="R143">
            <v>0</v>
          </cell>
          <cell r="V143">
            <v>0</v>
          </cell>
          <cell r="X143">
            <v>0</v>
          </cell>
          <cell r="Z143">
            <v>0</v>
          </cell>
          <cell r="AB143">
            <v>0</v>
          </cell>
        </row>
        <row r="144">
          <cell r="B144" t="str">
            <v xml:space="preserve">Corporate </v>
          </cell>
          <cell r="D144" t="str">
            <v>Corporate</v>
          </cell>
        </row>
        <row r="145">
          <cell r="B145" t="str">
            <v>CORPIE</v>
          </cell>
          <cell r="D145" t="str">
            <v>Consolidated Corporate Ireland Entities</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Y145">
            <v>0</v>
          </cell>
          <cell r="Z145">
            <v>0</v>
          </cell>
          <cell r="AA145">
            <v>0</v>
          </cell>
          <cell r="AB145">
            <v>0</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Y146">
            <v>0</v>
          </cell>
          <cell r="Z146">
            <v>0</v>
          </cell>
          <cell r="AA146">
            <v>0</v>
          </cell>
          <cell r="AB146">
            <v>0</v>
          </cell>
        </row>
        <row r="147">
          <cell r="B147" t="str">
            <v>CORPUS</v>
          </cell>
          <cell r="D147" t="str">
            <v>Consolidated Corporate Ireland Entities</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Y147">
            <v>0</v>
          </cell>
          <cell r="Z147">
            <v>0</v>
          </cell>
          <cell r="AA147">
            <v>0</v>
          </cell>
          <cell r="AB147">
            <v>0</v>
          </cell>
        </row>
        <row r="148">
          <cell r="B148" t="str">
            <v>COCI</v>
          </cell>
          <cell r="D148" t="str">
            <v>Glanbia Cheesip LTD HO 554225</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T148">
            <v>0</v>
          </cell>
          <cell r="U148">
            <v>0</v>
          </cell>
          <cell r="V148">
            <v>0</v>
          </cell>
          <cell r="W148">
            <v>0</v>
          </cell>
          <cell r="X148">
            <v>0</v>
          </cell>
          <cell r="Y148">
            <v>0</v>
          </cell>
          <cell r="Z148">
            <v>0</v>
          </cell>
          <cell r="AA148">
            <v>0</v>
          </cell>
          <cell r="AB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T149">
            <v>0</v>
          </cell>
          <cell r="U149">
            <v>0</v>
          </cell>
          <cell r="V149">
            <v>0</v>
          </cell>
          <cell r="W149">
            <v>0</v>
          </cell>
          <cell r="X149">
            <v>0</v>
          </cell>
          <cell r="Y149">
            <v>0</v>
          </cell>
          <cell r="Z149">
            <v>0</v>
          </cell>
          <cell r="AA149">
            <v>0</v>
          </cell>
          <cell r="AB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Y150">
            <v>0</v>
          </cell>
          <cell r="Z150">
            <v>0</v>
          </cell>
          <cell r="AA150">
            <v>0</v>
          </cell>
          <cell r="AB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Y151">
            <v>0</v>
          </cell>
          <cell r="Z151">
            <v>0</v>
          </cell>
          <cell r="AA151">
            <v>0</v>
          </cell>
          <cell r="AB151">
            <v>0</v>
          </cell>
        </row>
        <row r="152">
          <cell r="B152" t="str">
            <v>CORPGN</v>
          </cell>
          <cell r="D152" t="str">
            <v>CORP GN</v>
          </cell>
          <cell r="E152">
            <v>0</v>
          </cell>
          <cell r="F152">
            <v>0</v>
          </cell>
          <cell r="G152">
            <v>0</v>
          </cell>
          <cell r="H152">
            <v>0</v>
          </cell>
          <cell r="I152">
            <v>0</v>
          </cell>
          <cell r="J152">
            <v>0</v>
          </cell>
          <cell r="K152">
            <v>0</v>
          </cell>
          <cell r="L152">
            <v>50.023000000000003</v>
          </cell>
          <cell r="M152">
            <v>-50.023000000000003</v>
          </cell>
          <cell r="N152">
            <v>-50.023000000000003</v>
          </cell>
          <cell r="O152">
            <v>-50.023000000000003</v>
          </cell>
          <cell r="P152">
            <v>0</v>
          </cell>
          <cell r="Q152">
            <v>0</v>
          </cell>
          <cell r="R152">
            <v>-50.023000000000003</v>
          </cell>
          <cell r="T152">
            <v>0</v>
          </cell>
          <cell r="U152">
            <v>0</v>
          </cell>
          <cell r="V152">
            <v>0</v>
          </cell>
          <cell r="W152">
            <v>0</v>
          </cell>
          <cell r="X152">
            <v>0</v>
          </cell>
          <cell r="Y152">
            <v>0</v>
          </cell>
          <cell r="Z152">
            <v>0</v>
          </cell>
          <cell r="AA152">
            <v>50.023000000000003</v>
          </cell>
          <cell r="AB152">
            <v>-50.023000000000003</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Y153">
            <v>0</v>
          </cell>
          <cell r="Z153">
            <v>0</v>
          </cell>
          <cell r="AA153">
            <v>0</v>
          </cell>
          <cell r="AB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Y154">
            <v>0</v>
          </cell>
          <cell r="Z154">
            <v>0</v>
          </cell>
          <cell r="AA154">
            <v>0</v>
          </cell>
          <cell r="AB154">
            <v>0</v>
          </cell>
        </row>
        <row r="155">
          <cell r="D155" t="str">
            <v>Total Corporate</v>
          </cell>
          <cell r="E155">
            <v>0</v>
          </cell>
          <cell r="F155">
            <v>0</v>
          </cell>
          <cell r="G155">
            <v>0</v>
          </cell>
          <cell r="H155">
            <v>0</v>
          </cell>
          <cell r="I155">
            <v>0</v>
          </cell>
          <cell r="J155">
            <v>0</v>
          </cell>
          <cell r="K155">
            <v>0</v>
          </cell>
          <cell r="L155">
            <v>50.023000000000003</v>
          </cell>
          <cell r="M155">
            <v>-50.023000000000003</v>
          </cell>
          <cell r="N155">
            <v>-50.023000000000003</v>
          </cell>
          <cell r="O155">
            <v>-50.023000000000003</v>
          </cell>
          <cell r="P155">
            <v>0</v>
          </cell>
          <cell r="Q155">
            <v>0</v>
          </cell>
          <cell r="R155">
            <v>-50.023000000000003</v>
          </cell>
          <cell r="T155">
            <v>0</v>
          </cell>
          <cell r="U155">
            <v>0</v>
          </cell>
          <cell r="V155">
            <v>0</v>
          </cell>
          <cell r="W155">
            <v>0</v>
          </cell>
          <cell r="X155">
            <v>0</v>
          </cell>
          <cell r="Y155">
            <v>0</v>
          </cell>
          <cell r="Z155">
            <v>0</v>
          </cell>
          <cell r="AA155">
            <v>50.023000000000003</v>
          </cell>
          <cell r="AB155">
            <v>-50.023000000000003</v>
          </cell>
        </row>
        <row r="156">
          <cell r="B156" t="str">
            <v>Check of variance totals</v>
          </cell>
          <cell r="G156">
            <v>0</v>
          </cell>
          <cell r="I156">
            <v>0</v>
          </cell>
          <cell r="K156">
            <v>0</v>
          </cell>
          <cell r="M156">
            <v>0</v>
          </cell>
          <cell r="N156">
            <v>0</v>
          </cell>
          <cell r="O156">
            <v>0</v>
          </cell>
          <cell r="P156">
            <v>0</v>
          </cell>
          <cell r="Q156">
            <v>0</v>
          </cell>
          <cell r="R156">
            <v>0</v>
          </cell>
          <cell r="V156">
            <v>0</v>
          </cell>
          <cell r="X156">
            <v>0</v>
          </cell>
          <cell r="Z156">
            <v>0</v>
          </cell>
          <cell r="AB156">
            <v>0</v>
          </cell>
        </row>
        <row r="157">
          <cell r="D157" t="str">
            <v>Total Corporate</v>
          </cell>
          <cell r="E157">
            <v>0</v>
          </cell>
          <cell r="F157">
            <v>0</v>
          </cell>
          <cell r="G157">
            <v>0</v>
          </cell>
          <cell r="H157">
            <v>0</v>
          </cell>
          <cell r="I157">
            <v>0</v>
          </cell>
          <cell r="J157">
            <v>0</v>
          </cell>
          <cell r="K157">
            <v>0</v>
          </cell>
          <cell r="L157">
            <v>50.023000000000003</v>
          </cell>
          <cell r="M157">
            <v>-50.023000000000003</v>
          </cell>
          <cell r="N157">
            <v>-50.023000000000003</v>
          </cell>
          <cell r="O157">
            <v>-50.023000000000003</v>
          </cell>
          <cell r="P157">
            <v>0</v>
          </cell>
          <cell r="Q157">
            <v>0</v>
          </cell>
          <cell r="R157">
            <v>-50.023000000000003</v>
          </cell>
          <cell r="T157">
            <v>0</v>
          </cell>
          <cell r="U157">
            <v>0</v>
          </cell>
          <cell r="V157">
            <v>0</v>
          </cell>
          <cell r="W157">
            <v>0</v>
          </cell>
          <cell r="X157">
            <v>0</v>
          </cell>
          <cell r="Y157">
            <v>0</v>
          </cell>
          <cell r="Z157">
            <v>0</v>
          </cell>
          <cell r="AA157">
            <v>50.023000000000003</v>
          </cell>
          <cell r="AB157">
            <v>-50.023000000000003</v>
          </cell>
        </row>
        <row r="158">
          <cell r="B158" t="str">
            <v>Check of variance totals</v>
          </cell>
          <cell r="G158">
            <v>0</v>
          </cell>
          <cell r="I158">
            <v>0</v>
          </cell>
          <cell r="K158">
            <v>0</v>
          </cell>
          <cell r="M158">
            <v>0</v>
          </cell>
          <cell r="N158">
            <v>0</v>
          </cell>
          <cell r="O158">
            <v>0</v>
          </cell>
          <cell r="P158">
            <v>0</v>
          </cell>
          <cell r="Q158">
            <v>0</v>
          </cell>
          <cell r="R158">
            <v>0</v>
          </cell>
          <cell r="V158">
            <v>0</v>
          </cell>
          <cell r="X158">
            <v>0</v>
          </cell>
          <cell r="Z158">
            <v>0</v>
          </cell>
          <cell r="AB158">
            <v>0</v>
          </cell>
        </row>
        <row r="160">
          <cell r="D160" t="str">
            <v xml:space="preserve">Wholly Owned Group Gross Margin </v>
          </cell>
          <cell r="E160">
            <v>118955.21572999997</v>
          </cell>
          <cell r="F160">
            <v>0</v>
          </cell>
          <cell r="G160">
            <v>118955.21572999997</v>
          </cell>
          <cell r="H160">
            <v>0</v>
          </cell>
          <cell r="I160">
            <v>118955.21572999997</v>
          </cell>
          <cell r="J160">
            <v>0</v>
          </cell>
          <cell r="K160">
            <v>118955.21572999997</v>
          </cell>
          <cell r="L160">
            <v>1400632.4087400001</v>
          </cell>
          <cell r="M160">
            <v>-1281677.1930100005</v>
          </cell>
          <cell r="N160">
            <v>-1400632.4087400001</v>
          </cell>
          <cell r="O160">
            <v>-1400632.4087400001</v>
          </cell>
          <cell r="P160">
            <v>0</v>
          </cell>
          <cell r="Q160">
            <v>0</v>
          </cell>
          <cell r="R160">
            <v>-1400632.4087400001</v>
          </cell>
          <cell r="T160">
            <v>1454901.4274200005</v>
          </cell>
          <cell r="U160">
            <v>0</v>
          </cell>
          <cell r="V160">
            <v>1454901.4274200005</v>
          </cell>
          <cell r="W160">
            <v>0</v>
          </cell>
          <cell r="X160">
            <v>1454901.4274200005</v>
          </cell>
          <cell r="Y160">
            <v>0</v>
          </cell>
          <cell r="Z160">
            <v>1454901.4274200005</v>
          </cell>
          <cell r="AA160">
            <v>1400632.4087400001</v>
          </cell>
          <cell r="AB160">
            <v>54269.018680000408</v>
          </cell>
        </row>
        <row r="161">
          <cell r="B161" t="str">
            <v>Check of variance totals</v>
          </cell>
          <cell r="G161">
            <v>0</v>
          </cell>
          <cell r="I161">
            <v>0</v>
          </cell>
          <cell r="K161">
            <v>0</v>
          </cell>
          <cell r="M161">
            <v>0</v>
          </cell>
          <cell r="N161">
            <v>0</v>
          </cell>
          <cell r="O161">
            <v>0</v>
          </cell>
          <cell r="P161">
            <v>0</v>
          </cell>
          <cell r="Q161">
            <v>0</v>
          </cell>
          <cell r="R161">
            <v>0</v>
          </cell>
          <cell r="V161">
            <v>0</v>
          </cell>
          <cell r="X161">
            <v>0</v>
          </cell>
          <cell r="Z161">
            <v>0</v>
          </cell>
          <cell r="AB161">
            <v>0</v>
          </cell>
        </row>
        <row r="164">
          <cell r="B164" t="str">
            <v>Check sums</v>
          </cell>
          <cell r="E164">
            <v>118955.21572999997</v>
          </cell>
          <cell r="F164">
            <v>0</v>
          </cell>
          <cell r="G164">
            <v>118955.21572999997</v>
          </cell>
          <cell r="H164">
            <v>0</v>
          </cell>
          <cell r="I164">
            <v>118955.21572999997</v>
          </cell>
          <cell r="J164">
            <v>0</v>
          </cell>
          <cell r="K164">
            <v>118955.21572999997</v>
          </cell>
          <cell r="L164">
            <v>1400632.4087400001</v>
          </cell>
          <cell r="M164">
            <v>-1281677.19301</v>
          </cell>
          <cell r="N164">
            <v>-1400632.4087400001</v>
          </cell>
          <cell r="O164">
            <v>-1400632.4087400001</v>
          </cell>
          <cell r="P164">
            <v>0</v>
          </cell>
          <cell r="Q164">
            <v>0</v>
          </cell>
          <cell r="R164">
            <v>-1400632.4087400001</v>
          </cell>
          <cell r="T164">
            <v>1454901.4274200005</v>
          </cell>
          <cell r="U164">
            <v>0</v>
          </cell>
          <cell r="V164">
            <v>1454901.4274200005</v>
          </cell>
          <cell r="W164">
            <v>0</v>
          </cell>
          <cell r="X164">
            <v>1454901.4274200005</v>
          </cell>
          <cell r="Y164">
            <v>0</v>
          </cell>
          <cell r="Z164">
            <v>1454901.4274200005</v>
          </cell>
          <cell r="AA164">
            <v>1400632.4087400001</v>
          </cell>
          <cell r="AB164">
            <v>54269.018680000408</v>
          </cell>
        </row>
        <row r="165">
          <cell r="B165" t="str">
            <v>Check to query</v>
          </cell>
          <cell r="E165">
            <v>118955.21573000019</v>
          </cell>
          <cell r="F165">
            <v>0</v>
          </cell>
          <cell r="G165">
            <v>118955.21573000019</v>
          </cell>
          <cell r="H165">
            <v>0</v>
          </cell>
          <cell r="I165">
            <v>118955.21573000019</v>
          </cell>
          <cell r="J165">
            <v>0</v>
          </cell>
          <cell r="K165">
            <v>118955.21573000019</v>
          </cell>
          <cell r="L165">
            <v>1400632.4087400006</v>
          </cell>
          <cell r="M165">
            <v>-1281677.1930100003</v>
          </cell>
          <cell r="N165">
            <v>-1400632.4087400006</v>
          </cell>
          <cell r="O165">
            <v>-1400632.4087400006</v>
          </cell>
          <cell r="P165">
            <v>0</v>
          </cell>
          <cell r="Q165">
            <v>0</v>
          </cell>
          <cell r="R165">
            <v>-1400632.4087400006</v>
          </cell>
          <cell r="T165">
            <v>1454901.4274200001</v>
          </cell>
          <cell r="U165">
            <v>0</v>
          </cell>
          <cell r="V165">
            <v>1454901.4274200001</v>
          </cell>
          <cell r="W165">
            <v>0</v>
          </cell>
          <cell r="X165">
            <v>1454901.4274200001</v>
          </cell>
          <cell r="Y165">
            <v>0</v>
          </cell>
          <cell r="Z165">
            <v>1454901.4274200001</v>
          </cell>
          <cell r="AA165">
            <v>1400632.4087400006</v>
          </cell>
          <cell r="AB165">
            <v>54269.018679999514</v>
          </cell>
        </row>
        <row r="166">
          <cell r="B166" t="str">
            <v>Manual Adjustments</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T166">
            <v>0</v>
          </cell>
          <cell r="U166">
            <v>0</v>
          </cell>
          <cell r="V166">
            <v>0</v>
          </cell>
          <cell r="W166">
            <v>0</v>
          </cell>
          <cell r="X166">
            <v>0</v>
          </cell>
          <cell r="Y166">
            <v>0</v>
          </cell>
          <cell r="Z166">
            <v>0</v>
          </cell>
          <cell r="AA166">
            <v>0</v>
          </cell>
          <cell r="AB166">
            <v>0</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row>
        <row r="168">
          <cell r="E168" t="str">
            <v>OK</v>
          </cell>
          <cell r="F168" t="str">
            <v>OK</v>
          </cell>
          <cell r="G168" t="str">
            <v>OK</v>
          </cell>
          <cell r="H168" t="str">
            <v>OK</v>
          </cell>
          <cell r="I168" t="str">
            <v>OK</v>
          </cell>
          <cell r="J168" t="str">
            <v>OK</v>
          </cell>
          <cell r="K168" t="str">
            <v>OK</v>
          </cell>
          <cell r="L168" t="str">
            <v>OK</v>
          </cell>
          <cell r="M168" t="str">
            <v>OK</v>
          </cell>
          <cell r="N168" t="str">
            <v>OK</v>
          </cell>
          <cell r="O168" t="str">
            <v>OK</v>
          </cell>
          <cell r="P168" t="str">
            <v>OK</v>
          </cell>
          <cell r="Q168" t="str">
            <v>OK</v>
          </cell>
          <cell r="R168" t="str">
            <v>OK</v>
          </cell>
          <cell r="S168" t="str">
            <v>OK</v>
          </cell>
          <cell r="T168" t="str">
            <v>OK</v>
          </cell>
          <cell r="U168" t="str">
            <v>OK</v>
          </cell>
          <cell r="V168" t="str">
            <v>OK</v>
          </cell>
          <cell r="W168" t="str">
            <v>OK</v>
          </cell>
          <cell r="X168" t="str">
            <v>OK</v>
          </cell>
          <cell r="Y168" t="str">
            <v>OK</v>
          </cell>
          <cell r="Z168" t="str">
            <v>OK</v>
          </cell>
          <cell r="AA168" t="str">
            <v>OK</v>
          </cell>
          <cell r="AB168" t="str">
            <v>OK</v>
          </cell>
        </row>
      </sheetData>
      <sheetData sheetId="29">
        <row r="4">
          <cell r="E4" t="str">
            <v>Actual Month Amort</v>
          </cell>
          <cell r="F4" t="str">
            <v>Budget Month Amort</v>
          </cell>
          <cell r="G4" t="str">
            <v>Budget</v>
          </cell>
          <cell r="H4" t="str">
            <v>Forecast 1 Month Amort</v>
          </cell>
          <cell r="I4" t="str">
            <v>Forecast 1</v>
          </cell>
          <cell r="J4" t="str">
            <v>Forecast 2 Month Amort</v>
          </cell>
          <cell r="K4" t="str">
            <v>Forecast 2</v>
          </cell>
          <cell r="L4" t="str">
            <v>PY Month Amort</v>
          </cell>
          <cell r="M4" t="str">
            <v>PY</v>
          </cell>
          <cell r="N4" t="str">
            <v>PY</v>
          </cell>
          <cell r="O4" t="str">
            <v>PY</v>
          </cell>
          <cell r="P4" t="str">
            <v>Budget</v>
          </cell>
          <cell r="Q4" t="str">
            <v>FC1</v>
          </cell>
          <cell r="R4" t="str">
            <v>PY</v>
          </cell>
          <cell r="T4" t="str">
            <v>Actual YTD Amort</v>
          </cell>
          <cell r="U4" t="str">
            <v>Budget YTD Amort</v>
          </cell>
          <cell r="V4" t="str">
            <v>Budget</v>
          </cell>
          <cell r="W4" t="str">
            <v>Forecast 1 YTD Amort</v>
          </cell>
          <cell r="X4" t="str">
            <v>Forecast 1</v>
          </cell>
          <cell r="Y4" t="str">
            <v>Forecast 2 YTD Amort</v>
          </cell>
          <cell r="Z4" t="str">
            <v>Forecast 2</v>
          </cell>
          <cell r="AA4" t="str">
            <v>PY YTD Amort</v>
          </cell>
          <cell r="AB4" t="str">
            <v>PY</v>
          </cell>
          <cell r="AC4" t="str">
            <v>PY</v>
          </cell>
          <cell r="AD4" t="str">
            <v>PY</v>
          </cell>
          <cell r="AE4" t="str">
            <v>Budget</v>
          </cell>
          <cell r="AF4" t="str">
            <v>FC1</v>
          </cell>
          <cell r="AG4" t="str">
            <v>PY</v>
          </cell>
          <cell r="AI4" t="str">
            <v>Actual H1 Amort</v>
          </cell>
          <cell r="AJ4" t="str">
            <v>Budget H1 Amort</v>
          </cell>
          <cell r="AK4" t="str">
            <v>Budget</v>
          </cell>
          <cell r="AL4" t="str">
            <v>Forecast 1 H1 Amort</v>
          </cell>
          <cell r="AM4" t="str">
            <v>Forecast 1</v>
          </cell>
          <cell r="AN4" t="str">
            <v>Forecast 2 H1 Amort</v>
          </cell>
          <cell r="AO4" t="str">
            <v>Forecast 2</v>
          </cell>
          <cell r="AP4" t="str">
            <v>PY H1 Amort</v>
          </cell>
          <cell r="AQ4" t="str">
            <v>PY</v>
          </cell>
          <cell r="AR4" t="str">
            <v>PY</v>
          </cell>
          <cell r="AS4" t="str">
            <v>Budget</v>
          </cell>
          <cell r="AT4" t="str">
            <v>FC1</v>
          </cell>
          <cell r="AU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R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F5" t="str">
            <v>$'000</v>
          </cell>
          <cell r="AG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cell r="AT5" t="str">
            <v>$'000</v>
          </cell>
          <cell r="AU5" t="str">
            <v>$'000</v>
          </cell>
        </row>
        <row r="6">
          <cell r="AV6" t="str">
            <v>Jurisdiction</v>
          </cell>
        </row>
        <row r="7">
          <cell r="AR7">
            <v>0</v>
          </cell>
          <cell r="AS7">
            <v>0</v>
          </cell>
          <cell r="AT7">
            <v>0</v>
          </cell>
          <cell r="AU7">
            <v>0</v>
          </cell>
        </row>
        <row r="8">
          <cell r="D8" t="str">
            <v xml:space="preserve">Total PN </v>
          </cell>
          <cell r="E8">
            <v>4631.3182299999999</v>
          </cell>
          <cell r="F8">
            <v>0</v>
          </cell>
          <cell r="G8">
            <v>4631.3182299999999</v>
          </cell>
          <cell r="H8">
            <v>0</v>
          </cell>
          <cell r="I8">
            <v>4631.3182299999999</v>
          </cell>
          <cell r="J8">
            <v>0</v>
          </cell>
          <cell r="K8">
            <v>4631.3182299999999</v>
          </cell>
          <cell r="L8">
            <v>51392.917609999982</v>
          </cell>
          <cell r="M8">
            <v>-46761.59938</v>
          </cell>
          <cell r="N8">
            <v>-51392.917609999982</v>
          </cell>
          <cell r="O8">
            <v>-51392.917609999982</v>
          </cell>
          <cell r="P8">
            <v>0</v>
          </cell>
          <cell r="Q8">
            <v>0</v>
          </cell>
          <cell r="R8">
            <v>-51392.917609999982</v>
          </cell>
          <cell r="T8">
            <v>53537.156579999988</v>
          </cell>
          <cell r="U8">
            <v>0</v>
          </cell>
          <cell r="V8">
            <v>53537.156579999988</v>
          </cell>
          <cell r="W8">
            <v>0</v>
          </cell>
          <cell r="X8">
            <v>53537.156579999988</v>
          </cell>
          <cell r="Y8">
            <v>0</v>
          </cell>
          <cell r="Z8">
            <v>53537.156579999988</v>
          </cell>
          <cell r="AA8">
            <v>51392.917609999982</v>
          </cell>
          <cell r="AB8">
            <v>2144.2389699999962</v>
          </cell>
          <cell r="AC8">
            <v>-51392.917609999982</v>
          </cell>
          <cell r="AD8">
            <v>-51392.917609999982</v>
          </cell>
          <cell r="AE8">
            <v>0</v>
          </cell>
          <cell r="AF8">
            <v>0</v>
          </cell>
          <cell r="AG8">
            <v>-51392.917609999982</v>
          </cell>
          <cell r="AI8">
            <v>26695.735510000002</v>
          </cell>
          <cell r="AJ8">
            <v>0</v>
          </cell>
          <cell r="AK8">
            <v>26695.735510000002</v>
          </cell>
          <cell r="AL8">
            <v>0</v>
          </cell>
          <cell r="AM8">
            <v>26695.735510000002</v>
          </cell>
          <cell r="AN8">
            <v>0</v>
          </cell>
          <cell r="AO8">
            <v>26695.735510000002</v>
          </cell>
          <cell r="AP8">
            <v>0</v>
          </cell>
          <cell r="AQ8">
            <v>26695.735510000002</v>
          </cell>
          <cell r="AR8">
            <v>0</v>
          </cell>
          <cell r="AS8">
            <v>0</v>
          </cell>
          <cell r="AT8">
            <v>0</v>
          </cell>
          <cell r="AU8">
            <v>0</v>
          </cell>
          <cell r="AV8">
            <v>0</v>
          </cell>
        </row>
        <row r="9">
          <cell r="D9" t="str">
            <v>Total GN</v>
          </cell>
          <cell r="E9">
            <v>2004.8749200000002</v>
          </cell>
          <cell r="F9">
            <v>0</v>
          </cell>
          <cell r="G9">
            <v>2004.8749200000002</v>
          </cell>
          <cell r="H9">
            <v>0</v>
          </cell>
          <cell r="I9">
            <v>2004.8749200000002</v>
          </cell>
          <cell r="J9">
            <v>0</v>
          </cell>
          <cell r="K9">
            <v>2004.8749200000002</v>
          </cell>
          <cell r="L9">
            <v>19225.514130000003</v>
          </cell>
          <cell r="M9">
            <v>-17220.639209999998</v>
          </cell>
          <cell r="N9">
            <v>-19225.514130000003</v>
          </cell>
          <cell r="O9">
            <v>-19225.514130000003</v>
          </cell>
          <cell r="P9">
            <v>0</v>
          </cell>
          <cell r="Q9">
            <v>0</v>
          </cell>
          <cell r="R9">
            <v>-19225.514130000003</v>
          </cell>
          <cell r="T9">
            <v>20971.003869999997</v>
          </cell>
          <cell r="U9">
            <v>0</v>
          </cell>
          <cell r="V9">
            <v>20971.003869999997</v>
          </cell>
          <cell r="W9">
            <v>0</v>
          </cell>
          <cell r="X9">
            <v>20971.003869999997</v>
          </cell>
          <cell r="Y9">
            <v>0</v>
          </cell>
          <cell r="Z9">
            <v>20971.003869999997</v>
          </cell>
          <cell r="AA9">
            <v>19225.514130000003</v>
          </cell>
          <cell r="AB9">
            <v>1745.4897400000013</v>
          </cell>
          <cell r="AC9">
            <v>-19225.514130000003</v>
          </cell>
          <cell r="AD9">
            <v>-19225.514130000003</v>
          </cell>
          <cell r="AE9">
            <v>0</v>
          </cell>
          <cell r="AF9">
            <v>0</v>
          </cell>
          <cell r="AG9">
            <v>-19225.514130000003</v>
          </cell>
          <cell r="AI9">
            <v>10476.267259999999</v>
          </cell>
          <cell r="AJ9">
            <v>0</v>
          </cell>
          <cell r="AK9">
            <v>10476.267259999999</v>
          </cell>
          <cell r="AL9">
            <v>0</v>
          </cell>
          <cell r="AM9">
            <v>10476.267259999999</v>
          </cell>
          <cell r="AN9">
            <v>0</v>
          </cell>
          <cell r="AO9">
            <v>10476.267259999999</v>
          </cell>
          <cell r="AP9">
            <v>0</v>
          </cell>
          <cell r="AQ9">
            <v>10476.267259999999</v>
          </cell>
          <cell r="AR9">
            <v>0</v>
          </cell>
          <cell r="AS9">
            <v>0</v>
          </cell>
          <cell r="AT9">
            <v>0</v>
          </cell>
          <cell r="AU9">
            <v>0</v>
          </cell>
          <cell r="AV9">
            <v>0</v>
          </cell>
        </row>
        <row r="10">
          <cell r="D10" t="str">
            <v>Total Corporate</v>
          </cell>
          <cell r="E10">
            <v>426.46850999999998</v>
          </cell>
          <cell r="F10">
            <v>0</v>
          </cell>
          <cell r="G10">
            <v>426.46850999999998</v>
          </cell>
          <cell r="H10">
            <v>0</v>
          </cell>
          <cell r="I10">
            <v>426.46850999999998</v>
          </cell>
          <cell r="J10">
            <v>0</v>
          </cell>
          <cell r="K10">
            <v>426.46850999999998</v>
          </cell>
          <cell r="L10">
            <v>4932.2460200000005</v>
          </cell>
          <cell r="M10">
            <v>-4505.7775099999999</v>
          </cell>
          <cell r="N10">
            <v>-4932.2460200000005</v>
          </cell>
          <cell r="O10">
            <v>-4932.2460200000005</v>
          </cell>
          <cell r="P10">
            <v>0</v>
          </cell>
          <cell r="Q10">
            <v>0</v>
          </cell>
          <cell r="R10">
            <v>-4932.2460200000005</v>
          </cell>
          <cell r="T10">
            <v>4557.0888599999998</v>
          </cell>
          <cell r="U10">
            <v>0</v>
          </cell>
          <cell r="V10">
            <v>4557.0888599999998</v>
          </cell>
          <cell r="W10">
            <v>0</v>
          </cell>
          <cell r="X10">
            <v>4557.0888599999998</v>
          </cell>
          <cell r="Y10">
            <v>0</v>
          </cell>
          <cell r="Z10">
            <v>4557.0888599999998</v>
          </cell>
          <cell r="AA10">
            <v>4932.2460200000005</v>
          </cell>
          <cell r="AB10">
            <v>-375.15716000000072</v>
          </cell>
          <cell r="AC10">
            <v>-4932.2460200000005</v>
          </cell>
          <cell r="AD10">
            <v>-4932.2460200000005</v>
          </cell>
          <cell r="AE10">
            <v>0</v>
          </cell>
          <cell r="AF10">
            <v>0</v>
          </cell>
          <cell r="AG10">
            <v>-4932.2460200000005</v>
          </cell>
          <cell r="AI10">
            <v>2351.9054500000002</v>
          </cell>
          <cell r="AJ10">
            <v>0</v>
          </cell>
          <cell r="AK10">
            <v>2351.9054500000002</v>
          </cell>
          <cell r="AL10">
            <v>0</v>
          </cell>
          <cell r="AM10">
            <v>2351.9054500000002</v>
          </cell>
          <cell r="AN10">
            <v>0</v>
          </cell>
          <cell r="AO10">
            <v>2351.9054500000002</v>
          </cell>
          <cell r="AP10">
            <v>0</v>
          </cell>
          <cell r="AQ10">
            <v>2351.9054500000002</v>
          </cell>
          <cell r="AR10">
            <v>0</v>
          </cell>
          <cell r="AS10">
            <v>0</v>
          </cell>
          <cell r="AT10">
            <v>0</v>
          </cell>
          <cell r="AU10">
            <v>0</v>
          </cell>
          <cell r="AV10">
            <v>0</v>
          </cell>
        </row>
        <row r="11">
          <cell r="D11" t="str">
            <v>Wholly Owned Group Amortisation</v>
          </cell>
          <cell r="E11">
            <v>7062.6616599999998</v>
          </cell>
          <cell r="F11">
            <v>0</v>
          </cell>
          <cell r="G11">
            <v>7062.6616599999998</v>
          </cell>
          <cell r="H11">
            <v>0</v>
          </cell>
          <cell r="I11">
            <v>7062.6616599999998</v>
          </cell>
          <cell r="J11">
            <v>0</v>
          </cell>
          <cell r="K11">
            <v>7062.6616599999998</v>
          </cell>
          <cell r="L11">
            <v>75550.677759999991</v>
          </cell>
          <cell r="M11">
            <v>-68488.016099999993</v>
          </cell>
          <cell r="N11">
            <v>-75550.677759999991</v>
          </cell>
          <cell r="O11">
            <v>-75550.677759999991</v>
          </cell>
          <cell r="P11">
            <v>0</v>
          </cell>
          <cell r="Q11">
            <v>0</v>
          </cell>
          <cell r="R11">
            <v>-75550.677759999991</v>
          </cell>
          <cell r="T11">
            <v>79065.249309999985</v>
          </cell>
          <cell r="U11">
            <v>0</v>
          </cell>
          <cell r="V11">
            <v>79065.249309999985</v>
          </cell>
          <cell r="W11">
            <v>0</v>
          </cell>
          <cell r="X11">
            <v>79065.249309999985</v>
          </cell>
          <cell r="Y11">
            <v>0</v>
          </cell>
          <cell r="Z11">
            <v>79065.249309999985</v>
          </cell>
          <cell r="AA11">
            <v>75550.677759999991</v>
          </cell>
          <cell r="AB11">
            <v>3514.5715499999969</v>
          </cell>
          <cell r="AC11">
            <v>-75550.677759999991</v>
          </cell>
          <cell r="AD11">
            <v>-75550.677759999991</v>
          </cell>
          <cell r="AE11">
            <v>0</v>
          </cell>
          <cell r="AF11">
            <v>0</v>
          </cell>
          <cell r="AG11">
            <v>-75550.677759999991</v>
          </cell>
          <cell r="AI11">
            <v>39523.908219999998</v>
          </cell>
          <cell r="AJ11">
            <v>0</v>
          </cell>
          <cell r="AK11">
            <v>39523.908219999998</v>
          </cell>
          <cell r="AL11">
            <v>0</v>
          </cell>
          <cell r="AM11">
            <v>39523.908219999998</v>
          </cell>
          <cell r="AN11">
            <v>0</v>
          </cell>
          <cell r="AO11">
            <v>39523.908219999998</v>
          </cell>
          <cell r="AP11">
            <v>0</v>
          </cell>
          <cell r="AQ11">
            <v>39523.908219999998</v>
          </cell>
          <cell r="AR11">
            <v>0</v>
          </cell>
          <cell r="AS11">
            <v>0</v>
          </cell>
          <cell r="AT11">
            <v>0</v>
          </cell>
          <cell r="AU11">
            <v>0</v>
          </cell>
          <cell r="AV11">
            <v>0</v>
          </cell>
        </row>
        <row r="12">
          <cell r="AI12">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t="str">
            <v>Denmark</v>
          </cell>
        </row>
        <row r="15">
          <cell r="B15" t="str">
            <v>GNUK</v>
          </cell>
          <cell r="D15" t="str">
            <v>Glanbia Nutritionals (UK) Ltd</v>
          </cell>
          <cell r="E15">
            <v>2.1743099999999997</v>
          </cell>
          <cell r="F15">
            <v>0</v>
          </cell>
          <cell r="G15">
            <v>2.1743099999999997</v>
          </cell>
          <cell r="H15">
            <v>0</v>
          </cell>
          <cell r="I15">
            <v>2.1743099999999997</v>
          </cell>
          <cell r="J15">
            <v>0</v>
          </cell>
          <cell r="K15">
            <v>2.1743099999999997</v>
          </cell>
          <cell r="L15">
            <v>22.994389999999999</v>
          </cell>
          <cell r="M15">
            <v>-20.820080000000001</v>
          </cell>
          <cell r="N15">
            <v>-22.994389999999999</v>
          </cell>
          <cell r="O15">
            <v>-22.994389999999999</v>
          </cell>
          <cell r="P15">
            <v>0</v>
          </cell>
          <cell r="Q15">
            <v>0</v>
          </cell>
          <cell r="R15">
            <v>-22.994389999999999</v>
          </cell>
          <cell r="T15">
            <v>22.024990000000003</v>
          </cell>
          <cell r="U15">
            <v>0</v>
          </cell>
          <cell r="V15">
            <v>22.024990000000003</v>
          </cell>
          <cell r="W15">
            <v>0</v>
          </cell>
          <cell r="X15">
            <v>22.024990000000003</v>
          </cell>
          <cell r="Y15">
            <v>0</v>
          </cell>
          <cell r="Z15">
            <v>22.024990000000003</v>
          </cell>
          <cell r="AA15">
            <v>22.994389999999999</v>
          </cell>
          <cell r="AB15">
            <v>-0.96939999999999671</v>
          </cell>
          <cell r="AC15">
            <v>-22.994389999999999</v>
          </cell>
          <cell r="AD15">
            <v>-22.994389999999999</v>
          </cell>
          <cell r="AE15">
            <v>0</v>
          </cell>
          <cell r="AF15">
            <v>0</v>
          </cell>
          <cell r="AG15">
            <v>-22.994389999999999</v>
          </cell>
          <cell r="AI15">
            <v>11.076309999999999</v>
          </cell>
          <cell r="AJ15">
            <v>0</v>
          </cell>
          <cell r="AK15">
            <v>11.076309999999999</v>
          </cell>
          <cell r="AL15">
            <v>0</v>
          </cell>
          <cell r="AM15">
            <v>11.076309999999999</v>
          </cell>
          <cell r="AN15">
            <v>0</v>
          </cell>
          <cell r="AO15">
            <v>11.076309999999999</v>
          </cell>
          <cell r="AP15">
            <v>0</v>
          </cell>
          <cell r="AQ15">
            <v>11.076309999999999</v>
          </cell>
          <cell r="AR15">
            <v>0</v>
          </cell>
          <cell r="AS15">
            <v>0</v>
          </cell>
          <cell r="AT15">
            <v>0</v>
          </cell>
          <cell r="AU15">
            <v>0</v>
          </cell>
          <cell r="AV15" t="str">
            <v>UK</v>
          </cell>
        </row>
        <row r="16">
          <cell r="B16" t="str">
            <v>GPNC</v>
          </cell>
          <cell r="D16" t="str">
            <v>PN Consolidation entity USD</v>
          </cell>
          <cell r="E16">
            <v>0</v>
          </cell>
          <cell r="F16">
            <v>0</v>
          </cell>
          <cell r="G16">
            <v>0</v>
          </cell>
          <cell r="H16">
            <v>0</v>
          </cell>
          <cell r="I16">
            <v>0</v>
          </cell>
          <cell r="J16">
            <v>0</v>
          </cell>
          <cell r="K16">
            <v>0</v>
          </cell>
          <cell r="L16">
            <v>0</v>
          </cell>
          <cell r="M16">
            <v>0</v>
          </cell>
          <cell r="N16">
            <v>0</v>
          </cell>
          <cell r="O16">
            <v>0</v>
          </cell>
          <cell r="P16">
            <v>0</v>
          </cell>
          <cell r="Q16">
            <v>0</v>
          </cell>
          <cell r="R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t="str">
            <v>US</v>
          </cell>
        </row>
        <row r="17">
          <cell r="B17" t="str">
            <v>ONIR</v>
          </cell>
          <cell r="D17" t="str">
            <v>Glanbia Nutritional Optimum (GNIL)</v>
          </cell>
          <cell r="E17">
            <v>1795.7892300000001</v>
          </cell>
          <cell r="F17">
            <v>0</v>
          </cell>
          <cell r="G17">
            <v>1795.7892300000001</v>
          </cell>
          <cell r="H17">
            <v>0</v>
          </cell>
          <cell r="I17">
            <v>1795.7892300000001</v>
          </cell>
          <cell r="J17">
            <v>0</v>
          </cell>
          <cell r="K17">
            <v>1795.7892300000001</v>
          </cell>
          <cell r="L17">
            <v>19778.242890000001</v>
          </cell>
          <cell r="M17">
            <v>-17982.453660000003</v>
          </cell>
          <cell r="N17">
            <v>-19778.242890000001</v>
          </cell>
          <cell r="O17">
            <v>-19778.242890000001</v>
          </cell>
          <cell r="P17">
            <v>0</v>
          </cell>
          <cell r="Q17">
            <v>0</v>
          </cell>
          <cell r="R17">
            <v>-19778.242890000001</v>
          </cell>
          <cell r="T17">
            <v>20810.924349999998</v>
          </cell>
          <cell r="U17">
            <v>0</v>
          </cell>
          <cell r="V17">
            <v>20810.924349999998</v>
          </cell>
          <cell r="W17">
            <v>0</v>
          </cell>
          <cell r="X17">
            <v>20810.924349999998</v>
          </cell>
          <cell r="Y17">
            <v>0</v>
          </cell>
          <cell r="Z17">
            <v>20810.924349999998</v>
          </cell>
          <cell r="AA17">
            <v>19778.242890000001</v>
          </cell>
          <cell r="AB17">
            <v>1032.6814599999962</v>
          </cell>
          <cell r="AC17">
            <v>-19778.242890000001</v>
          </cell>
          <cell r="AD17">
            <v>-19778.242890000001</v>
          </cell>
          <cell r="AE17">
            <v>0</v>
          </cell>
          <cell r="AF17">
            <v>0</v>
          </cell>
          <cell r="AG17">
            <v>-19778.242890000001</v>
          </cell>
          <cell r="AI17">
            <v>10254.8015</v>
          </cell>
          <cell r="AJ17">
            <v>0</v>
          </cell>
          <cell r="AK17">
            <v>10254.8015</v>
          </cell>
          <cell r="AL17">
            <v>0</v>
          </cell>
          <cell r="AM17">
            <v>10254.8015</v>
          </cell>
          <cell r="AN17">
            <v>0</v>
          </cell>
          <cell r="AO17">
            <v>10254.8015</v>
          </cell>
          <cell r="AP17">
            <v>0</v>
          </cell>
          <cell r="AQ17">
            <v>10254.8015</v>
          </cell>
          <cell r="AR17">
            <v>0</v>
          </cell>
          <cell r="AS17">
            <v>0</v>
          </cell>
          <cell r="AT17">
            <v>0</v>
          </cell>
          <cell r="AU17">
            <v>0</v>
          </cell>
          <cell r="AV17" t="str">
            <v>Ireland</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R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t="str">
            <v>UK</v>
          </cell>
        </row>
        <row r="19">
          <cell r="B19" t="str">
            <v>PNAG</v>
          </cell>
          <cell r="D19" t="str">
            <v>Amazing Grass 6041760</v>
          </cell>
          <cell r="E19">
            <v>16.224139999999998</v>
          </cell>
          <cell r="F19">
            <v>0</v>
          </cell>
          <cell r="G19">
            <v>16.224139999999998</v>
          </cell>
          <cell r="H19">
            <v>0</v>
          </cell>
          <cell r="I19">
            <v>16.224139999999998</v>
          </cell>
          <cell r="J19">
            <v>0</v>
          </cell>
          <cell r="K19">
            <v>16.224139999999998</v>
          </cell>
          <cell r="L19">
            <v>168.73104999999998</v>
          </cell>
          <cell r="M19">
            <v>-152.50690999999998</v>
          </cell>
          <cell r="N19">
            <v>-168.73104999999998</v>
          </cell>
          <cell r="O19">
            <v>-168.73104999999998</v>
          </cell>
          <cell r="P19">
            <v>0</v>
          </cell>
          <cell r="Q19">
            <v>0</v>
          </cell>
          <cell r="R19">
            <v>-168.73104999999998</v>
          </cell>
          <cell r="T19">
            <v>168.73104999999998</v>
          </cell>
          <cell r="U19">
            <v>0</v>
          </cell>
          <cell r="V19">
            <v>168.73104999999998</v>
          </cell>
          <cell r="W19">
            <v>0</v>
          </cell>
          <cell r="X19">
            <v>168.73104999999998</v>
          </cell>
          <cell r="Y19">
            <v>0</v>
          </cell>
          <cell r="Z19">
            <v>168.73104999999998</v>
          </cell>
          <cell r="AA19">
            <v>168.73104999999998</v>
          </cell>
          <cell r="AB19">
            <v>0</v>
          </cell>
          <cell r="AC19">
            <v>-168.73104999999998</v>
          </cell>
          <cell r="AD19">
            <v>-168.73104999999998</v>
          </cell>
          <cell r="AE19">
            <v>0</v>
          </cell>
          <cell r="AF19">
            <v>0</v>
          </cell>
          <cell r="AG19">
            <v>-168.73104999999998</v>
          </cell>
          <cell r="AI19">
            <v>84.365520000000004</v>
          </cell>
          <cell r="AJ19">
            <v>0</v>
          </cell>
          <cell r="AK19">
            <v>84.365520000000004</v>
          </cell>
          <cell r="AL19">
            <v>0</v>
          </cell>
          <cell r="AM19">
            <v>84.365520000000004</v>
          </cell>
          <cell r="AN19">
            <v>0</v>
          </cell>
          <cell r="AO19">
            <v>84.365520000000004</v>
          </cell>
          <cell r="AP19">
            <v>0</v>
          </cell>
          <cell r="AQ19">
            <v>84.365520000000004</v>
          </cell>
          <cell r="AR19">
            <v>0</v>
          </cell>
          <cell r="AS19">
            <v>0</v>
          </cell>
          <cell r="AT19">
            <v>0</v>
          </cell>
          <cell r="AU19">
            <v>0</v>
          </cell>
          <cell r="AV19" t="str">
            <v>US</v>
          </cell>
        </row>
        <row r="20">
          <cell r="B20" t="str">
            <v>PNAU</v>
          </cell>
          <cell r="D20" t="str">
            <v>Performance Nutrition Australia</v>
          </cell>
          <cell r="E20">
            <v>6.7448100000000002</v>
          </cell>
          <cell r="F20">
            <v>0</v>
          </cell>
          <cell r="G20">
            <v>6.7448100000000002</v>
          </cell>
          <cell r="H20">
            <v>0</v>
          </cell>
          <cell r="I20">
            <v>6.7448100000000002</v>
          </cell>
          <cell r="J20">
            <v>0</v>
          </cell>
          <cell r="K20">
            <v>6.7448100000000002</v>
          </cell>
          <cell r="L20">
            <v>10.07254</v>
          </cell>
          <cell r="M20">
            <v>-3.3277299999999999</v>
          </cell>
          <cell r="N20">
            <v>-10.07254</v>
          </cell>
          <cell r="O20">
            <v>-10.07254</v>
          </cell>
          <cell r="P20">
            <v>0</v>
          </cell>
          <cell r="Q20">
            <v>0</v>
          </cell>
          <cell r="R20">
            <v>-10.07254</v>
          </cell>
          <cell r="T20">
            <v>21.90878</v>
          </cell>
          <cell r="U20">
            <v>0</v>
          </cell>
          <cell r="V20">
            <v>21.90878</v>
          </cell>
          <cell r="W20">
            <v>0</v>
          </cell>
          <cell r="X20">
            <v>21.90878</v>
          </cell>
          <cell r="Y20">
            <v>0</v>
          </cell>
          <cell r="Z20">
            <v>21.90878</v>
          </cell>
          <cell r="AA20">
            <v>10.07254</v>
          </cell>
          <cell r="AB20">
            <v>11.83624</v>
          </cell>
          <cell r="AC20">
            <v>-10.07254</v>
          </cell>
          <cell r="AD20">
            <v>-10.07254</v>
          </cell>
          <cell r="AE20">
            <v>0</v>
          </cell>
          <cell r="AF20">
            <v>0</v>
          </cell>
          <cell r="AG20">
            <v>-10.07254</v>
          </cell>
          <cell r="AI20">
            <v>4.8236999999999997</v>
          </cell>
          <cell r="AJ20">
            <v>0</v>
          </cell>
          <cell r="AK20">
            <v>4.8236999999999997</v>
          </cell>
          <cell r="AL20">
            <v>0</v>
          </cell>
          <cell r="AM20">
            <v>4.8236999999999997</v>
          </cell>
          <cell r="AN20">
            <v>0</v>
          </cell>
          <cell r="AO20">
            <v>4.8236999999999997</v>
          </cell>
          <cell r="AP20">
            <v>0</v>
          </cell>
          <cell r="AQ20">
            <v>4.8236999999999997</v>
          </cell>
          <cell r="AR20">
            <v>0</v>
          </cell>
          <cell r="AS20">
            <v>0</v>
          </cell>
          <cell r="AT20">
            <v>0</v>
          </cell>
          <cell r="AU20">
            <v>0</v>
          </cell>
          <cell r="AV20" t="str">
            <v>Australia</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R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t="str">
            <v>Belgium</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R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t="str">
            <v>Germany</v>
          </cell>
        </row>
        <row r="23">
          <cell r="B23" t="str">
            <v>PNBH</v>
          </cell>
          <cell r="D23" t="str">
            <v>Body &amp; Fit Vastgoed BV (Holding)</v>
          </cell>
          <cell r="E23">
            <v>47.538800000000002</v>
          </cell>
          <cell r="F23">
            <v>0</v>
          </cell>
          <cell r="G23">
            <v>47.538800000000002</v>
          </cell>
          <cell r="H23">
            <v>0</v>
          </cell>
          <cell r="I23">
            <v>47.538800000000002</v>
          </cell>
          <cell r="J23">
            <v>0</v>
          </cell>
          <cell r="K23">
            <v>47.538800000000002</v>
          </cell>
          <cell r="L23">
            <v>489.26922000000002</v>
          </cell>
          <cell r="M23">
            <v>-441.73042000000004</v>
          </cell>
          <cell r="N23">
            <v>-489.26922000000002</v>
          </cell>
          <cell r="O23">
            <v>-489.26922000000002</v>
          </cell>
          <cell r="P23">
            <v>0</v>
          </cell>
          <cell r="Q23">
            <v>0</v>
          </cell>
          <cell r="R23">
            <v>-489.26922000000002</v>
          </cell>
          <cell r="T23">
            <v>492.64508000000001</v>
          </cell>
          <cell r="U23">
            <v>0</v>
          </cell>
          <cell r="V23">
            <v>492.64508000000001</v>
          </cell>
          <cell r="W23">
            <v>0</v>
          </cell>
          <cell r="X23">
            <v>492.64508000000001</v>
          </cell>
          <cell r="Y23">
            <v>0</v>
          </cell>
          <cell r="Z23">
            <v>492.64508000000001</v>
          </cell>
          <cell r="AA23">
            <v>489.26922000000002</v>
          </cell>
          <cell r="AB23">
            <v>3.3758599999999888</v>
          </cell>
          <cell r="AC23">
            <v>-489.26922000000002</v>
          </cell>
          <cell r="AD23">
            <v>-489.26922000000002</v>
          </cell>
          <cell r="AE23">
            <v>0</v>
          </cell>
          <cell r="AF23">
            <v>0</v>
          </cell>
          <cell r="AG23">
            <v>-489.26922000000002</v>
          </cell>
          <cell r="AI23">
            <v>285.02057000000002</v>
          </cell>
          <cell r="AJ23">
            <v>0</v>
          </cell>
          <cell r="AK23">
            <v>285.02057000000002</v>
          </cell>
          <cell r="AL23">
            <v>0</v>
          </cell>
          <cell r="AM23">
            <v>285.02057000000002</v>
          </cell>
          <cell r="AN23">
            <v>0</v>
          </cell>
          <cell r="AO23">
            <v>285.02057000000002</v>
          </cell>
          <cell r="AP23">
            <v>0</v>
          </cell>
          <cell r="AQ23">
            <v>285.02057000000002</v>
          </cell>
          <cell r="AR23">
            <v>0</v>
          </cell>
          <cell r="AS23">
            <v>0</v>
          </cell>
          <cell r="AT23">
            <v>0</v>
          </cell>
          <cell r="AU23">
            <v>0</v>
          </cell>
          <cell r="AV23" t="str">
            <v>Holland</v>
          </cell>
        </row>
        <row r="24">
          <cell r="B24" t="str">
            <v>PNBN</v>
          </cell>
          <cell r="D24" t="str">
            <v>Body &amp; Fit Sportsnutrition BV (Netherlands)</v>
          </cell>
          <cell r="E24">
            <v>373.83052000000004</v>
          </cell>
          <cell r="F24">
            <v>0</v>
          </cell>
          <cell r="G24">
            <v>373.83052000000004</v>
          </cell>
          <cell r="H24">
            <v>0</v>
          </cell>
          <cell r="I24">
            <v>373.83052000000004</v>
          </cell>
          <cell r="J24">
            <v>0</v>
          </cell>
          <cell r="K24">
            <v>373.83052000000004</v>
          </cell>
          <cell r="L24">
            <v>6181.1047800000006</v>
          </cell>
          <cell r="M24">
            <v>-5807.2742600000001</v>
          </cell>
          <cell r="N24">
            <v>-6181.1047800000006</v>
          </cell>
          <cell r="O24">
            <v>-6181.1047800000006</v>
          </cell>
          <cell r="P24">
            <v>0</v>
          </cell>
          <cell r="Q24">
            <v>0</v>
          </cell>
          <cell r="R24">
            <v>-6181.1047800000006</v>
          </cell>
          <cell r="T24">
            <v>6833.5620699999999</v>
          </cell>
          <cell r="U24">
            <v>0</v>
          </cell>
          <cell r="V24">
            <v>6833.5620699999999</v>
          </cell>
          <cell r="W24">
            <v>0</v>
          </cell>
          <cell r="X24">
            <v>6833.5620699999999</v>
          </cell>
          <cell r="Y24">
            <v>0</v>
          </cell>
          <cell r="Z24">
            <v>6833.5620699999999</v>
          </cell>
          <cell r="AA24">
            <v>6181.1047800000006</v>
          </cell>
          <cell r="AB24">
            <v>652.45728999999938</v>
          </cell>
          <cell r="AC24">
            <v>-6181.1047800000006</v>
          </cell>
          <cell r="AD24">
            <v>-6181.1047800000006</v>
          </cell>
          <cell r="AE24">
            <v>0</v>
          </cell>
          <cell r="AF24">
            <v>0</v>
          </cell>
          <cell r="AG24">
            <v>-6181.1047800000006</v>
          </cell>
          <cell r="AI24">
            <v>3396.4539300000001</v>
          </cell>
          <cell r="AJ24">
            <v>0</v>
          </cell>
          <cell r="AK24">
            <v>3396.4539300000001</v>
          </cell>
          <cell r="AL24">
            <v>0</v>
          </cell>
          <cell r="AM24">
            <v>3396.4539300000001</v>
          </cell>
          <cell r="AN24">
            <v>0</v>
          </cell>
          <cell r="AO24">
            <v>3396.4539300000001</v>
          </cell>
          <cell r="AP24">
            <v>0</v>
          </cell>
          <cell r="AQ24">
            <v>3396.4539300000001</v>
          </cell>
          <cell r="AR24">
            <v>0</v>
          </cell>
          <cell r="AS24">
            <v>0</v>
          </cell>
          <cell r="AT24">
            <v>0</v>
          </cell>
          <cell r="AU24">
            <v>0</v>
          </cell>
          <cell r="AV24" t="str">
            <v>Holland</v>
          </cell>
        </row>
        <row r="25">
          <cell r="B25" t="str">
            <v>PNBR</v>
          </cell>
          <cell r="D25" t="str">
            <v>Glanbia Marketing de Produtos de Nutrica</v>
          </cell>
          <cell r="E25">
            <v>0</v>
          </cell>
          <cell r="F25">
            <v>0</v>
          </cell>
          <cell r="G25">
            <v>0</v>
          </cell>
          <cell r="H25">
            <v>0</v>
          </cell>
          <cell r="I25">
            <v>0</v>
          </cell>
          <cell r="J25">
            <v>0</v>
          </cell>
          <cell r="K25">
            <v>0</v>
          </cell>
          <cell r="L25">
            <v>0</v>
          </cell>
          <cell r="M25">
            <v>0</v>
          </cell>
          <cell r="N25">
            <v>0</v>
          </cell>
          <cell r="O25">
            <v>0</v>
          </cell>
          <cell r="P25">
            <v>0</v>
          </cell>
          <cell r="Q25">
            <v>0</v>
          </cell>
          <cell r="R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t="str">
            <v>Brazil</v>
          </cell>
        </row>
        <row r="26">
          <cell r="B26" t="str">
            <v>PNCA</v>
          </cell>
          <cell r="D26" t="str">
            <v>Glanbia Performance Nutrition Canada Inc</v>
          </cell>
          <cell r="E26">
            <v>0</v>
          </cell>
          <cell r="F26">
            <v>0</v>
          </cell>
          <cell r="G26">
            <v>0</v>
          </cell>
          <cell r="H26">
            <v>0</v>
          </cell>
          <cell r="I26">
            <v>0</v>
          </cell>
          <cell r="J26">
            <v>0</v>
          </cell>
          <cell r="K26">
            <v>0</v>
          </cell>
          <cell r="L26">
            <v>0</v>
          </cell>
          <cell r="M26">
            <v>0</v>
          </cell>
          <cell r="N26">
            <v>0</v>
          </cell>
          <cell r="O26">
            <v>0</v>
          </cell>
          <cell r="P26">
            <v>0</v>
          </cell>
          <cell r="Q26">
            <v>0</v>
          </cell>
          <cell r="R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t="str">
            <v>Canada</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R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t="str">
            <v>N/A</v>
          </cell>
        </row>
        <row r="28">
          <cell r="B28" t="str">
            <v>PNCN</v>
          </cell>
          <cell r="D28" t="str">
            <v>GPN Trading (Shanghai) Co Ltd</v>
          </cell>
          <cell r="E28">
            <v>0</v>
          </cell>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t="str">
            <v>China</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t="str">
            <v>US</v>
          </cell>
        </row>
        <row r="30">
          <cell r="B30" t="str">
            <v>PNDE</v>
          </cell>
          <cell r="D30" t="str">
            <v>Glanbia Performance Nutrition GmbH</v>
          </cell>
          <cell r="E30">
            <v>0</v>
          </cell>
          <cell r="F30">
            <v>0</v>
          </cell>
          <cell r="G30">
            <v>0</v>
          </cell>
          <cell r="H30">
            <v>0</v>
          </cell>
          <cell r="I30">
            <v>0</v>
          </cell>
          <cell r="J30">
            <v>0</v>
          </cell>
          <cell r="K30">
            <v>0</v>
          </cell>
          <cell r="L30">
            <v>0</v>
          </cell>
          <cell r="M30">
            <v>0</v>
          </cell>
          <cell r="N30">
            <v>0</v>
          </cell>
          <cell r="O30">
            <v>0</v>
          </cell>
          <cell r="P30">
            <v>0</v>
          </cell>
          <cell r="Q30">
            <v>0</v>
          </cell>
          <cell r="R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t="str">
            <v>Germany</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R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t="str">
            <v>Denmark</v>
          </cell>
        </row>
        <row r="32">
          <cell r="B32" t="str">
            <v>PNDK</v>
          </cell>
          <cell r="D32" t="str">
            <v>Nutramino Holding ApS (Denmark Trading)</v>
          </cell>
          <cell r="E32">
            <v>1.31731</v>
          </cell>
          <cell r="F32">
            <v>0</v>
          </cell>
          <cell r="G32">
            <v>1.31731</v>
          </cell>
          <cell r="H32">
            <v>0</v>
          </cell>
          <cell r="I32">
            <v>1.31731</v>
          </cell>
          <cell r="J32">
            <v>0</v>
          </cell>
          <cell r="K32">
            <v>1.31731</v>
          </cell>
          <cell r="L32">
            <v>19.18872</v>
          </cell>
          <cell r="M32">
            <v>-17.871410000000001</v>
          </cell>
          <cell r="N32">
            <v>-19.18872</v>
          </cell>
          <cell r="O32">
            <v>-19.18872</v>
          </cell>
          <cell r="P32">
            <v>0</v>
          </cell>
          <cell r="Q32">
            <v>0</v>
          </cell>
          <cell r="R32">
            <v>-19.18872</v>
          </cell>
          <cell r="T32">
            <v>13.646120000000002</v>
          </cell>
          <cell r="U32">
            <v>0</v>
          </cell>
          <cell r="V32">
            <v>13.646120000000002</v>
          </cell>
          <cell r="W32">
            <v>0</v>
          </cell>
          <cell r="X32">
            <v>13.646120000000002</v>
          </cell>
          <cell r="Y32">
            <v>0</v>
          </cell>
          <cell r="Z32">
            <v>13.646120000000002</v>
          </cell>
          <cell r="AA32">
            <v>19.18872</v>
          </cell>
          <cell r="AB32">
            <v>-5.5425999999999984</v>
          </cell>
          <cell r="AC32">
            <v>-19.18872</v>
          </cell>
          <cell r="AD32">
            <v>-19.18872</v>
          </cell>
          <cell r="AE32">
            <v>0</v>
          </cell>
          <cell r="AF32">
            <v>0</v>
          </cell>
          <cell r="AG32">
            <v>-19.18872</v>
          </cell>
          <cell r="AI32">
            <v>7.0776899999999996</v>
          </cell>
          <cell r="AJ32">
            <v>0</v>
          </cell>
          <cell r="AK32">
            <v>7.0776899999999996</v>
          </cell>
          <cell r="AL32">
            <v>0</v>
          </cell>
          <cell r="AM32">
            <v>7.0776899999999996</v>
          </cell>
          <cell r="AN32">
            <v>0</v>
          </cell>
          <cell r="AO32">
            <v>7.0776899999999996</v>
          </cell>
          <cell r="AP32">
            <v>0</v>
          </cell>
          <cell r="AQ32">
            <v>7.0776899999999996</v>
          </cell>
          <cell r="AR32">
            <v>0</v>
          </cell>
          <cell r="AS32">
            <v>0</v>
          </cell>
          <cell r="AT32">
            <v>0</v>
          </cell>
          <cell r="AU32">
            <v>0</v>
          </cell>
          <cell r="AV32" t="str">
            <v>Denmark</v>
          </cell>
        </row>
        <row r="33">
          <cell r="B33" t="str">
            <v>PNEU</v>
          </cell>
          <cell r="D33" t="str">
            <v>Performance Nutrition EMEA Euro (GNIL)</v>
          </cell>
          <cell r="E33">
            <v>60.902819999999998</v>
          </cell>
          <cell r="F33">
            <v>0</v>
          </cell>
          <cell r="G33">
            <v>60.902819999999998</v>
          </cell>
          <cell r="H33">
            <v>0</v>
          </cell>
          <cell r="I33">
            <v>60.902819999999998</v>
          </cell>
          <cell r="J33">
            <v>0</v>
          </cell>
          <cell r="K33">
            <v>60.902819999999998</v>
          </cell>
          <cell r="L33">
            <v>729.67112999999995</v>
          </cell>
          <cell r="M33">
            <v>-668.76830999999993</v>
          </cell>
          <cell r="N33">
            <v>-729.67112999999995</v>
          </cell>
          <cell r="O33">
            <v>-729.67112999999995</v>
          </cell>
          <cell r="P33">
            <v>0</v>
          </cell>
          <cell r="Q33">
            <v>0</v>
          </cell>
          <cell r="R33">
            <v>-729.67112999999995</v>
          </cell>
          <cell r="T33">
            <v>707.25956000000008</v>
          </cell>
          <cell r="U33">
            <v>0</v>
          </cell>
          <cell r="V33">
            <v>707.25956000000008</v>
          </cell>
          <cell r="W33">
            <v>0</v>
          </cell>
          <cell r="X33">
            <v>707.25956000000008</v>
          </cell>
          <cell r="Y33">
            <v>0</v>
          </cell>
          <cell r="Z33">
            <v>707.25956000000008</v>
          </cell>
          <cell r="AA33">
            <v>729.67112999999995</v>
          </cell>
          <cell r="AB33">
            <v>-22.41156999999987</v>
          </cell>
          <cell r="AC33">
            <v>-729.67112999999995</v>
          </cell>
          <cell r="AD33">
            <v>-729.67112999999995</v>
          </cell>
          <cell r="AE33">
            <v>0</v>
          </cell>
          <cell r="AF33">
            <v>0</v>
          </cell>
          <cell r="AG33">
            <v>-729.67112999999995</v>
          </cell>
          <cell r="AI33">
            <v>356.15661999999998</v>
          </cell>
          <cell r="AJ33">
            <v>0</v>
          </cell>
          <cell r="AK33">
            <v>356.15661999999998</v>
          </cell>
          <cell r="AL33">
            <v>0</v>
          </cell>
          <cell r="AM33">
            <v>356.15661999999998</v>
          </cell>
          <cell r="AN33">
            <v>0</v>
          </cell>
          <cell r="AO33">
            <v>356.15661999999998</v>
          </cell>
          <cell r="AP33">
            <v>0</v>
          </cell>
          <cell r="AQ33">
            <v>356.15661999999998</v>
          </cell>
          <cell r="AR33">
            <v>0</v>
          </cell>
          <cell r="AS33">
            <v>0</v>
          </cell>
          <cell r="AT33">
            <v>0</v>
          </cell>
          <cell r="AU33">
            <v>0</v>
          </cell>
          <cell r="AV33" t="str">
            <v>Ireland</v>
          </cell>
        </row>
        <row r="34">
          <cell r="B34" t="str">
            <v>PNFR</v>
          </cell>
          <cell r="D34" t="str">
            <v>Glanbia Performance Nutrition France</v>
          </cell>
          <cell r="E34">
            <v>0</v>
          </cell>
          <cell r="F34">
            <v>0</v>
          </cell>
          <cell r="G34">
            <v>0</v>
          </cell>
          <cell r="H34">
            <v>0</v>
          </cell>
          <cell r="I34">
            <v>0</v>
          </cell>
          <cell r="J34">
            <v>0</v>
          </cell>
          <cell r="K34">
            <v>0</v>
          </cell>
          <cell r="L34">
            <v>0</v>
          </cell>
          <cell r="M34">
            <v>0</v>
          </cell>
          <cell r="N34">
            <v>0</v>
          </cell>
          <cell r="O34">
            <v>0</v>
          </cell>
          <cell r="P34">
            <v>0</v>
          </cell>
          <cell r="Q34">
            <v>0</v>
          </cell>
          <cell r="R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t="str">
            <v>France</v>
          </cell>
        </row>
        <row r="35">
          <cell r="B35" t="str">
            <v>PNIN</v>
          </cell>
          <cell r="D35" t="str">
            <v>Glanbia Performance Nutrition(India) Prv</v>
          </cell>
          <cell r="E35">
            <v>0</v>
          </cell>
          <cell r="F35">
            <v>0</v>
          </cell>
          <cell r="G35">
            <v>0</v>
          </cell>
          <cell r="H35">
            <v>0</v>
          </cell>
          <cell r="I35">
            <v>0</v>
          </cell>
          <cell r="J35">
            <v>0</v>
          </cell>
          <cell r="K35">
            <v>0</v>
          </cell>
          <cell r="L35">
            <v>0</v>
          </cell>
          <cell r="M35">
            <v>0</v>
          </cell>
          <cell r="N35">
            <v>0</v>
          </cell>
          <cell r="O35">
            <v>0</v>
          </cell>
          <cell r="P35">
            <v>0</v>
          </cell>
          <cell r="Q35">
            <v>0</v>
          </cell>
          <cell r="R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t="str">
            <v>India</v>
          </cell>
        </row>
        <row r="36">
          <cell r="B36" t="str">
            <v>PNIU</v>
          </cell>
          <cell r="D36" t="str">
            <v>Performance Nutrition Isopure (US)</v>
          </cell>
          <cell r="E36">
            <v>1166.9723700000002</v>
          </cell>
          <cell r="F36">
            <v>0</v>
          </cell>
          <cell r="G36">
            <v>1166.9723700000002</v>
          </cell>
          <cell r="H36">
            <v>0</v>
          </cell>
          <cell r="I36">
            <v>1166.9723700000002</v>
          </cell>
          <cell r="J36">
            <v>0</v>
          </cell>
          <cell r="K36">
            <v>1166.9723700000002</v>
          </cell>
          <cell r="L36">
            <v>12724.179259999999</v>
          </cell>
          <cell r="M36">
            <v>-11557.206889999999</v>
          </cell>
          <cell r="N36">
            <v>-12724.179259999999</v>
          </cell>
          <cell r="O36">
            <v>-12724.179259999999</v>
          </cell>
          <cell r="P36">
            <v>0</v>
          </cell>
          <cell r="Q36">
            <v>0</v>
          </cell>
          <cell r="R36">
            <v>-12724.179259999999</v>
          </cell>
          <cell r="T36">
            <v>12724.179259999999</v>
          </cell>
          <cell r="U36">
            <v>0</v>
          </cell>
          <cell r="V36">
            <v>12724.179259999999</v>
          </cell>
          <cell r="W36">
            <v>0</v>
          </cell>
          <cell r="X36">
            <v>12724.179259999999</v>
          </cell>
          <cell r="Y36">
            <v>0</v>
          </cell>
          <cell r="Z36">
            <v>12724.179259999999</v>
          </cell>
          <cell r="AA36">
            <v>12724.179259999999</v>
          </cell>
          <cell r="AB36">
            <v>0</v>
          </cell>
          <cell r="AC36">
            <v>-12724.179259999999</v>
          </cell>
          <cell r="AD36">
            <v>-12724.179259999999</v>
          </cell>
          <cell r="AE36">
            <v>0</v>
          </cell>
          <cell r="AF36">
            <v>0</v>
          </cell>
          <cell r="AG36">
            <v>-12724.179259999999</v>
          </cell>
          <cell r="AI36">
            <v>6362.0896199999988</v>
          </cell>
          <cell r="AJ36">
            <v>0</v>
          </cell>
          <cell r="AK36">
            <v>6362.0896199999988</v>
          </cell>
          <cell r="AL36">
            <v>0</v>
          </cell>
          <cell r="AM36">
            <v>6362.0896199999988</v>
          </cell>
          <cell r="AN36">
            <v>0</v>
          </cell>
          <cell r="AO36">
            <v>6362.0896199999988</v>
          </cell>
          <cell r="AP36">
            <v>0</v>
          </cell>
          <cell r="AQ36">
            <v>6362.0896199999988</v>
          </cell>
          <cell r="AR36">
            <v>0</v>
          </cell>
          <cell r="AS36">
            <v>0</v>
          </cell>
          <cell r="AT36">
            <v>0</v>
          </cell>
          <cell r="AU36">
            <v>0</v>
          </cell>
          <cell r="AV36" t="str">
            <v>US</v>
          </cell>
        </row>
        <row r="37">
          <cell r="B37" t="str">
            <v>PNMG</v>
          </cell>
          <cell r="D37" t="str">
            <v>Glanbia Performance Nutrition (Manufacturing) Inc.</v>
          </cell>
          <cell r="E37">
            <v>0</v>
          </cell>
          <cell r="F37">
            <v>0</v>
          </cell>
          <cell r="G37">
            <v>0</v>
          </cell>
          <cell r="H37">
            <v>0</v>
          </cell>
          <cell r="I37">
            <v>0</v>
          </cell>
          <cell r="J37">
            <v>0</v>
          </cell>
          <cell r="K37">
            <v>0</v>
          </cell>
          <cell r="L37">
            <v>0</v>
          </cell>
          <cell r="M37">
            <v>0</v>
          </cell>
          <cell r="N37">
            <v>0</v>
          </cell>
          <cell r="O37">
            <v>0</v>
          </cell>
          <cell r="P37">
            <v>0</v>
          </cell>
          <cell r="Q37">
            <v>0</v>
          </cell>
          <cell r="R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t="str">
            <v>US</v>
          </cell>
        </row>
        <row r="38">
          <cell r="B38" t="str">
            <v>PNMU</v>
          </cell>
          <cell r="D38" t="str">
            <v>GPN, Inc</v>
          </cell>
          <cell r="E38">
            <v>99.258099999999999</v>
          </cell>
          <cell r="F38">
            <v>0</v>
          </cell>
          <cell r="G38">
            <v>99.258099999999999</v>
          </cell>
          <cell r="H38">
            <v>0</v>
          </cell>
          <cell r="I38">
            <v>99.258099999999999</v>
          </cell>
          <cell r="J38">
            <v>0</v>
          </cell>
          <cell r="K38">
            <v>99.258099999999999</v>
          </cell>
          <cell r="L38">
            <v>954.94146999999998</v>
          </cell>
          <cell r="M38">
            <v>-855.68336999999997</v>
          </cell>
          <cell r="N38">
            <v>-954.94146999999998</v>
          </cell>
          <cell r="O38">
            <v>-954.94146999999998</v>
          </cell>
          <cell r="P38">
            <v>0</v>
          </cell>
          <cell r="Q38">
            <v>0</v>
          </cell>
          <cell r="R38">
            <v>-954.94146999999998</v>
          </cell>
          <cell r="T38">
            <v>987.15774999999996</v>
          </cell>
          <cell r="U38">
            <v>0</v>
          </cell>
          <cell r="V38">
            <v>987.15774999999996</v>
          </cell>
          <cell r="W38">
            <v>0</v>
          </cell>
          <cell r="X38">
            <v>987.15774999999996</v>
          </cell>
          <cell r="Y38">
            <v>0</v>
          </cell>
          <cell r="Z38">
            <v>987.15774999999996</v>
          </cell>
          <cell r="AA38">
            <v>954.94146999999998</v>
          </cell>
          <cell r="AB38">
            <v>32.216279999999983</v>
          </cell>
          <cell r="AC38">
            <v>-954.94146999999998</v>
          </cell>
          <cell r="AD38">
            <v>-954.94146999999998</v>
          </cell>
          <cell r="AE38">
            <v>0</v>
          </cell>
          <cell r="AF38">
            <v>0</v>
          </cell>
          <cell r="AG38">
            <v>-954.94146999999998</v>
          </cell>
          <cell r="AI38">
            <v>485.48621999999995</v>
          </cell>
          <cell r="AJ38">
            <v>0</v>
          </cell>
          <cell r="AK38">
            <v>485.48621999999995</v>
          </cell>
          <cell r="AL38">
            <v>0</v>
          </cell>
          <cell r="AM38">
            <v>485.48621999999995</v>
          </cell>
          <cell r="AN38">
            <v>0</v>
          </cell>
          <cell r="AO38">
            <v>485.48621999999995</v>
          </cell>
          <cell r="AP38">
            <v>0</v>
          </cell>
          <cell r="AQ38">
            <v>485.48621999999995</v>
          </cell>
          <cell r="AR38">
            <v>0</v>
          </cell>
          <cell r="AS38">
            <v>0</v>
          </cell>
          <cell r="AT38">
            <v>0</v>
          </cell>
          <cell r="AU38">
            <v>0</v>
          </cell>
          <cell r="AV38" t="str">
            <v>US</v>
          </cell>
        </row>
        <row r="39">
          <cell r="B39" t="str">
            <v>PNNA</v>
          </cell>
          <cell r="D39" t="str">
            <v>Glanbia Nutirionals Optimum  Inc</v>
          </cell>
          <cell r="E39">
            <v>51.12424</v>
          </cell>
          <cell r="F39">
            <v>0</v>
          </cell>
          <cell r="G39">
            <v>51.12424</v>
          </cell>
          <cell r="H39">
            <v>0</v>
          </cell>
          <cell r="I39">
            <v>51.12424</v>
          </cell>
          <cell r="J39">
            <v>0</v>
          </cell>
          <cell r="K39">
            <v>51.12424</v>
          </cell>
          <cell r="L39">
            <v>775.69242000000008</v>
          </cell>
          <cell r="M39">
            <v>-724.5681800000001</v>
          </cell>
          <cell r="N39">
            <v>-775.69242000000008</v>
          </cell>
          <cell r="O39">
            <v>-775.69242000000008</v>
          </cell>
          <cell r="P39">
            <v>0</v>
          </cell>
          <cell r="Q39">
            <v>0</v>
          </cell>
          <cell r="R39">
            <v>-775.69242000000008</v>
          </cell>
          <cell r="T39">
            <v>568.30926999999997</v>
          </cell>
          <cell r="U39">
            <v>0</v>
          </cell>
          <cell r="V39">
            <v>568.30926999999997</v>
          </cell>
          <cell r="W39">
            <v>0</v>
          </cell>
          <cell r="X39">
            <v>568.30926999999997</v>
          </cell>
          <cell r="Y39">
            <v>0</v>
          </cell>
          <cell r="Z39">
            <v>568.30926999999997</v>
          </cell>
          <cell r="AA39">
            <v>775.69242000000008</v>
          </cell>
          <cell r="AB39">
            <v>-207.38315000000011</v>
          </cell>
          <cell r="AC39">
            <v>-775.69242000000008</v>
          </cell>
          <cell r="AD39">
            <v>-775.69242000000008</v>
          </cell>
          <cell r="AE39">
            <v>0</v>
          </cell>
          <cell r="AF39">
            <v>0</v>
          </cell>
          <cell r="AG39">
            <v>-775.69242000000008</v>
          </cell>
          <cell r="AI39">
            <v>302.46316999999999</v>
          </cell>
          <cell r="AJ39">
            <v>0</v>
          </cell>
          <cell r="AK39">
            <v>302.46316999999999</v>
          </cell>
          <cell r="AL39">
            <v>0</v>
          </cell>
          <cell r="AM39">
            <v>302.46316999999999</v>
          </cell>
          <cell r="AN39">
            <v>0</v>
          </cell>
          <cell r="AO39">
            <v>302.46316999999999</v>
          </cell>
          <cell r="AP39">
            <v>0</v>
          </cell>
          <cell r="AQ39">
            <v>302.46316999999999</v>
          </cell>
          <cell r="AR39">
            <v>0</v>
          </cell>
          <cell r="AS39">
            <v>0</v>
          </cell>
          <cell r="AT39">
            <v>0</v>
          </cell>
          <cell r="AU39">
            <v>0</v>
          </cell>
          <cell r="AV39" t="str">
            <v>US</v>
          </cell>
        </row>
        <row r="40">
          <cell r="B40" t="str">
            <v>PNNO</v>
          </cell>
          <cell r="D40" t="str">
            <v>Nutramino NO AS (Norway Trading)</v>
          </cell>
          <cell r="E40">
            <v>8.5860000000000006E-2</v>
          </cell>
          <cell r="F40">
            <v>0</v>
          </cell>
          <cell r="G40">
            <v>8.5860000000000006E-2</v>
          </cell>
          <cell r="H40">
            <v>0</v>
          </cell>
          <cell r="I40">
            <v>8.5860000000000006E-2</v>
          </cell>
          <cell r="J40">
            <v>0</v>
          </cell>
          <cell r="K40">
            <v>8.5860000000000006E-2</v>
          </cell>
          <cell r="L40">
            <v>1.0263499999999999</v>
          </cell>
          <cell r="M40">
            <v>-0.94048999999999983</v>
          </cell>
          <cell r="N40">
            <v>-1.0263499999999999</v>
          </cell>
          <cell r="O40">
            <v>-1.0263499999999999</v>
          </cell>
          <cell r="P40">
            <v>0</v>
          </cell>
          <cell r="Q40">
            <v>0</v>
          </cell>
          <cell r="R40">
            <v>-1.0263499999999999</v>
          </cell>
          <cell r="T40">
            <v>0.92007000000000005</v>
          </cell>
          <cell r="U40">
            <v>0</v>
          </cell>
          <cell r="V40">
            <v>0.92007000000000005</v>
          </cell>
          <cell r="W40">
            <v>0</v>
          </cell>
          <cell r="X40">
            <v>0.92007000000000005</v>
          </cell>
          <cell r="Y40">
            <v>0</v>
          </cell>
          <cell r="Z40">
            <v>0.92007000000000005</v>
          </cell>
          <cell r="AA40">
            <v>1.0263499999999999</v>
          </cell>
          <cell r="AB40">
            <v>-0.10627999999999982</v>
          </cell>
          <cell r="AC40">
            <v>-1.0263499999999999</v>
          </cell>
          <cell r="AD40">
            <v>-1.0263499999999999</v>
          </cell>
          <cell r="AE40">
            <v>0</v>
          </cell>
          <cell r="AF40">
            <v>0</v>
          </cell>
          <cell r="AG40">
            <v>-1.0263499999999999</v>
          </cell>
          <cell r="AI40">
            <v>0.48314999999999997</v>
          </cell>
          <cell r="AJ40">
            <v>0</v>
          </cell>
          <cell r="AK40">
            <v>0.48314999999999997</v>
          </cell>
          <cell r="AL40">
            <v>0</v>
          </cell>
          <cell r="AM40">
            <v>0.48314999999999997</v>
          </cell>
          <cell r="AN40">
            <v>0</v>
          </cell>
          <cell r="AO40">
            <v>0.48314999999999997</v>
          </cell>
          <cell r="AP40">
            <v>0</v>
          </cell>
          <cell r="AQ40">
            <v>0.48314999999999997</v>
          </cell>
          <cell r="AR40">
            <v>0</v>
          </cell>
          <cell r="AS40">
            <v>0</v>
          </cell>
          <cell r="AT40">
            <v>0</v>
          </cell>
          <cell r="AU40">
            <v>0</v>
          </cell>
          <cell r="AV40" t="str">
            <v>Norway</v>
          </cell>
        </row>
        <row r="41">
          <cell r="B41" t="str">
            <v>PNNZ</v>
          </cell>
          <cell r="D41" t="str">
            <v>GPN (New Zealand) Limite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t="str">
            <v>New Zealand</v>
          </cell>
        </row>
        <row r="42">
          <cell r="B42" t="str">
            <v>PNPT</v>
          </cell>
          <cell r="D42" t="str">
            <v>Glanbia Nutritionals (Portugal)</v>
          </cell>
          <cell r="E42">
            <v>0</v>
          </cell>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t="str">
            <v>Portugal</v>
          </cell>
        </row>
        <row r="43">
          <cell r="B43" t="str">
            <v>PNSE</v>
          </cell>
          <cell r="D43" t="str">
            <v>Nutramino AB (Sweden Trading)</v>
          </cell>
          <cell r="E43">
            <v>0</v>
          </cell>
          <cell r="F43">
            <v>0</v>
          </cell>
          <cell r="G43">
            <v>0</v>
          </cell>
          <cell r="H43">
            <v>0</v>
          </cell>
          <cell r="I43">
            <v>0</v>
          </cell>
          <cell r="J43">
            <v>0</v>
          </cell>
          <cell r="K43">
            <v>0</v>
          </cell>
          <cell r="L43">
            <v>0</v>
          </cell>
          <cell r="M43">
            <v>0</v>
          </cell>
          <cell r="N43">
            <v>0</v>
          </cell>
          <cell r="O43">
            <v>0</v>
          </cell>
          <cell r="P43">
            <v>0</v>
          </cell>
          <cell r="Q43">
            <v>0</v>
          </cell>
          <cell r="R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t="str">
            <v>Sweden</v>
          </cell>
        </row>
        <row r="44">
          <cell r="B44" t="str">
            <v>PNSP</v>
          </cell>
          <cell r="D44" t="str">
            <v>GPN Sing PTE 201727035M</v>
          </cell>
          <cell r="E44">
            <v>0</v>
          </cell>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t="str">
            <v>Singapore</v>
          </cell>
        </row>
        <row r="45">
          <cell r="B45" t="str">
            <v>PNTR</v>
          </cell>
          <cell r="D45" t="str">
            <v>Performance Nutrition Turkey</v>
          </cell>
          <cell r="E45">
            <v>0</v>
          </cell>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t="str">
            <v>Turkey</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t="str">
            <v>US</v>
          </cell>
        </row>
        <row r="47">
          <cell r="B47" t="str">
            <v>PNUK</v>
          </cell>
          <cell r="D47" t="str">
            <v>GNUK (Project Erin)</v>
          </cell>
          <cell r="E47">
            <v>-9.75E-3</v>
          </cell>
          <cell r="F47">
            <v>0</v>
          </cell>
          <cell r="G47">
            <v>-9.75E-3</v>
          </cell>
          <cell r="H47">
            <v>0</v>
          </cell>
          <cell r="I47">
            <v>-9.75E-3</v>
          </cell>
          <cell r="J47">
            <v>0</v>
          </cell>
          <cell r="K47">
            <v>-9.75E-3</v>
          </cell>
          <cell r="L47">
            <v>21.61225</v>
          </cell>
          <cell r="M47">
            <v>-21.622</v>
          </cell>
          <cell r="N47">
            <v>-21.61225</v>
          </cell>
          <cell r="O47">
            <v>-21.61225</v>
          </cell>
          <cell r="P47">
            <v>0</v>
          </cell>
          <cell r="Q47">
            <v>0</v>
          </cell>
          <cell r="R47">
            <v>-21.61225</v>
          </cell>
          <cell r="T47">
            <v>5.8170999999999999</v>
          </cell>
          <cell r="U47">
            <v>0</v>
          </cell>
          <cell r="V47">
            <v>5.8170999999999999</v>
          </cell>
          <cell r="W47">
            <v>0</v>
          </cell>
          <cell r="X47">
            <v>5.8170999999999999</v>
          </cell>
          <cell r="Y47">
            <v>0</v>
          </cell>
          <cell r="Z47">
            <v>5.8170999999999999</v>
          </cell>
          <cell r="AA47">
            <v>21.61225</v>
          </cell>
          <cell r="AB47">
            <v>-15.79515</v>
          </cell>
          <cell r="AC47">
            <v>-21.61225</v>
          </cell>
          <cell r="AD47">
            <v>-21.61225</v>
          </cell>
          <cell r="AE47">
            <v>0</v>
          </cell>
          <cell r="AF47">
            <v>0</v>
          </cell>
          <cell r="AG47">
            <v>-21.61225</v>
          </cell>
          <cell r="AI47">
            <v>1.84728</v>
          </cell>
          <cell r="AJ47">
            <v>0</v>
          </cell>
          <cell r="AK47">
            <v>1.84728</v>
          </cell>
          <cell r="AL47">
            <v>0</v>
          </cell>
          <cell r="AM47">
            <v>1.84728</v>
          </cell>
          <cell r="AN47">
            <v>0</v>
          </cell>
          <cell r="AO47">
            <v>1.84728</v>
          </cell>
          <cell r="AP47">
            <v>0</v>
          </cell>
          <cell r="AQ47">
            <v>1.84728</v>
          </cell>
          <cell r="AR47">
            <v>0</v>
          </cell>
          <cell r="AS47">
            <v>0</v>
          </cell>
          <cell r="AT47">
            <v>0</v>
          </cell>
          <cell r="AU47">
            <v>0</v>
          </cell>
          <cell r="AV47" t="str">
            <v>UK</v>
          </cell>
        </row>
        <row r="48">
          <cell r="B48" t="str">
            <v>PNPH</v>
          </cell>
          <cell r="D48" t="str">
            <v>Glanbia Phil Pte Ltd</v>
          </cell>
          <cell r="E48">
            <v>0</v>
          </cell>
          <cell r="F48">
            <v>0</v>
          </cell>
          <cell r="G48">
            <v>0</v>
          </cell>
          <cell r="H48">
            <v>0</v>
          </cell>
          <cell r="I48">
            <v>0</v>
          </cell>
          <cell r="J48">
            <v>0</v>
          </cell>
          <cell r="K48">
            <v>0</v>
          </cell>
          <cell r="L48">
            <v>0</v>
          </cell>
          <cell r="M48">
            <v>0</v>
          </cell>
          <cell r="N48">
            <v>0</v>
          </cell>
          <cell r="O48">
            <v>0</v>
          </cell>
          <cell r="P48">
            <v>0</v>
          </cell>
          <cell r="Q48">
            <v>0</v>
          </cell>
          <cell r="R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t="str">
            <v>Phillapines</v>
          </cell>
        </row>
        <row r="49">
          <cell r="B49" t="str">
            <v>PNKR</v>
          </cell>
          <cell r="D49" t="str">
            <v xml:space="preserve">PN South Korea </v>
          </cell>
          <cell r="E49">
            <v>0</v>
          </cell>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t="str">
            <v>South Korea</v>
          </cell>
        </row>
        <row r="50">
          <cell r="B50" t="str">
            <v>PNAE</v>
          </cell>
          <cell r="D50" t="str">
            <v>Glanbia PN DMCC</v>
          </cell>
          <cell r="E50">
            <v>0</v>
          </cell>
          <cell r="F50">
            <v>0</v>
          </cell>
          <cell r="G50">
            <v>0</v>
          </cell>
          <cell r="H50">
            <v>0</v>
          </cell>
          <cell r="I50">
            <v>0</v>
          </cell>
          <cell r="J50">
            <v>0</v>
          </cell>
          <cell r="K50">
            <v>0</v>
          </cell>
          <cell r="L50">
            <v>0</v>
          </cell>
          <cell r="M50">
            <v>0</v>
          </cell>
          <cell r="N50">
            <v>0</v>
          </cell>
          <cell r="O50">
            <v>0</v>
          </cell>
          <cell r="P50">
            <v>0</v>
          </cell>
          <cell r="Q50">
            <v>0</v>
          </cell>
          <cell r="R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t="str">
            <v>United Arab Emirates</v>
          </cell>
        </row>
        <row r="51">
          <cell r="B51" t="str">
            <v>PNSF</v>
          </cell>
          <cell r="D51" t="str">
            <v>KSF Acquisition Corporate</v>
          </cell>
          <cell r="E51">
            <v>88.818219999999997</v>
          </cell>
          <cell r="F51">
            <v>0</v>
          </cell>
          <cell r="G51">
            <v>88.818219999999997</v>
          </cell>
          <cell r="H51">
            <v>0</v>
          </cell>
          <cell r="I51">
            <v>88.818219999999997</v>
          </cell>
          <cell r="J51">
            <v>0</v>
          </cell>
          <cell r="K51">
            <v>88.818219999999997</v>
          </cell>
          <cell r="L51">
            <v>357.95322999999996</v>
          </cell>
          <cell r="M51">
            <v>-269.13500999999997</v>
          </cell>
          <cell r="N51">
            <v>-357.95322999999996</v>
          </cell>
          <cell r="O51">
            <v>-357.95322999999996</v>
          </cell>
          <cell r="P51">
            <v>0</v>
          </cell>
          <cell r="Q51">
            <v>0</v>
          </cell>
          <cell r="R51">
            <v>-357.95322999999996</v>
          </cell>
          <cell r="T51">
            <v>479.07621</v>
          </cell>
          <cell r="U51">
            <v>0</v>
          </cell>
          <cell r="V51">
            <v>479.07621</v>
          </cell>
          <cell r="W51">
            <v>0</v>
          </cell>
          <cell r="X51">
            <v>479.07621</v>
          </cell>
          <cell r="Y51">
            <v>0</v>
          </cell>
          <cell r="Z51">
            <v>479.07621</v>
          </cell>
          <cell r="AA51">
            <v>357.95322999999996</v>
          </cell>
          <cell r="AB51">
            <v>121.12298000000004</v>
          </cell>
          <cell r="AC51">
            <v>-357.95322999999996</v>
          </cell>
          <cell r="AD51">
            <v>-357.95322999999996</v>
          </cell>
          <cell r="AE51">
            <v>0</v>
          </cell>
          <cell r="AF51">
            <v>0</v>
          </cell>
          <cell r="AG51">
            <v>-357.95322999999996</v>
          </cell>
          <cell r="AI51">
            <v>233.65009000000001</v>
          </cell>
          <cell r="AJ51">
            <v>0</v>
          </cell>
          <cell r="AK51">
            <v>233.65009000000001</v>
          </cell>
          <cell r="AL51">
            <v>0</v>
          </cell>
          <cell r="AM51">
            <v>233.65009000000001</v>
          </cell>
          <cell r="AN51">
            <v>0</v>
          </cell>
          <cell r="AO51">
            <v>233.65009000000001</v>
          </cell>
          <cell r="AP51">
            <v>0</v>
          </cell>
          <cell r="AQ51">
            <v>233.65009000000001</v>
          </cell>
          <cell r="AR51">
            <v>0</v>
          </cell>
          <cell r="AS51">
            <v>0</v>
          </cell>
          <cell r="AT51">
            <v>0</v>
          </cell>
          <cell r="AU51">
            <v>0</v>
          </cell>
          <cell r="AV51" t="str">
            <v>US</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R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t="str">
            <v>UK</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R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t="str">
            <v>US</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R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t="str">
            <v>US</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R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t="str">
            <v>US</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t="str">
            <v>US</v>
          </cell>
        </row>
        <row r="57">
          <cell r="B57" t="str">
            <v>PNLF</v>
          </cell>
          <cell r="D57" t="str">
            <v>Lifagen Biosciences of Florida Inc.</v>
          </cell>
          <cell r="E57">
            <v>7.5347100000000005</v>
          </cell>
          <cell r="F57">
            <v>0</v>
          </cell>
          <cell r="G57">
            <v>7.5347100000000005</v>
          </cell>
          <cell r="H57">
            <v>0</v>
          </cell>
          <cell r="I57">
            <v>7.5347100000000005</v>
          </cell>
          <cell r="J57">
            <v>0</v>
          </cell>
          <cell r="K57">
            <v>7.5347100000000005</v>
          </cell>
          <cell r="L57">
            <v>82.283609999999996</v>
          </cell>
          <cell r="M57">
            <v>-74.748899999999992</v>
          </cell>
          <cell r="N57">
            <v>-82.283609999999996</v>
          </cell>
          <cell r="O57">
            <v>-82.283609999999996</v>
          </cell>
          <cell r="P57">
            <v>0</v>
          </cell>
          <cell r="Q57">
            <v>0</v>
          </cell>
          <cell r="R57">
            <v>-82.283609999999996</v>
          </cell>
          <cell r="T57">
            <v>77.387910000000005</v>
          </cell>
          <cell r="U57">
            <v>0</v>
          </cell>
          <cell r="V57">
            <v>77.387910000000005</v>
          </cell>
          <cell r="W57">
            <v>0</v>
          </cell>
          <cell r="X57">
            <v>77.387910000000005</v>
          </cell>
          <cell r="Y57">
            <v>0</v>
          </cell>
          <cell r="Z57">
            <v>77.387910000000005</v>
          </cell>
          <cell r="AA57">
            <v>82.283609999999996</v>
          </cell>
          <cell r="AB57">
            <v>-4.8956999999999908</v>
          </cell>
          <cell r="AC57">
            <v>-82.283609999999996</v>
          </cell>
          <cell r="AD57">
            <v>-82.283609999999996</v>
          </cell>
          <cell r="AE57">
            <v>0</v>
          </cell>
          <cell r="AF57">
            <v>0</v>
          </cell>
          <cell r="AG57">
            <v>-82.283609999999996</v>
          </cell>
          <cell r="AI57">
            <v>38.207449999999994</v>
          </cell>
          <cell r="AJ57">
            <v>0</v>
          </cell>
          <cell r="AK57">
            <v>38.207449999999994</v>
          </cell>
          <cell r="AL57">
            <v>0</v>
          </cell>
          <cell r="AM57">
            <v>38.207449999999994</v>
          </cell>
          <cell r="AN57">
            <v>0</v>
          </cell>
          <cell r="AO57">
            <v>38.207449999999994</v>
          </cell>
          <cell r="AP57">
            <v>0</v>
          </cell>
          <cell r="AQ57">
            <v>38.207449999999994</v>
          </cell>
          <cell r="AR57">
            <v>0</v>
          </cell>
          <cell r="AS57">
            <v>0</v>
          </cell>
          <cell r="AT57">
            <v>0</v>
          </cell>
          <cell r="AU57">
            <v>0</v>
          </cell>
          <cell r="AV57" t="str">
            <v>US</v>
          </cell>
        </row>
        <row r="58">
          <cell r="B58" t="str">
            <v>PNIF</v>
          </cell>
          <cell r="D58" t="str">
            <v>GPN Slimfast Commerical, LLC</v>
          </cell>
          <cell r="E58">
            <v>675.70673999999997</v>
          </cell>
          <cell r="F58">
            <v>0</v>
          </cell>
          <cell r="G58">
            <v>675.70673999999997</v>
          </cell>
          <cell r="H58">
            <v>0</v>
          </cell>
          <cell r="I58">
            <v>675.70673999999997</v>
          </cell>
          <cell r="J58">
            <v>0</v>
          </cell>
          <cell r="K58">
            <v>675.70673999999997</v>
          </cell>
          <cell r="L58">
            <v>7027.2759999999998</v>
          </cell>
          <cell r="M58">
            <v>-6351.5692600000002</v>
          </cell>
          <cell r="N58">
            <v>-7027.2759999999998</v>
          </cell>
          <cell r="O58">
            <v>-7027.2759999999998</v>
          </cell>
          <cell r="P58">
            <v>0</v>
          </cell>
          <cell r="Q58">
            <v>0</v>
          </cell>
          <cell r="R58">
            <v>-7027.2759999999998</v>
          </cell>
          <cell r="T58">
            <v>7027.366</v>
          </cell>
          <cell r="U58">
            <v>0</v>
          </cell>
          <cell r="V58">
            <v>7027.366</v>
          </cell>
          <cell r="W58">
            <v>0</v>
          </cell>
          <cell r="X58">
            <v>7027.366</v>
          </cell>
          <cell r="Y58">
            <v>0</v>
          </cell>
          <cell r="Z58">
            <v>7027.366</v>
          </cell>
          <cell r="AA58">
            <v>7027.2759999999998</v>
          </cell>
          <cell r="AB58">
            <v>9.0000000000145519E-2</v>
          </cell>
          <cell r="AC58">
            <v>-7027.2759999999998</v>
          </cell>
          <cell r="AD58">
            <v>-7027.2759999999998</v>
          </cell>
          <cell r="AE58">
            <v>0</v>
          </cell>
          <cell r="AF58">
            <v>0</v>
          </cell>
          <cell r="AG58">
            <v>-7027.2759999999998</v>
          </cell>
          <cell r="AI58">
            <v>3513.683</v>
          </cell>
          <cell r="AJ58">
            <v>0</v>
          </cell>
          <cell r="AK58">
            <v>3513.683</v>
          </cell>
          <cell r="AL58">
            <v>0</v>
          </cell>
          <cell r="AM58">
            <v>3513.683</v>
          </cell>
          <cell r="AN58">
            <v>0</v>
          </cell>
          <cell r="AO58">
            <v>3513.683</v>
          </cell>
          <cell r="AP58">
            <v>0</v>
          </cell>
          <cell r="AQ58">
            <v>3513.683</v>
          </cell>
          <cell r="AR58">
            <v>0</v>
          </cell>
          <cell r="AS58">
            <v>0</v>
          </cell>
          <cell r="AT58">
            <v>0</v>
          </cell>
          <cell r="AU58">
            <v>0</v>
          </cell>
          <cell r="AV58" t="str">
            <v>US</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t="str">
            <v>Ireland</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t="str">
            <v>Ireland</v>
          </cell>
        </row>
        <row r="61">
          <cell r="B61" t="str">
            <v>PNMS</v>
          </cell>
          <cell r="D61" t="str">
            <v>GPN Manufacutring Slimfast</v>
          </cell>
          <cell r="E61">
            <v>0</v>
          </cell>
          <cell r="F61">
            <v>0</v>
          </cell>
          <cell r="G61">
            <v>0</v>
          </cell>
          <cell r="H61">
            <v>0</v>
          </cell>
          <cell r="I61">
            <v>0</v>
          </cell>
          <cell r="J61">
            <v>0</v>
          </cell>
          <cell r="K61">
            <v>0</v>
          </cell>
          <cell r="L61">
            <v>63.48583</v>
          </cell>
          <cell r="M61">
            <v>-63.48583</v>
          </cell>
          <cell r="N61">
            <v>-63.48583</v>
          </cell>
          <cell r="O61">
            <v>-63.48583</v>
          </cell>
          <cell r="P61">
            <v>0</v>
          </cell>
          <cell r="Q61">
            <v>0</v>
          </cell>
          <cell r="R61">
            <v>-63.48583</v>
          </cell>
          <cell r="T61">
            <v>54.127890000000001</v>
          </cell>
          <cell r="U61">
            <v>0</v>
          </cell>
          <cell r="V61">
            <v>54.127890000000001</v>
          </cell>
          <cell r="W61">
            <v>0</v>
          </cell>
          <cell r="X61">
            <v>54.127890000000001</v>
          </cell>
          <cell r="Y61">
            <v>0</v>
          </cell>
          <cell r="Z61">
            <v>54.127890000000001</v>
          </cell>
          <cell r="AA61">
            <v>63.48583</v>
          </cell>
          <cell r="AB61">
            <v>-9.3579399999999993</v>
          </cell>
          <cell r="AC61">
            <v>-63.48583</v>
          </cell>
          <cell r="AD61">
            <v>-63.48583</v>
          </cell>
          <cell r="AE61">
            <v>0</v>
          </cell>
          <cell r="AF61">
            <v>0</v>
          </cell>
          <cell r="AG61">
            <v>-63.48583</v>
          </cell>
          <cell r="AI61">
            <v>39.478370000000005</v>
          </cell>
          <cell r="AJ61">
            <v>0</v>
          </cell>
          <cell r="AK61">
            <v>39.478370000000005</v>
          </cell>
          <cell r="AL61">
            <v>0</v>
          </cell>
          <cell r="AM61">
            <v>39.478370000000005</v>
          </cell>
          <cell r="AN61">
            <v>0</v>
          </cell>
          <cell r="AO61">
            <v>39.478370000000005</v>
          </cell>
          <cell r="AP61">
            <v>0</v>
          </cell>
          <cell r="AQ61">
            <v>39.478370000000005</v>
          </cell>
          <cell r="AR61">
            <v>0</v>
          </cell>
          <cell r="AS61">
            <v>0</v>
          </cell>
          <cell r="AT61">
            <v>0</v>
          </cell>
          <cell r="AU61">
            <v>0</v>
          </cell>
          <cell r="AV61" t="str">
            <v>US</v>
          </cell>
        </row>
        <row r="62">
          <cell r="B62" t="str">
            <v>PNLV</v>
          </cell>
          <cell r="D62" t="str">
            <v>Levl up</v>
          </cell>
          <cell r="E62">
            <v>184.94998000000001</v>
          </cell>
          <cell r="F62">
            <v>0</v>
          </cell>
          <cell r="G62">
            <v>184.94998000000001</v>
          </cell>
          <cell r="H62">
            <v>0</v>
          </cell>
          <cell r="I62">
            <v>184.94998000000001</v>
          </cell>
          <cell r="J62">
            <v>0</v>
          </cell>
          <cell r="K62">
            <v>184.94998000000001</v>
          </cell>
          <cell r="L62">
            <v>1282.8539499999999</v>
          </cell>
          <cell r="M62">
            <v>-1097.9039699999998</v>
          </cell>
          <cell r="N62">
            <v>-1282.8539499999999</v>
          </cell>
          <cell r="O62">
            <v>-1282.8539499999999</v>
          </cell>
          <cell r="P62">
            <v>0</v>
          </cell>
          <cell r="Q62">
            <v>0</v>
          </cell>
          <cell r="R62">
            <v>-1282.8539499999999</v>
          </cell>
          <cell r="T62">
            <v>1916.7328200000002</v>
          </cell>
          <cell r="U62">
            <v>0</v>
          </cell>
          <cell r="V62">
            <v>1916.7328200000002</v>
          </cell>
          <cell r="W62">
            <v>0</v>
          </cell>
          <cell r="X62">
            <v>1916.7328200000002</v>
          </cell>
          <cell r="Y62">
            <v>0</v>
          </cell>
          <cell r="Z62">
            <v>1916.7328200000002</v>
          </cell>
          <cell r="AA62">
            <v>1282.8539499999999</v>
          </cell>
          <cell r="AB62">
            <v>633.87887000000023</v>
          </cell>
          <cell r="AC62">
            <v>-1282.8539499999999</v>
          </cell>
          <cell r="AD62">
            <v>-1282.8539499999999</v>
          </cell>
          <cell r="AE62">
            <v>0</v>
          </cell>
          <cell r="AF62">
            <v>0</v>
          </cell>
          <cell r="AG62">
            <v>-1282.8539499999999</v>
          </cell>
          <cell r="AI62">
            <v>994.21187999999995</v>
          </cell>
          <cell r="AJ62">
            <v>0</v>
          </cell>
          <cell r="AK62">
            <v>994.21187999999995</v>
          </cell>
          <cell r="AL62">
            <v>0</v>
          </cell>
          <cell r="AM62">
            <v>994.21187999999995</v>
          </cell>
          <cell r="AN62">
            <v>0</v>
          </cell>
          <cell r="AO62">
            <v>994.21187999999995</v>
          </cell>
          <cell r="AP62">
            <v>0</v>
          </cell>
          <cell r="AQ62">
            <v>994.21187999999995</v>
          </cell>
          <cell r="AR62">
            <v>0</v>
          </cell>
          <cell r="AS62">
            <v>0</v>
          </cell>
          <cell r="AT62">
            <v>0</v>
          </cell>
          <cell r="AU62">
            <v>0</v>
          </cell>
          <cell r="AV62" t="str">
            <v>Germany</v>
          </cell>
        </row>
        <row r="63">
          <cell r="B63" t="str">
            <v>GPDK</v>
          </cell>
          <cell r="D63" t="str">
            <v>PN Consolidation entity DKK</v>
          </cell>
          <cell r="E63">
            <v>52.355820000000001</v>
          </cell>
          <cell r="F63">
            <v>0</v>
          </cell>
          <cell r="G63">
            <v>52.355820000000001</v>
          </cell>
          <cell r="H63">
            <v>0</v>
          </cell>
          <cell r="I63">
            <v>52.355820000000001</v>
          </cell>
          <cell r="J63">
            <v>0</v>
          </cell>
          <cell r="K63">
            <v>52.355820000000001</v>
          </cell>
          <cell r="L63">
            <v>702.33852000000002</v>
          </cell>
          <cell r="M63">
            <v>-649.98270000000002</v>
          </cell>
          <cell r="N63">
            <v>-702.33852000000002</v>
          </cell>
          <cell r="O63">
            <v>-702.33852000000002</v>
          </cell>
          <cell r="P63">
            <v>0</v>
          </cell>
          <cell r="Q63">
            <v>0</v>
          </cell>
          <cell r="R63">
            <v>-702.33852000000002</v>
          </cell>
          <cell r="T63">
            <v>625.38030000000003</v>
          </cell>
          <cell r="U63">
            <v>0</v>
          </cell>
          <cell r="V63">
            <v>625.38030000000003</v>
          </cell>
          <cell r="W63">
            <v>0</v>
          </cell>
          <cell r="X63">
            <v>625.38030000000003</v>
          </cell>
          <cell r="Y63">
            <v>0</v>
          </cell>
          <cell r="Z63">
            <v>625.38030000000003</v>
          </cell>
          <cell r="AA63">
            <v>702.33852000000002</v>
          </cell>
          <cell r="AB63">
            <v>-76.958219999999983</v>
          </cell>
          <cell r="AC63">
            <v>-702.33852000000002</v>
          </cell>
          <cell r="AD63">
            <v>-702.33852000000002</v>
          </cell>
          <cell r="AE63">
            <v>0</v>
          </cell>
          <cell r="AF63">
            <v>0</v>
          </cell>
          <cell r="AG63">
            <v>-702.33852000000002</v>
          </cell>
          <cell r="AI63">
            <v>324.35944000000001</v>
          </cell>
          <cell r="AJ63">
            <v>0</v>
          </cell>
          <cell r="AK63">
            <v>324.35944000000001</v>
          </cell>
          <cell r="AL63">
            <v>0</v>
          </cell>
          <cell r="AM63">
            <v>324.35944000000001</v>
          </cell>
          <cell r="AN63">
            <v>0</v>
          </cell>
          <cell r="AO63">
            <v>324.35944000000001</v>
          </cell>
          <cell r="AP63">
            <v>0</v>
          </cell>
          <cell r="AQ63">
            <v>324.35944000000001</v>
          </cell>
          <cell r="AR63">
            <v>0</v>
          </cell>
          <cell r="AS63">
            <v>0</v>
          </cell>
          <cell r="AT63">
            <v>0</v>
          </cell>
          <cell r="AU63">
            <v>0</v>
          </cell>
          <cell r="AV63" t="str">
            <v>Denmark</v>
          </cell>
        </row>
        <row r="64">
          <cell r="D64" t="str">
            <v xml:space="preserve">Total PN </v>
          </cell>
          <cell r="E64">
            <v>4631.3182299999999</v>
          </cell>
          <cell r="F64">
            <v>0</v>
          </cell>
          <cell r="G64">
            <v>4631.3182299999999</v>
          </cell>
          <cell r="H64">
            <v>0</v>
          </cell>
          <cell r="I64">
            <v>4631.3182299999999</v>
          </cell>
          <cell r="J64">
            <v>0</v>
          </cell>
          <cell r="K64">
            <v>4631.3182299999999</v>
          </cell>
          <cell r="L64">
            <v>51392.917609999982</v>
          </cell>
          <cell r="M64">
            <v>-46761.59938</v>
          </cell>
          <cell r="N64">
            <v>-51392.917609999982</v>
          </cell>
          <cell r="O64">
            <v>-51392.917609999982</v>
          </cell>
          <cell r="P64">
            <v>0</v>
          </cell>
          <cell r="Q64">
            <v>0</v>
          </cell>
          <cell r="R64">
            <v>-51392.917609999982</v>
          </cell>
          <cell r="T64">
            <v>53537.156579999988</v>
          </cell>
          <cell r="U64">
            <v>0</v>
          </cell>
          <cell r="V64">
            <v>53537.156579999988</v>
          </cell>
          <cell r="W64">
            <v>0</v>
          </cell>
          <cell r="X64">
            <v>53537.156579999988</v>
          </cell>
          <cell r="Y64">
            <v>0</v>
          </cell>
          <cell r="Z64">
            <v>53537.156579999988</v>
          </cell>
          <cell r="AA64">
            <v>51392.917609999982</v>
          </cell>
          <cell r="AB64">
            <v>2144.2389699999962</v>
          </cell>
          <cell r="AC64">
            <v>-51392.917609999982</v>
          </cell>
          <cell r="AD64">
            <v>-51392.917609999982</v>
          </cell>
          <cell r="AE64">
            <v>0</v>
          </cell>
          <cell r="AF64">
            <v>0</v>
          </cell>
          <cell r="AG64">
            <v>-51392.917609999982</v>
          </cell>
          <cell r="AI64">
            <v>26695.735510000002</v>
          </cell>
          <cell r="AJ64">
            <v>0</v>
          </cell>
          <cell r="AK64">
            <v>26695.735510000002</v>
          </cell>
          <cell r="AL64">
            <v>0</v>
          </cell>
          <cell r="AM64">
            <v>26695.735510000002</v>
          </cell>
          <cell r="AN64">
            <v>0</v>
          </cell>
          <cell r="AO64">
            <v>26695.735510000002</v>
          </cell>
          <cell r="AP64">
            <v>0</v>
          </cell>
          <cell r="AQ64">
            <v>26695.735510000002</v>
          </cell>
          <cell r="AR64">
            <v>0</v>
          </cell>
          <cell r="AS64">
            <v>0</v>
          </cell>
          <cell r="AT64">
            <v>0</v>
          </cell>
          <cell r="AU64">
            <v>0</v>
          </cell>
        </row>
        <row r="65">
          <cell r="B65" t="str">
            <v>Check of variance totals</v>
          </cell>
          <cell r="G65">
            <v>0</v>
          </cell>
          <cell r="I65">
            <v>0</v>
          </cell>
          <cell r="K65">
            <v>0</v>
          </cell>
          <cell r="M65">
            <v>0</v>
          </cell>
          <cell r="N65">
            <v>0</v>
          </cell>
          <cell r="O65">
            <v>0</v>
          </cell>
          <cell r="P65">
            <v>0</v>
          </cell>
          <cell r="Q65">
            <v>0</v>
          </cell>
          <cell r="R65">
            <v>0</v>
          </cell>
          <cell r="V65">
            <v>0</v>
          </cell>
          <cell r="X65">
            <v>0</v>
          </cell>
          <cell r="Z65">
            <v>0</v>
          </cell>
          <cell r="AB65">
            <v>0</v>
          </cell>
          <cell r="AC65">
            <v>0</v>
          </cell>
          <cell r="AD65">
            <v>0</v>
          </cell>
          <cell r="AE65">
            <v>0</v>
          </cell>
          <cell r="AF65">
            <v>0</v>
          </cell>
          <cell r="AG65">
            <v>0</v>
          </cell>
          <cell r="AK65">
            <v>0</v>
          </cell>
          <cell r="AM65">
            <v>0</v>
          </cell>
          <cell r="AO65">
            <v>0</v>
          </cell>
          <cell r="AQ65">
            <v>0</v>
          </cell>
          <cell r="AR65">
            <v>0</v>
          </cell>
          <cell r="AS65">
            <v>0</v>
          </cell>
          <cell r="AT65">
            <v>0</v>
          </cell>
          <cell r="AU65">
            <v>0</v>
          </cell>
        </row>
        <row r="68">
          <cell r="B68" t="str">
            <v>CSIN</v>
          </cell>
          <cell r="D68" t="str">
            <v>Customised Solutions India</v>
          </cell>
          <cell r="E68">
            <v>0</v>
          </cell>
          <cell r="F68">
            <v>0</v>
          </cell>
          <cell r="G68">
            <v>0</v>
          </cell>
          <cell r="H68">
            <v>0</v>
          </cell>
          <cell r="I68">
            <v>0</v>
          </cell>
          <cell r="J68">
            <v>0</v>
          </cell>
          <cell r="K68">
            <v>0</v>
          </cell>
          <cell r="L68">
            <v>0</v>
          </cell>
          <cell r="M68">
            <v>0</v>
          </cell>
          <cell r="N68">
            <v>0</v>
          </cell>
          <cell r="O68">
            <v>0</v>
          </cell>
          <cell r="P68">
            <v>0</v>
          </cell>
          <cell r="Q68">
            <v>0</v>
          </cell>
          <cell r="R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t="str">
            <v>India</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t="str">
            <v>Russia</v>
          </cell>
        </row>
        <row r="70">
          <cell r="B70" t="str">
            <v>CSSA</v>
          </cell>
          <cell r="D70" t="str">
            <v>Customised Solutions South Africa</v>
          </cell>
          <cell r="E70">
            <v>0</v>
          </cell>
          <cell r="F70">
            <v>0</v>
          </cell>
          <cell r="G70">
            <v>0</v>
          </cell>
          <cell r="H70">
            <v>0</v>
          </cell>
          <cell r="I70">
            <v>0</v>
          </cell>
          <cell r="J70">
            <v>0</v>
          </cell>
          <cell r="K70">
            <v>0</v>
          </cell>
          <cell r="L70">
            <v>0</v>
          </cell>
          <cell r="M70">
            <v>0</v>
          </cell>
          <cell r="N70">
            <v>0</v>
          </cell>
          <cell r="O70">
            <v>0</v>
          </cell>
          <cell r="P70">
            <v>0</v>
          </cell>
          <cell r="Q70">
            <v>0</v>
          </cell>
          <cell r="R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t="str">
            <v>South Africa</v>
          </cell>
        </row>
        <row r="71">
          <cell r="B71" t="str">
            <v>GCNH</v>
          </cell>
          <cell r="D71" t="str">
            <v>Glanbia Nutrit. China RMB</v>
          </cell>
          <cell r="E71">
            <v>1.7079500000000001</v>
          </cell>
          <cell r="F71">
            <v>0</v>
          </cell>
          <cell r="G71">
            <v>1.7079500000000001</v>
          </cell>
          <cell r="H71">
            <v>0</v>
          </cell>
          <cell r="I71">
            <v>1.7079500000000001</v>
          </cell>
          <cell r="J71">
            <v>0</v>
          </cell>
          <cell r="K71">
            <v>1.7079500000000001</v>
          </cell>
          <cell r="L71">
            <v>64.409580000000005</v>
          </cell>
          <cell r="M71">
            <v>-62.701630000000009</v>
          </cell>
          <cell r="N71">
            <v>-64.409580000000005</v>
          </cell>
          <cell r="O71">
            <v>-64.409580000000005</v>
          </cell>
          <cell r="P71">
            <v>0</v>
          </cell>
          <cell r="Q71">
            <v>0</v>
          </cell>
          <cell r="R71">
            <v>-64.409580000000005</v>
          </cell>
          <cell r="T71">
            <v>34.908019999999993</v>
          </cell>
          <cell r="U71">
            <v>0</v>
          </cell>
          <cell r="V71">
            <v>34.908019999999993</v>
          </cell>
          <cell r="W71">
            <v>0</v>
          </cell>
          <cell r="X71">
            <v>34.908019999999993</v>
          </cell>
          <cell r="Y71">
            <v>0</v>
          </cell>
          <cell r="Z71">
            <v>34.908019999999993</v>
          </cell>
          <cell r="AA71">
            <v>64.409580000000005</v>
          </cell>
          <cell r="AB71">
            <v>-29.501560000000012</v>
          </cell>
          <cell r="AC71">
            <v>-64.409580000000005</v>
          </cell>
          <cell r="AD71">
            <v>-64.409580000000005</v>
          </cell>
          <cell r="AE71">
            <v>0</v>
          </cell>
          <cell r="AF71">
            <v>0</v>
          </cell>
          <cell r="AG71">
            <v>-64.409580000000005</v>
          </cell>
          <cell r="AI71">
            <v>24.676880000000001</v>
          </cell>
          <cell r="AJ71">
            <v>0</v>
          </cell>
          <cell r="AK71">
            <v>24.676880000000001</v>
          </cell>
          <cell r="AL71">
            <v>0</v>
          </cell>
          <cell r="AM71">
            <v>24.676880000000001</v>
          </cell>
          <cell r="AN71">
            <v>0</v>
          </cell>
          <cell r="AO71">
            <v>24.676880000000001</v>
          </cell>
          <cell r="AP71">
            <v>0</v>
          </cell>
          <cell r="AQ71">
            <v>24.676880000000001</v>
          </cell>
          <cell r="AR71">
            <v>0</v>
          </cell>
          <cell r="AS71">
            <v>0</v>
          </cell>
          <cell r="AT71">
            <v>0</v>
          </cell>
          <cell r="AU71">
            <v>0</v>
          </cell>
          <cell r="AV71" t="str">
            <v>China</v>
          </cell>
        </row>
        <row r="72">
          <cell r="B72" t="str">
            <v>GLIN</v>
          </cell>
          <cell r="D72" t="str">
            <v>Glanbia Foods Inc.</v>
          </cell>
          <cell r="E72">
            <v>62.460380000000001</v>
          </cell>
          <cell r="F72">
            <v>0</v>
          </cell>
          <cell r="G72">
            <v>62.460380000000001</v>
          </cell>
          <cell r="H72">
            <v>0</v>
          </cell>
          <cell r="I72">
            <v>62.460380000000001</v>
          </cell>
          <cell r="J72">
            <v>0</v>
          </cell>
          <cell r="K72">
            <v>62.460380000000001</v>
          </cell>
          <cell r="L72">
            <v>799.99470999999994</v>
          </cell>
          <cell r="M72">
            <v>-737.53432999999995</v>
          </cell>
          <cell r="N72">
            <v>-799.99470999999994</v>
          </cell>
          <cell r="O72">
            <v>-799.99470999999994</v>
          </cell>
          <cell r="P72">
            <v>0</v>
          </cell>
          <cell r="Q72">
            <v>0</v>
          </cell>
          <cell r="R72">
            <v>-799.99470999999994</v>
          </cell>
          <cell r="T72">
            <v>775.50933999999995</v>
          </cell>
          <cell r="U72">
            <v>0</v>
          </cell>
          <cell r="V72">
            <v>775.50933999999995</v>
          </cell>
          <cell r="W72">
            <v>0</v>
          </cell>
          <cell r="X72">
            <v>775.50933999999995</v>
          </cell>
          <cell r="Y72">
            <v>0</v>
          </cell>
          <cell r="Z72">
            <v>775.50933999999995</v>
          </cell>
          <cell r="AA72">
            <v>799.99470999999994</v>
          </cell>
          <cell r="AB72">
            <v>-24.485369999999989</v>
          </cell>
          <cell r="AC72">
            <v>-799.99470999999994</v>
          </cell>
          <cell r="AD72">
            <v>-799.99470999999994</v>
          </cell>
          <cell r="AE72">
            <v>0</v>
          </cell>
          <cell r="AF72">
            <v>0</v>
          </cell>
          <cell r="AG72">
            <v>-799.99470999999994</v>
          </cell>
          <cell r="AI72">
            <v>394.35027000000002</v>
          </cell>
          <cell r="AJ72">
            <v>0</v>
          </cell>
          <cell r="AK72">
            <v>394.35027000000002</v>
          </cell>
          <cell r="AL72">
            <v>0</v>
          </cell>
          <cell r="AM72">
            <v>394.35027000000002</v>
          </cell>
          <cell r="AN72">
            <v>0</v>
          </cell>
          <cell r="AO72">
            <v>394.35027000000002</v>
          </cell>
          <cell r="AP72">
            <v>0</v>
          </cell>
          <cell r="AQ72">
            <v>394.35027000000002</v>
          </cell>
          <cell r="AR72">
            <v>0</v>
          </cell>
          <cell r="AS72">
            <v>0</v>
          </cell>
          <cell r="AT72">
            <v>0</v>
          </cell>
          <cell r="AU72">
            <v>0</v>
          </cell>
          <cell r="AV72" t="str">
            <v>US</v>
          </cell>
        </row>
        <row r="73">
          <cell r="B73" t="str">
            <v>GMEX</v>
          </cell>
          <cell r="D73" t="str">
            <v>Glanbia Mexico S.A de C.V.</v>
          </cell>
          <cell r="E73">
            <v>0</v>
          </cell>
          <cell r="F73">
            <v>0</v>
          </cell>
          <cell r="G73">
            <v>0</v>
          </cell>
          <cell r="H73">
            <v>0</v>
          </cell>
          <cell r="I73">
            <v>0</v>
          </cell>
          <cell r="J73">
            <v>0</v>
          </cell>
          <cell r="K73">
            <v>0</v>
          </cell>
          <cell r="L73">
            <v>0</v>
          </cell>
          <cell r="M73">
            <v>0</v>
          </cell>
          <cell r="N73">
            <v>0</v>
          </cell>
          <cell r="O73">
            <v>0</v>
          </cell>
          <cell r="P73">
            <v>0</v>
          </cell>
          <cell r="Q73">
            <v>0</v>
          </cell>
          <cell r="R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t="str">
            <v>Mexico</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R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t="str">
            <v>Ireland</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R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t="str">
            <v>N/A</v>
          </cell>
        </row>
        <row r="76">
          <cell r="B76" t="str">
            <v>GNCI</v>
          </cell>
          <cell r="D76" t="str">
            <v>Glanbia Nutrit. Canada</v>
          </cell>
          <cell r="E76">
            <v>0</v>
          </cell>
          <cell r="F76">
            <v>0</v>
          </cell>
          <cell r="G76">
            <v>0</v>
          </cell>
          <cell r="H76">
            <v>0</v>
          </cell>
          <cell r="I76">
            <v>0</v>
          </cell>
          <cell r="J76">
            <v>0</v>
          </cell>
          <cell r="K76">
            <v>0</v>
          </cell>
          <cell r="L76">
            <v>0</v>
          </cell>
          <cell r="M76">
            <v>0</v>
          </cell>
          <cell r="N76">
            <v>0</v>
          </cell>
          <cell r="O76">
            <v>0</v>
          </cell>
          <cell r="P76">
            <v>0</v>
          </cell>
          <cell r="Q76">
            <v>0</v>
          </cell>
          <cell r="R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t="str">
            <v>Canada</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t="str">
            <v>N/A</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R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t="str">
            <v>Ireland</v>
          </cell>
        </row>
        <row r="79">
          <cell r="B79" t="str">
            <v>GNIR</v>
          </cell>
          <cell r="D79" t="str">
            <v>Glanbia Nutrit. Irl (Whey) (GNIL)</v>
          </cell>
          <cell r="E79">
            <v>1513.4413100000002</v>
          </cell>
          <cell r="F79">
            <v>0</v>
          </cell>
          <cell r="G79">
            <v>1513.4413100000002</v>
          </cell>
          <cell r="H79">
            <v>0</v>
          </cell>
          <cell r="I79">
            <v>1513.4413100000002</v>
          </cell>
          <cell r="J79">
            <v>0</v>
          </cell>
          <cell r="K79">
            <v>1513.4413100000002</v>
          </cell>
          <cell r="L79">
            <v>13745.062169999999</v>
          </cell>
          <cell r="M79">
            <v>-12231.620859999999</v>
          </cell>
          <cell r="N79">
            <v>-13745.062169999999</v>
          </cell>
          <cell r="O79">
            <v>-13745.062169999999</v>
          </cell>
          <cell r="P79">
            <v>0</v>
          </cell>
          <cell r="Q79">
            <v>0</v>
          </cell>
          <cell r="R79">
            <v>-13745.062169999999</v>
          </cell>
          <cell r="T79">
            <v>15409.495060000001</v>
          </cell>
          <cell r="U79">
            <v>0</v>
          </cell>
          <cell r="V79">
            <v>15409.495060000001</v>
          </cell>
          <cell r="W79">
            <v>0</v>
          </cell>
          <cell r="X79">
            <v>15409.495060000001</v>
          </cell>
          <cell r="Y79">
            <v>0</v>
          </cell>
          <cell r="Z79">
            <v>15409.495060000001</v>
          </cell>
          <cell r="AA79">
            <v>13745.062169999999</v>
          </cell>
          <cell r="AB79">
            <v>1664.4328900000019</v>
          </cell>
          <cell r="AC79">
            <v>-13745.062169999999</v>
          </cell>
          <cell r="AD79">
            <v>-13745.062169999999</v>
          </cell>
          <cell r="AE79">
            <v>0</v>
          </cell>
          <cell r="AF79">
            <v>0</v>
          </cell>
          <cell r="AG79">
            <v>-13745.062169999999</v>
          </cell>
          <cell r="AI79">
            <v>7546.9559099999988</v>
          </cell>
          <cell r="AJ79">
            <v>0</v>
          </cell>
          <cell r="AK79">
            <v>7546.9559099999988</v>
          </cell>
          <cell r="AL79">
            <v>0</v>
          </cell>
          <cell r="AM79">
            <v>7546.9559099999988</v>
          </cell>
          <cell r="AN79">
            <v>0</v>
          </cell>
          <cell r="AO79">
            <v>7546.9559099999988</v>
          </cell>
          <cell r="AP79">
            <v>0</v>
          </cell>
          <cell r="AQ79">
            <v>7546.9559099999988</v>
          </cell>
          <cell r="AR79">
            <v>0</v>
          </cell>
          <cell r="AS79">
            <v>0</v>
          </cell>
          <cell r="AT79">
            <v>0</v>
          </cell>
          <cell r="AU79">
            <v>0</v>
          </cell>
          <cell r="AV79" t="str">
            <v>Ireland</v>
          </cell>
        </row>
        <row r="80">
          <cell r="B80" t="str">
            <v>GNJP</v>
          </cell>
          <cell r="D80" t="str">
            <v>Glanbia Nutritionals Japan</v>
          </cell>
          <cell r="E80">
            <v>0</v>
          </cell>
          <cell r="F80">
            <v>0</v>
          </cell>
          <cell r="G80">
            <v>0</v>
          </cell>
          <cell r="H80">
            <v>0</v>
          </cell>
          <cell r="I80">
            <v>0</v>
          </cell>
          <cell r="J80">
            <v>0</v>
          </cell>
          <cell r="K80">
            <v>0</v>
          </cell>
          <cell r="L80">
            <v>0</v>
          </cell>
          <cell r="M80">
            <v>0</v>
          </cell>
          <cell r="N80">
            <v>0</v>
          </cell>
          <cell r="O80">
            <v>0</v>
          </cell>
          <cell r="P80">
            <v>0</v>
          </cell>
          <cell r="Q80">
            <v>0</v>
          </cell>
          <cell r="R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t="str">
            <v>Japan</v>
          </cell>
        </row>
        <row r="81">
          <cell r="B81" t="str">
            <v>GNLS</v>
          </cell>
          <cell r="D81" t="str">
            <v>Glanbia Nutritionals Life Science</v>
          </cell>
          <cell r="E81">
            <v>0</v>
          </cell>
          <cell r="F81">
            <v>0</v>
          </cell>
          <cell r="G81">
            <v>0</v>
          </cell>
          <cell r="H81">
            <v>0</v>
          </cell>
          <cell r="I81">
            <v>0</v>
          </cell>
          <cell r="J81">
            <v>0</v>
          </cell>
          <cell r="K81">
            <v>0</v>
          </cell>
          <cell r="L81">
            <v>0</v>
          </cell>
          <cell r="M81">
            <v>0</v>
          </cell>
          <cell r="N81">
            <v>0</v>
          </cell>
          <cell r="O81">
            <v>0</v>
          </cell>
          <cell r="P81">
            <v>0</v>
          </cell>
          <cell r="Q81">
            <v>0</v>
          </cell>
          <cell r="R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t="str">
            <v>China</v>
          </cell>
        </row>
        <row r="82">
          <cell r="B82" t="str">
            <v>GNNA</v>
          </cell>
          <cell r="D82" t="str">
            <v>Glanbia Nutritionals (NA) Inc</v>
          </cell>
          <cell r="E82">
            <v>30.166720000000002</v>
          </cell>
          <cell r="F82">
            <v>0</v>
          </cell>
          <cell r="G82">
            <v>30.166720000000002</v>
          </cell>
          <cell r="H82">
            <v>0</v>
          </cell>
          <cell r="I82">
            <v>30.166720000000002</v>
          </cell>
          <cell r="J82">
            <v>0</v>
          </cell>
          <cell r="K82">
            <v>30.166720000000002</v>
          </cell>
          <cell r="L82">
            <v>133.577</v>
          </cell>
          <cell r="M82">
            <v>-103.41028</v>
          </cell>
          <cell r="N82">
            <v>-133.577</v>
          </cell>
          <cell r="O82">
            <v>-133.577</v>
          </cell>
          <cell r="P82">
            <v>0</v>
          </cell>
          <cell r="Q82">
            <v>0</v>
          </cell>
          <cell r="R82">
            <v>-133.577</v>
          </cell>
          <cell r="T82">
            <v>541.36423000000002</v>
          </cell>
          <cell r="U82">
            <v>0</v>
          </cell>
          <cell r="V82">
            <v>541.36423000000002</v>
          </cell>
          <cell r="W82">
            <v>0</v>
          </cell>
          <cell r="X82">
            <v>541.36423000000002</v>
          </cell>
          <cell r="Y82">
            <v>0</v>
          </cell>
          <cell r="Z82">
            <v>541.36423000000002</v>
          </cell>
          <cell r="AA82">
            <v>133.577</v>
          </cell>
          <cell r="AB82">
            <v>407.78723000000002</v>
          </cell>
          <cell r="AC82">
            <v>-133.577</v>
          </cell>
          <cell r="AD82">
            <v>-133.577</v>
          </cell>
          <cell r="AE82">
            <v>0</v>
          </cell>
          <cell r="AF82">
            <v>0</v>
          </cell>
          <cell r="AG82">
            <v>-133.577</v>
          </cell>
          <cell r="AI82">
            <v>374.50033000000002</v>
          </cell>
          <cell r="AJ82">
            <v>0</v>
          </cell>
          <cell r="AK82">
            <v>374.50033000000002</v>
          </cell>
          <cell r="AL82">
            <v>0</v>
          </cell>
          <cell r="AM82">
            <v>374.50033000000002</v>
          </cell>
          <cell r="AN82">
            <v>0</v>
          </cell>
          <cell r="AO82">
            <v>374.50033000000002</v>
          </cell>
          <cell r="AP82">
            <v>0</v>
          </cell>
          <cell r="AQ82">
            <v>374.50033000000002</v>
          </cell>
          <cell r="AR82">
            <v>0</v>
          </cell>
          <cell r="AS82">
            <v>0</v>
          </cell>
          <cell r="AT82">
            <v>0</v>
          </cell>
          <cell r="AU82">
            <v>0</v>
          </cell>
          <cell r="AV82" t="str">
            <v>US</v>
          </cell>
        </row>
        <row r="83">
          <cell r="B83" t="str">
            <v>GNRU</v>
          </cell>
          <cell r="D83" t="str">
            <v>Customised Solutions Russia</v>
          </cell>
          <cell r="E83">
            <v>0</v>
          </cell>
          <cell r="F83">
            <v>0</v>
          </cell>
          <cell r="G83">
            <v>0</v>
          </cell>
          <cell r="H83">
            <v>0</v>
          </cell>
          <cell r="I83">
            <v>0</v>
          </cell>
          <cell r="J83">
            <v>0</v>
          </cell>
          <cell r="K83">
            <v>0</v>
          </cell>
          <cell r="L83">
            <v>0</v>
          </cell>
          <cell r="M83">
            <v>0</v>
          </cell>
          <cell r="N83">
            <v>0</v>
          </cell>
          <cell r="O83">
            <v>0</v>
          </cell>
          <cell r="P83">
            <v>0</v>
          </cell>
          <cell r="Q83">
            <v>0</v>
          </cell>
          <cell r="R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t="str">
            <v>Russia</v>
          </cell>
        </row>
        <row r="84">
          <cell r="B84" t="str">
            <v>GNSP</v>
          </cell>
          <cell r="D84" t="str">
            <v>Glanbia Nutritionals Singapore Pte. Ltd.</v>
          </cell>
          <cell r="E84">
            <v>0</v>
          </cell>
          <cell r="F84">
            <v>0</v>
          </cell>
          <cell r="G84">
            <v>0</v>
          </cell>
          <cell r="H84">
            <v>0</v>
          </cell>
          <cell r="I84">
            <v>0</v>
          </cell>
          <cell r="J84">
            <v>0</v>
          </cell>
          <cell r="K84">
            <v>0</v>
          </cell>
          <cell r="L84">
            <v>0</v>
          </cell>
          <cell r="M84">
            <v>0</v>
          </cell>
          <cell r="N84">
            <v>0</v>
          </cell>
          <cell r="O84">
            <v>0</v>
          </cell>
          <cell r="P84">
            <v>0</v>
          </cell>
          <cell r="Q84">
            <v>0</v>
          </cell>
          <cell r="R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t="str">
            <v>Singapore</v>
          </cell>
        </row>
        <row r="85">
          <cell r="B85" t="str">
            <v>GNSS</v>
          </cell>
          <cell r="D85" t="str">
            <v>GN Services LLC 82-2335588</v>
          </cell>
          <cell r="E85">
            <v>94.767039999999994</v>
          </cell>
          <cell r="F85">
            <v>0</v>
          </cell>
          <cell r="G85">
            <v>94.767039999999994</v>
          </cell>
          <cell r="H85">
            <v>0</v>
          </cell>
          <cell r="I85">
            <v>94.767039999999994</v>
          </cell>
          <cell r="J85">
            <v>0</v>
          </cell>
          <cell r="K85">
            <v>94.767039999999994</v>
          </cell>
          <cell r="L85">
            <v>961.91429000000005</v>
          </cell>
          <cell r="M85">
            <v>-867.1472500000001</v>
          </cell>
          <cell r="N85">
            <v>-961.91429000000005</v>
          </cell>
          <cell r="O85">
            <v>-961.91429000000005</v>
          </cell>
          <cell r="P85">
            <v>0</v>
          </cell>
          <cell r="Q85">
            <v>0</v>
          </cell>
          <cell r="R85">
            <v>-961.91429000000005</v>
          </cell>
          <cell r="T85">
            <v>981.93676000000005</v>
          </cell>
          <cell r="U85">
            <v>0</v>
          </cell>
          <cell r="V85">
            <v>981.93676000000005</v>
          </cell>
          <cell r="W85">
            <v>0</v>
          </cell>
          <cell r="X85">
            <v>981.93676000000005</v>
          </cell>
          <cell r="Y85">
            <v>0</v>
          </cell>
          <cell r="Z85">
            <v>981.93676000000005</v>
          </cell>
          <cell r="AA85">
            <v>961.91429000000005</v>
          </cell>
          <cell r="AB85">
            <v>20.022469999999998</v>
          </cell>
          <cell r="AC85">
            <v>-961.91429000000005</v>
          </cell>
          <cell r="AD85">
            <v>-961.91429000000005</v>
          </cell>
          <cell r="AE85">
            <v>0</v>
          </cell>
          <cell r="AF85">
            <v>0</v>
          </cell>
          <cell r="AG85">
            <v>-961.91429000000005</v>
          </cell>
          <cell r="AI85">
            <v>489.14815999999996</v>
          </cell>
          <cell r="AJ85">
            <v>0</v>
          </cell>
          <cell r="AK85">
            <v>489.14815999999996</v>
          </cell>
          <cell r="AL85">
            <v>0</v>
          </cell>
          <cell r="AM85">
            <v>489.14815999999996</v>
          </cell>
          <cell r="AN85">
            <v>0</v>
          </cell>
          <cell r="AO85">
            <v>489.14815999999996</v>
          </cell>
          <cell r="AP85">
            <v>0</v>
          </cell>
          <cell r="AQ85">
            <v>489.14815999999996</v>
          </cell>
          <cell r="AR85">
            <v>0</v>
          </cell>
          <cell r="AS85">
            <v>0</v>
          </cell>
          <cell r="AT85">
            <v>0</v>
          </cell>
          <cell r="AU85">
            <v>0</v>
          </cell>
          <cell r="AV85" t="str">
            <v>US</v>
          </cell>
        </row>
        <row r="86">
          <cell r="B86" t="str">
            <v>GNUS</v>
          </cell>
          <cell r="D86" t="str">
            <v>Glanbia Nutrit. USA</v>
          </cell>
          <cell r="E86">
            <v>25.77064</v>
          </cell>
          <cell r="F86">
            <v>0</v>
          </cell>
          <cell r="G86">
            <v>25.77064</v>
          </cell>
          <cell r="H86">
            <v>0</v>
          </cell>
          <cell r="I86">
            <v>25.77064</v>
          </cell>
          <cell r="J86">
            <v>0</v>
          </cell>
          <cell r="K86">
            <v>25.77064</v>
          </cell>
          <cell r="L86">
            <v>268.01456999999999</v>
          </cell>
          <cell r="M86">
            <v>-242.24392999999998</v>
          </cell>
          <cell r="N86">
            <v>-268.01456999999999</v>
          </cell>
          <cell r="O86">
            <v>-268.01456999999999</v>
          </cell>
          <cell r="P86">
            <v>0</v>
          </cell>
          <cell r="Q86">
            <v>0</v>
          </cell>
          <cell r="R86">
            <v>-268.01456999999999</v>
          </cell>
          <cell r="T86">
            <v>268.01456999999999</v>
          </cell>
          <cell r="U86">
            <v>0</v>
          </cell>
          <cell r="V86">
            <v>268.01456999999999</v>
          </cell>
          <cell r="W86">
            <v>0</v>
          </cell>
          <cell r="X86">
            <v>268.01456999999999</v>
          </cell>
          <cell r="Y86">
            <v>0</v>
          </cell>
          <cell r="Z86">
            <v>268.01456999999999</v>
          </cell>
          <cell r="AA86">
            <v>268.01456999999999</v>
          </cell>
          <cell r="AB86">
            <v>0</v>
          </cell>
          <cell r="AC86">
            <v>-268.01456999999999</v>
          </cell>
          <cell r="AD86">
            <v>-268.01456999999999</v>
          </cell>
          <cell r="AE86">
            <v>0</v>
          </cell>
          <cell r="AF86">
            <v>0</v>
          </cell>
          <cell r="AG86">
            <v>-268.01456999999999</v>
          </cell>
          <cell r="AI86">
            <v>134.00729000000001</v>
          </cell>
          <cell r="AJ86">
            <v>0</v>
          </cell>
          <cell r="AK86">
            <v>134.00729000000001</v>
          </cell>
          <cell r="AL86">
            <v>0</v>
          </cell>
          <cell r="AM86">
            <v>134.00729000000001</v>
          </cell>
          <cell r="AN86">
            <v>0</v>
          </cell>
          <cell r="AO86">
            <v>134.00729000000001</v>
          </cell>
          <cell r="AP86">
            <v>0</v>
          </cell>
          <cell r="AQ86">
            <v>134.00729000000001</v>
          </cell>
          <cell r="AR86">
            <v>0</v>
          </cell>
          <cell r="AS86">
            <v>0</v>
          </cell>
          <cell r="AT86">
            <v>0</v>
          </cell>
          <cell r="AU86">
            <v>0</v>
          </cell>
          <cell r="AV86" t="str">
            <v>US</v>
          </cell>
        </row>
        <row r="87">
          <cell r="B87" t="str">
            <v>GNUX</v>
          </cell>
          <cell r="D87" t="str">
            <v>Glanbia Nutrit. Uruguay Exports</v>
          </cell>
          <cell r="E87">
            <v>0</v>
          </cell>
          <cell r="F87">
            <v>0</v>
          </cell>
          <cell r="G87">
            <v>0</v>
          </cell>
          <cell r="H87">
            <v>0</v>
          </cell>
          <cell r="I87">
            <v>0</v>
          </cell>
          <cell r="J87">
            <v>0</v>
          </cell>
          <cell r="K87">
            <v>0</v>
          </cell>
          <cell r="L87">
            <v>0</v>
          </cell>
          <cell r="M87">
            <v>0</v>
          </cell>
          <cell r="N87">
            <v>0</v>
          </cell>
          <cell r="O87">
            <v>0</v>
          </cell>
          <cell r="P87">
            <v>0</v>
          </cell>
          <cell r="Q87">
            <v>0</v>
          </cell>
          <cell r="R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t="str">
            <v>Uruguay</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R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t="str">
            <v>Ireland</v>
          </cell>
        </row>
        <row r="89">
          <cell r="B89" t="str">
            <v>GTAU</v>
          </cell>
          <cell r="D89" t="str">
            <v>Aseptic Solutions USA Ventures, LLC</v>
          </cell>
          <cell r="E89">
            <v>27.872049999999998</v>
          </cell>
          <cell r="F89">
            <v>0</v>
          </cell>
          <cell r="G89">
            <v>27.872049999999998</v>
          </cell>
          <cell r="H89">
            <v>0</v>
          </cell>
          <cell r="I89">
            <v>27.872049999999998</v>
          </cell>
          <cell r="J89">
            <v>0</v>
          </cell>
          <cell r="K89">
            <v>27.872049999999998</v>
          </cell>
          <cell r="L89">
            <v>365.94665999999995</v>
          </cell>
          <cell r="M89">
            <v>-338.07460999999995</v>
          </cell>
          <cell r="N89">
            <v>-365.94665999999995</v>
          </cell>
          <cell r="O89">
            <v>-365.94665999999995</v>
          </cell>
          <cell r="P89">
            <v>0</v>
          </cell>
          <cell r="Q89">
            <v>0</v>
          </cell>
          <cell r="R89">
            <v>-365.94665999999995</v>
          </cell>
          <cell r="T89">
            <v>346.83859000000001</v>
          </cell>
          <cell r="U89">
            <v>0</v>
          </cell>
          <cell r="V89">
            <v>346.83859000000001</v>
          </cell>
          <cell r="W89">
            <v>0</v>
          </cell>
          <cell r="X89">
            <v>346.83859000000001</v>
          </cell>
          <cell r="Y89">
            <v>0</v>
          </cell>
          <cell r="Z89">
            <v>346.83859000000001</v>
          </cell>
          <cell r="AA89">
            <v>365.94665999999995</v>
          </cell>
          <cell r="AB89">
            <v>-19.108069999999941</v>
          </cell>
          <cell r="AC89">
            <v>-365.94665999999995</v>
          </cell>
          <cell r="AD89">
            <v>-365.94665999999995</v>
          </cell>
          <cell r="AE89">
            <v>0</v>
          </cell>
          <cell r="AF89">
            <v>0</v>
          </cell>
          <cell r="AG89">
            <v>-365.94665999999995</v>
          </cell>
          <cell r="AI89">
            <v>182.91723999999999</v>
          </cell>
          <cell r="AJ89">
            <v>0</v>
          </cell>
          <cell r="AK89">
            <v>182.91723999999999</v>
          </cell>
          <cell r="AL89">
            <v>0</v>
          </cell>
          <cell r="AM89">
            <v>182.91723999999999</v>
          </cell>
          <cell r="AN89">
            <v>0</v>
          </cell>
          <cell r="AO89">
            <v>182.91723999999999</v>
          </cell>
          <cell r="AP89">
            <v>0</v>
          </cell>
          <cell r="AQ89">
            <v>182.91723999999999</v>
          </cell>
          <cell r="AR89">
            <v>0</v>
          </cell>
          <cell r="AS89">
            <v>0</v>
          </cell>
          <cell r="AT89">
            <v>0</v>
          </cell>
          <cell r="AU89">
            <v>0</v>
          </cell>
          <cell r="AV89" t="str">
            <v>US</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R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t="str">
            <v>US</v>
          </cell>
        </row>
        <row r="91">
          <cell r="B91" t="str">
            <v>GTGI</v>
          </cell>
          <cell r="D91" t="str">
            <v>Ing.Tech nxt Gen Grain IR</v>
          </cell>
          <cell r="E91">
            <v>106.25803000000002</v>
          </cell>
          <cell r="F91">
            <v>0</v>
          </cell>
          <cell r="G91">
            <v>106.25803000000002</v>
          </cell>
          <cell r="H91">
            <v>0</v>
          </cell>
          <cell r="I91">
            <v>106.25803000000002</v>
          </cell>
          <cell r="J91">
            <v>0</v>
          </cell>
          <cell r="K91">
            <v>106.25803000000002</v>
          </cell>
          <cell r="L91">
            <v>940.15145999999993</v>
          </cell>
          <cell r="M91">
            <v>-833.89342999999985</v>
          </cell>
          <cell r="N91">
            <v>-940.15145999999993</v>
          </cell>
          <cell r="O91">
            <v>-940.15145999999993</v>
          </cell>
          <cell r="P91">
            <v>0</v>
          </cell>
          <cell r="Q91">
            <v>0</v>
          </cell>
          <cell r="R91">
            <v>-940.15145999999993</v>
          </cell>
          <cell r="T91">
            <v>1086.50712</v>
          </cell>
          <cell r="U91">
            <v>0</v>
          </cell>
          <cell r="V91">
            <v>1086.50712</v>
          </cell>
          <cell r="W91">
            <v>0</v>
          </cell>
          <cell r="X91">
            <v>1086.50712</v>
          </cell>
          <cell r="Y91">
            <v>0</v>
          </cell>
          <cell r="Z91">
            <v>1086.50712</v>
          </cell>
          <cell r="AA91">
            <v>940.15145999999993</v>
          </cell>
          <cell r="AB91">
            <v>146.35566000000006</v>
          </cell>
          <cell r="AC91">
            <v>-940.15145999999993</v>
          </cell>
          <cell r="AD91">
            <v>-940.15145999999993</v>
          </cell>
          <cell r="AE91">
            <v>0</v>
          </cell>
          <cell r="AF91">
            <v>0</v>
          </cell>
          <cell r="AG91">
            <v>-940.15145999999993</v>
          </cell>
          <cell r="AI91">
            <v>538.78488000000004</v>
          </cell>
          <cell r="AJ91">
            <v>0</v>
          </cell>
          <cell r="AK91">
            <v>538.78488000000004</v>
          </cell>
          <cell r="AL91">
            <v>0</v>
          </cell>
          <cell r="AM91">
            <v>538.78488000000004</v>
          </cell>
          <cell r="AN91">
            <v>0</v>
          </cell>
          <cell r="AO91">
            <v>538.78488000000004</v>
          </cell>
          <cell r="AP91">
            <v>0</v>
          </cell>
          <cell r="AQ91">
            <v>538.78488000000004</v>
          </cell>
          <cell r="AR91">
            <v>0</v>
          </cell>
          <cell r="AS91">
            <v>0</v>
          </cell>
          <cell r="AT91">
            <v>0</v>
          </cell>
          <cell r="AU91">
            <v>0</v>
          </cell>
          <cell r="AV91" t="str">
            <v>Ireland</v>
          </cell>
        </row>
        <row r="92">
          <cell r="B92" t="str">
            <v>GTGU</v>
          </cell>
          <cell r="D92" t="str">
            <v>Ing.Tech nxt Gen Grain US</v>
          </cell>
          <cell r="E92">
            <v>3.87947</v>
          </cell>
          <cell r="F92">
            <v>0</v>
          </cell>
          <cell r="G92">
            <v>3.87947</v>
          </cell>
          <cell r="H92">
            <v>0</v>
          </cell>
          <cell r="I92">
            <v>3.87947</v>
          </cell>
          <cell r="J92">
            <v>0</v>
          </cell>
          <cell r="K92">
            <v>3.87947</v>
          </cell>
          <cell r="L92">
            <v>39.104210000000002</v>
          </cell>
          <cell r="M92">
            <v>-35.224740000000004</v>
          </cell>
          <cell r="N92">
            <v>-39.104210000000002</v>
          </cell>
          <cell r="O92">
            <v>-39.104210000000002</v>
          </cell>
          <cell r="P92">
            <v>0</v>
          </cell>
          <cell r="Q92">
            <v>0</v>
          </cell>
          <cell r="R92">
            <v>-39.104210000000002</v>
          </cell>
          <cell r="T92">
            <v>40.036000000000001</v>
          </cell>
          <cell r="U92">
            <v>0</v>
          </cell>
          <cell r="V92">
            <v>40.036000000000001</v>
          </cell>
          <cell r="W92">
            <v>0</v>
          </cell>
          <cell r="X92">
            <v>40.036000000000001</v>
          </cell>
          <cell r="Y92">
            <v>0</v>
          </cell>
          <cell r="Z92">
            <v>40.036000000000001</v>
          </cell>
          <cell r="AA92">
            <v>39.104210000000002</v>
          </cell>
          <cell r="AB92">
            <v>0.93178999999999945</v>
          </cell>
          <cell r="AC92">
            <v>-39.104210000000002</v>
          </cell>
          <cell r="AD92">
            <v>-39.104210000000002</v>
          </cell>
          <cell r="AE92">
            <v>0</v>
          </cell>
          <cell r="AF92">
            <v>0</v>
          </cell>
          <cell r="AG92">
            <v>-39.104210000000002</v>
          </cell>
          <cell r="AI92">
            <v>19.86271</v>
          </cell>
          <cell r="AJ92">
            <v>0</v>
          </cell>
          <cell r="AK92">
            <v>19.86271</v>
          </cell>
          <cell r="AL92">
            <v>0</v>
          </cell>
          <cell r="AM92">
            <v>19.86271</v>
          </cell>
          <cell r="AN92">
            <v>0</v>
          </cell>
          <cell r="AO92">
            <v>19.86271</v>
          </cell>
          <cell r="AP92">
            <v>0</v>
          </cell>
          <cell r="AQ92">
            <v>19.86271</v>
          </cell>
          <cell r="AR92">
            <v>0</v>
          </cell>
          <cell r="AS92">
            <v>0</v>
          </cell>
          <cell r="AT92">
            <v>0</v>
          </cell>
          <cell r="AU92">
            <v>0</v>
          </cell>
          <cell r="AV92" t="str">
            <v>US</v>
          </cell>
        </row>
        <row r="93">
          <cell r="B93" t="str">
            <v>KFIS</v>
          </cell>
          <cell r="D93" t="str">
            <v>GN Deutschland Gmbh</v>
          </cell>
          <cell r="E93">
            <v>2.3551700000000002</v>
          </cell>
          <cell r="F93">
            <v>0</v>
          </cell>
          <cell r="G93">
            <v>2.3551700000000002</v>
          </cell>
          <cell r="H93">
            <v>0</v>
          </cell>
          <cell r="I93">
            <v>2.3551700000000002</v>
          </cell>
          <cell r="J93">
            <v>0</v>
          </cell>
          <cell r="K93">
            <v>2.3551700000000002</v>
          </cell>
          <cell r="L93">
            <v>109.42521000000001</v>
          </cell>
          <cell r="M93">
            <v>-107.07004000000001</v>
          </cell>
          <cell r="N93">
            <v>-109.42521000000001</v>
          </cell>
          <cell r="O93">
            <v>-109.42521000000001</v>
          </cell>
          <cell r="P93">
            <v>0</v>
          </cell>
          <cell r="Q93">
            <v>0</v>
          </cell>
          <cell r="R93">
            <v>-109.42521000000001</v>
          </cell>
          <cell r="T93">
            <v>70.495729999999995</v>
          </cell>
          <cell r="U93">
            <v>0</v>
          </cell>
          <cell r="V93">
            <v>70.495729999999995</v>
          </cell>
          <cell r="W93">
            <v>0</v>
          </cell>
          <cell r="X93">
            <v>70.495729999999995</v>
          </cell>
          <cell r="Y93">
            <v>0</v>
          </cell>
          <cell r="Z93">
            <v>70.495729999999995</v>
          </cell>
          <cell r="AA93">
            <v>109.42521000000001</v>
          </cell>
          <cell r="AB93">
            <v>-38.929480000000012</v>
          </cell>
          <cell r="AC93">
            <v>-109.42521000000001</v>
          </cell>
          <cell r="AD93">
            <v>-109.42521000000001</v>
          </cell>
          <cell r="AE93">
            <v>0</v>
          </cell>
          <cell r="AF93">
            <v>0</v>
          </cell>
          <cell r="AG93">
            <v>-109.42521000000001</v>
          </cell>
          <cell r="AI93">
            <v>37.61871</v>
          </cell>
          <cell r="AJ93">
            <v>0</v>
          </cell>
          <cell r="AK93">
            <v>37.61871</v>
          </cell>
          <cell r="AL93">
            <v>0</v>
          </cell>
          <cell r="AM93">
            <v>37.61871</v>
          </cell>
          <cell r="AN93">
            <v>0</v>
          </cell>
          <cell r="AO93">
            <v>37.61871</v>
          </cell>
          <cell r="AP93">
            <v>0</v>
          </cell>
          <cell r="AQ93">
            <v>37.61871</v>
          </cell>
          <cell r="AR93">
            <v>0</v>
          </cell>
          <cell r="AS93">
            <v>0</v>
          </cell>
          <cell r="AT93">
            <v>0</v>
          </cell>
          <cell r="AU93">
            <v>0</v>
          </cell>
          <cell r="AV93" t="str">
            <v>Germany</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t="str">
            <v>China</v>
          </cell>
        </row>
        <row r="95">
          <cell r="B95" t="str">
            <v>GNEU</v>
          </cell>
          <cell r="D95" t="str">
            <v>Glanbia Nutritionals EMEA EU (GNIL) 12332</v>
          </cell>
          <cell r="E95">
            <v>131.64848999999998</v>
          </cell>
          <cell r="F95">
            <v>0</v>
          </cell>
          <cell r="G95">
            <v>131.64848999999998</v>
          </cell>
          <cell r="H95">
            <v>0</v>
          </cell>
          <cell r="I95">
            <v>131.64848999999998</v>
          </cell>
          <cell r="J95">
            <v>0</v>
          </cell>
          <cell r="K95">
            <v>131.64848999999998</v>
          </cell>
          <cell r="L95">
            <v>1746.7505900000001</v>
          </cell>
          <cell r="M95">
            <v>-1615.1021000000001</v>
          </cell>
          <cell r="N95">
            <v>-1746.7505900000001</v>
          </cell>
          <cell r="O95">
            <v>-1746.7505900000001</v>
          </cell>
          <cell r="P95">
            <v>0</v>
          </cell>
          <cell r="Q95">
            <v>0</v>
          </cell>
          <cell r="R95">
            <v>-1746.7505900000001</v>
          </cell>
          <cell r="T95">
            <v>1364.27478</v>
          </cell>
          <cell r="U95">
            <v>0</v>
          </cell>
          <cell r="V95">
            <v>1364.27478</v>
          </cell>
          <cell r="W95">
            <v>0</v>
          </cell>
          <cell r="X95">
            <v>1364.27478</v>
          </cell>
          <cell r="Y95">
            <v>0</v>
          </cell>
          <cell r="Z95">
            <v>1364.27478</v>
          </cell>
          <cell r="AA95">
            <v>1746.7505900000001</v>
          </cell>
          <cell r="AB95">
            <v>-382.47581000000014</v>
          </cell>
          <cell r="AC95">
            <v>-1746.7505900000001</v>
          </cell>
          <cell r="AD95">
            <v>-1746.7505900000001</v>
          </cell>
          <cell r="AE95">
            <v>0</v>
          </cell>
          <cell r="AF95">
            <v>0</v>
          </cell>
          <cell r="AG95">
            <v>-1746.7505900000001</v>
          </cell>
          <cell r="AI95">
            <v>707.65117000000009</v>
          </cell>
          <cell r="AJ95">
            <v>0</v>
          </cell>
          <cell r="AK95">
            <v>707.65117000000009</v>
          </cell>
          <cell r="AL95">
            <v>0</v>
          </cell>
          <cell r="AM95">
            <v>707.65117000000009</v>
          </cell>
          <cell r="AN95">
            <v>0</v>
          </cell>
          <cell r="AO95">
            <v>707.65117000000009</v>
          </cell>
          <cell r="AP95">
            <v>0</v>
          </cell>
          <cell r="AQ95">
            <v>707.65117000000009</v>
          </cell>
          <cell r="AR95">
            <v>0</v>
          </cell>
          <cell r="AS95">
            <v>0</v>
          </cell>
          <cell r="AT95">
            <v>0</v>
          </cell>
          <cell r="AU95">
            <v>0</v>
          </cell>
          <cell r="AV95" t="str">
            <v>Ireland</v>
          </cell>
        </row>
        <row r="96">
          <cell r="B96" t="str">
            <v>GNDS</v>
          </cell>
          <cell r="D96" t="str">
            <v>GN Deutschland Gmbh (GNDS)</v>
          </cell>
          <cell r="E96">
            <v>0</v>
          </cell>
          <cell r="F96">
            <v>0</v>
          </cell>
          <cell r="G96">
            <v>0</v>
          </cell>
          <cell r="H96">
            <v>0</v>
          </cell>
          <cell r="I96">
            <v>0</v>
          </cell>
          <cell r="J96">
            <v>0</v>
          </cell>
          <cell r="K96">
            <v>0</v>
          </cell>
          <cell r="L96">
            <v>0</v>
          </cell>
          <cell r="M96">
            <v>0</v>
          </cell>
          <cell r="N96">
            <v>0</v>
          </cell>
          <cell r="O96">
            <v>0</v>
          </cell>
          <cell r="P96">
            <v>0</v>
          </cell>
          <cell r="Q96">
            <v>0</v>
          </cell>
          <cell r="R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t="str">
            <v>Germany</v>
          </cell>
        </row>
        <row r="97">
          <cell r="B97" t="str">
            <v>GNWU</v>
          </cell>
          <cell r="D97" t="str">
            <v>Watson LLC</v>
          </cell>
          <cell r="E97">
            <v>0</v>
          </cell>
          <cell r="F97">
            <v>0</v>
          </cell>
          <cell r="G97">
            <v>0</v>
          </cell>
          <cell r="H97">
            <v>0</v>
          </cell>
          <cell r="I97">
            <v>0</v>
          </cell>
          <cell r="J97">
            <v>0</v>
          </cell>
          <cell r="K97">
            <v>0</v>
          </cell>
          <cell r="L97">
            <v>0</v>
          </cell>
          <cell r="M97">
            <v>0</v>
          </cell>
          <cell r="N97">
            <v>0</v>
          </cell>
          <cell r="O97">
            <v>0</v>
          </cell>
          <cell r="P97">
            <v>0</v>
          </cell>
          <cell r="Q97">
            <v>0</v>
          </cell>
          <cell r="R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t="str">
            <v>US</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R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t="str">
            <v>US</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R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t="str">
            <v>Ireland</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t="str">
            <v>Ireland</v>
          </cell>
        </row>
        <row r="101">
          <cell r="B101" t="str">
            <v>GNFC</v>
          </cell>
          <cell r="D101" t="str">
            <v>Foodarom Group Inc.</v>
          </cell>
          <cell r="E101">
            <v>2.0590600000000001</v>
          </cell>
          <cell r="F101">
            <v>0</v>
          </cell>
          <cell r="G101">
            <v>2.0590600000000001</v>
          </cell>
          <cell r="H101">
            <v>0</v>
          </cell>
          <cell r="I101">
            <v>2.0590600000000001</v>
          </cell>
          <cell r="J101">
            <v>0</v>
          </cell>
          <cell r="K101">
            <v>2.0590600000000001</v>
          </cell>
          <cell r="L101">
            <v>51.163679999999999</v>
          </cell>
          <cell r="M101">
            <v>-49.104619999999997</v>
          </cell>
          <cell r="N101">
            <v>-51.163679999999999</v>
          </cell>
          <cell r="O101">
            <v>-51.163679999999999</v>
          </cell>
          <cell r="P101">
            <v>0</v>
          </cell>
          <cell r="Q101">
            <v>0</v>
          </cell>
          <cell r="R101">
            <v>-51.163679999999999</v>
          </cell>
          <cell r="T101">
            <v>45.105239999999995</v>
          </cell>
          <cell r="U101">
            <v>0</v>
          </cell>
          <cell r="V101">
            <v>45.105239999999995</v>
          </cell>
          <cell r="W101">
            <v>0</v>
          </cell>
          <cell r="X101">
            <v>45.105239999999995</v>
          </cell>
          <cell r="Y101">
            <v>0</v>
          </cell>
          <cell r="Z101">
            <v>45.105239999999995</v>
          </cell>
          <cell r="AA101">
            <v>51.163679999999999</v>
          </cell>
          <cell r="AB101">
            <v>-6.0584400000000045</v>
          </cell>
          <cell r="AC101">
            <v>-51.163679999999999</v>
          </cell>
          <cell r="AD101">
            <v>-51.163679999999999</v>
          </cell>
          <cell r="AE101">
            <v>0</v>
          </cell>
          <cell r="AF101">
            <v>0</v>
          </cell>
          <cell r="AG101">
            <v>-51.163679999999999</v>
          </cell>
          <cell r="AI101">
            <v>25.793710000000001</v>
          </cell>
          <cell r="AJ101">
            <v>0</v>
          </cell>
          <cell r="AK101">
            <v>25.793710000000001</v>
          </cell>
          <cell r="AL101">
            <v>0</v>
          </cell>
          <cell r="AM101">
            <v>25.793710000000001</v>
          </cell>
          <cell r="AN101">
            <v>0</v>
          </cell>
          <cell r="AO101">
            <v>25.793710000000001</v>
          </cell>
          <cell r="AP101">
            <v>0</v>
          </cell>
          <cell r="AQ101">
            <v>25.793710000000001</v>
          </cell>
          <cell r="AR101">
            <v>0</v>
          </cell>
          <cell r="AS101">
            <v>0</v>
          </cell>
          <cell r="AT101">
            <v>0</v>
          </cell>
          <cell r="AU101">
            <v>0</v>
          </cell>
          <cell r="AV101" t="str">
            <v>Canada</v>
          </cell>
        </row>
        <row r="102">
          <cell r="B102" t="str">
            <v>GNFA</v>
          </cell>
          <cell r="D102" t="str">
            <v>Foodarom USA Inc</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t="str">
            <v>US</v>
          </cell>
        </row>
        <row r="103">
          <cell r="B103" t="str">
            <v>GNFG</v>
          </cell>
          <cell r="D103" t="str">
            <v>Foodarom Germany GMbH</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t="str">
            <v>Germany</v>
          </cell>
        </row>
        <row r="104">
          <cell r="B104" t="str">
            <v>GNPM</v>
          </cell>
          <cell r="D104" t="str">
            <v>PacMoore</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t="str">
            <v>US</v>
          </cell>
        </row>
        <row r="105">
          <cell r="B105" t="str">
            <v>GNST</v>
          </cell>
          <cell r="D105" t="str">
            <v>Sterling Technologies</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t="str">
            <v>US</v>
          </cell>
        </row>
        <row r="106">
          <cell r="B106" t="str">
            <v>GNIA</v>
          </cell>
          <cell r="D106" t="str">
            <v xml:space="preserve">Foodarom Italy </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row>
        <row r="107">
          <cell r="B107" t="str">
            <v>GNCA</v>
          </cell>
          <cell r="D107" t="str">
            <v>Glanbia Nutritionals Canada Inc.</v>
          </cell>
          <cell r="E107">
            <v>2.48861</v>
          </cell>
          <cell r="F107">
            <v>0</v>
          </cell>
          <cell r="G107">
            <v>2.48861</v>
          </cell>
          <cell r="H107">
            <v>0</v>
          </cell>
          <cell r="I107">
            <v>2.48861</v>
          </cell>
          <cell r="J107">
            <v>0</v>
          </cell>
          <cell r="K107">
            <v>2.48861</v>
          </cell>
          <cell r="L107">
            <v>0</v>
          </cell>
          <cell r="M107">
            <v>2.48861</v>
          </cell>
          <cell r="N107">
            <v>0</v>
          </cell>
          <cell r="O107">
            <v>0</v>
          </cell>
          <cell r="P107">
            <v>0</v>
          </cell>
          <cell r="Q107">
            <v>0</v>
          </cell>
          <cell r="R107">
            <v>0</v>
          </cell>
          <cell r="T107">
            <v>6.5184300000000004</v>
          </cell>
          <cell r="U107">
            <v>0</v>
          </cell>
          <cell r="V107">
            <v>6.5184300000000004</v>
          </cell>
          <cell r="W107">
            <v>0</v>
          </cell>
          <cell r="X107">
            <v>6.5184300000000004</v>
          </cell>
          <cell r="Y107">
            <v>0</v>
          </cell>
          <cell r="Z107">
            <v>6.5184300000000004</v>
          </cell>
          <cell r="AA107">
            <v>0</v>
          </cell>
          <cell r="AB107">
            <v>6.5184300000000004</v>
          </cell>
          <cell r="AC107">
            <v>0</v>
          </cell>
          <cell r="AD107">
            <v>0</v>
          </cell>
          <cell r="AE107">
            <v>0</v>
          </cell>
          <cell r="AF107">
            <v>0</v>
          </cell>
          <cell r="AG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t="str">
            <v>Canada</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t="str">
            <v>N/A</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t="str">
            <v>N/A</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t="str">
            <v>N/A</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t="str">
            <v>N/A</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t="str">
            <v>N/A</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t="str">
            <v>N/A</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t="str">
            <v>N/A</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t="str">
            <v>N/A</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t="str">
            <v>N/A</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t="str">
            <v>N/A</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t="str">
            <v>N/A</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t="str">
            <v>N/A</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t="str">
            <v>N/A</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t="str">
            <v>N/A</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t="str">
            <v>N/A</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t="str">
            <v>N/A</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t="str">
            <v>N/A</v>
          </cell>
        </row>
        <row r="125">
          <cell r="D125" t="str">
            <v>Total GN</v>
          </cell>
          <cell r="E125">
            <v>2004.8749200000002</v>
          </cell>
          <cell r="F125">
            <v>0</v>
          </cell>
          <cell r="G125">
            <v>2004.8749200000002</v>
          </cell>
          <cell r="H125">
            <v>0</v>
          </cell>
          <cell r="I125">
            <v>2004.8749200000002</v>
          </cell>
          <cell r="J125">
            <v>0</v>
          </cell>
          <cell r="K125">
            <v>2004.8749200000002</v>
          </cell>
          <cell r="L125">
            <v>19225.514130000003</v>
          </cell>
          <cell r="M125">
            <v>-17220.639209999998</v>
          </cell>
          <cell r="N125">
            <v>-19225.514130000003</v>
          </cell>
          <cell r="O125">
            <v>-19225.514130000003</v>
          </cell>
          <cell r="P125">
            <v>0</v>
          </cell>
          <cell r="Q125">
            <v>0</v>
          </cell>
          <cell r="R125">
            <v>-19225.514130000003</v>
          </cell>
          <cell r="T125">
            <v>20971.003869999997</v>
          </cell>
          <cell r="U125">
            <v>0</v>
          </cell>
          <cell r="V125">
            <v>20971.003869999997</v>
          </cell>
          <cell r="W125">
            <v>0</v>
          </cell>
          <cell r="X125">
            <v>20971.003869999997</v>
          </cell>
          <cell r="Y125">
            <v>0</v>
          </cell>
          <cell r="Z125">
            <v>20971.003869999997</v>
          </cell>
          <cell r="AA125">
            <v>19225.514130000003</v>
          </cell>
          <cell r="AB125">
            <v>1745.4897400000013</v>
          </cell>
          <cell r="AC125">
            <v>-19225.514130000003</v>
          </cell>
          <cell r="AD125">
            <v>-19225.514130000003</v>
          </cell>
          <cell r="AE125">
            <v>0</v>
          </cell>
          <cell r="AF125">
            <v>0</v>
          </cell>
          <cell r="AG125">
            <v>-19225.514130000003</v>
          </cell>
          <cell r="AI125">
            <v>10476.267259999999</v>
          </cell>
          <cell r="AJ125">
            <v>0</v>
          </cell>
          <cell r="AK125">
            <v>10476.267259999999</v>
          </cell>
          <cell r="AL125">
            <v>0</v>
          </cell>
          <cell r="AM125">
            <v>10476.267259999999</v>
          </cell>
          <cell r="AN125">
            <v>0</v>
          </cell>
          <cell r="AO125">
            <v>10476.267259999999</v>
          </cell>
          <cell r="AP125">
            <v>0</v>
          </cell>
          <cell r="AQ125">
            <v>10476.267259999999</v>
          </cell>
          <cell r="AR125">
            <v>0</v>
          </cell>
          <cell r="AS125">
            <v>0</v>
          </cell>
          <cell r="AT125">
            <v>0</v>
          </cell>
          <cell r="AU125">
            <v>0</v>
          </cell>
        </row>
        <row r="126">
          <cell r="B126" t="str">
            <v>Check of variance totals</v>
          </cell>
          <cell r="G126">
            <v>0</v>
          </cell>
          <cell r="I126">
            <v>0</v>
          </cell>
          <cell r="K126">
            <v>0</v>
          </cell>
          <cell r="M126">
            <v>0</v>
          </cell>
          <cell r="N126">
            <v>0</v>
          </cell>
          <cell r="O126">
            <v>0</v>
          </cell>
          <cell r="P126">
            <v>0</v>
          </cell>
          <cell r="Q126">
            <v>0</v>
          </cell>
          <cell r="R126">
            <v>0</v>
          </cell>
          <cell r="V126">
            <v>0</v>
          </cell>
          <cell r="X126">
            <v>0</v>
          </cell>
          <cell r="Z126">
            <v>0</v>
          </cell>
          <cell r="AB126">
            <v>0</v>
          </cell>
          <cell r="AC126">
            <v>0</v>
          </cell>
          <cell r="AD126">
            <v>0</v>
          </cell>
          <cell r="AE126">
            <v>0</v>
          </cell>
          <cell r="AF126">
            <v>0</v>
          </cell>
          <cell r="AG126">
            <v>0</v>
          </cell>
          <cell r="AK126">
            <v>0</v>
          </cell>
          <cell r="AM126">
            <v>0</v>
          </cell>
          <cell r="AO126">
            <v>0</v>
          </cell>
          <cell r="AQ126">
            <v>0</v>
          </cell>
          <cell r="AR126">
            <v>0</v>
          </cell>
          <cell r="AS126">
            <v>0</v>
          </cell>
          <cell r="AT126">
            <v>0</v>
          </cell>
          <cell r="AU126">
            <v>0</v>
          </cell>
        </row>
        <row r="128">
          <cell r="B128" t="str">
            <v>GBS</v>
          </cell>
          <cell r="D128" t="str">
            <v>Shared Services</v>
          </cell>
        </row>
        <row r="129">
          <cell r="B129" t="str">
            <v>GBSI</v>
          </cell>
          <cell r="D129" t="str">
            <v>Glanbia Bus Servs GMSL 78067</v>
          </cell>
          <cell r="E129">
            <v>219.80457000000001</v>
          </cell>
          <cell r="F129">
            <v>0</v>
          </cell>
          <cell r="G129">
            <v>219.80457000000001</v>
          </cell>
          <cell r="H129">
            <v>0</v>
          </cell>
          <cell r="I129">
            <v>219.80457000000001</v>
          </cell>
          <cell r="J129">
            <v>0</v>
          </cell>
          <cell r="K129">
            <v>219.80457000000001</v>
          </cell>
          <cell r="L129">
            <v>2768.8074100000003</v>
          </cell>
          <cell r="M129">
            <v>-2549.0028400000001</v>
          </cell>
          <cell r="N129">
            <v>-2768.8074100000003</v>
          </cell>
          <cell r="O129">
            <v>-2768.8074100000003</v>
          </cell>
          <cell r="P129">
            <v>0</v>
          </cell>
          <cell r="Q129">
            <v>0</v>
          </cell>
          <cell r="R129">
            <v>-2768.8074100000003</v>
          </cell>
          <cell r="T129">
            <v>2425.9992699999998</v>
          </cell>
          <cell r="U129">
            <v>0</v>
          </cell>
          <cell r="V129">
            <v>2425.9992699999998</v>
          </cell>
          <cell r="W129">
            <v>0</v>
          </cell>
          <cell r="X129">
            <v>2425.9992699999998</v>
          </cell>
          <cell r="Y129">
            <v>0</v>
          </cell>
          <cell r="Z129">
            <v>2425.9992699999998</v>
          </cell>
          <cell r="AA129">
            <v>2768.8074100000003</v>
          </cell>
          <cell r="AB129">
            <v>-342.80814000000055</v>
          </cell>
          <cell r="AC129">
            <v>-2768.8074100000003</v>
          </cell>
          <cell r="AD129">
            <v>-2768.8074100000003</v>
          </cell>
          <cell r="AE129">
            <v>0</v>
          </cell>
          <cell r="AF129">
            <v>0</v>
          </cell>
          <cell r="AG129">
            <v>-2768.8074100000003</v>
          </cell>
          <cell r="AI129">
            <v>1281.3783799999999</v>
          </cell>
          <cell r="AJ129">
            <v>0</v>
          </cell>
          <cell r="AK129">
            <v>1281.3783799999999</v>
          </cell>
          <cell r="AL129">
            <v>0</v>
          </cell>
          <cell r="AM129">
            <v>1281.3783799999999</v>
          </cell>
          <cell r="AN129">
            <v>0</v>
          </cell>
          <cell r="AO129">
            <v>1281.3783799999999</v>
          </cell>
          <cell r="AP129">
            <v>0</v>
          </cell>
          <cell r="AQ129">
            <v>1281.3783799999999</v>
          </cell>
          <cell r="AR129">
            <v>0</v>
          </cell>
          <cell r="AS129">
            <v>0</v>
          </cell>
          <cell r="AT129">
            <v>0</v>
          </cell>
          <cell r="AU129">
            <v>0</v>
          </cell>
          <cell r="AV129" t="str">
            <v>Ireland</v>
          </cell>
        </row>
        <row r="130">
          <cell r="B130" t="str">
            <v>SSNA</v>
          </cell>
          <cell r="D130" t="str">
            <v>Glanbia Shared Services US</v>
          </cell>
          <cell r="E130">
            <v>0.53946000000000005</v>
          </cell>
          <cell r="F130">
            <v>0</v>
          </cell>
          <cell r="G130">
            <v>0.53946000000000005</v>
          </cell>
          <cell r="H130">
            <v>0</v>
          </cell>
          <cell r="I130">
            <v>0.53946000000000005</v>
          </cell>
          <cell r="J130">
            <v>0</v>
          </cell>
          <cell r="K130">
            <v>0.53946000000000005</v>
          </cell>
          <cell r="L130">
            <v>9.4924900000000001</v>
          </cell>
          <cell r="M130">
            <v>-8.95303</v>
          </cell>
          <cell r="N130">
            <v>-9.4924900000000001</v>
          </cell>
          <cell r="O130">
            <v>-9.4924900000000001</v>
          </cell>
          <cell r="P130">
            <v>0</v>
          </cell>
          <cell r="Q130">
            <v>0</v>
          </cell>
          <cell r="R130">
            <v>-9.4924900000000001</v>
          </cell>
          <cell r="T130">
            <v>7.2283800000000005</v>
          </cell>
          <cell r="U130">
            <v>0</v>
          </cell>
          <cell r="V130">
            <v>7.2283800000000005</v>
          </cell>
          <cell r="W130">
            <v>0</v>
          </cell>
          <cell r="X130">
            <v>7.2283800000000005</v>
          </cell>
          <cell r="Y130">
            <v>0</v>
          </cell>
          <cell r="Z130">
            <v>7.2283800000000005</v>
          </cell>
          <cell r="AA130">
            <v>9.4924900000000001</v>
          </cell>
          <cell r="AB130">
            <v>-2.2641099999999996</v>
          </cell>
          <cell r="AC130">
            <v>-9.4924900000000001</v>
          </cell>
          <cell r="AD130">
            <v>-9.4924900000000001</v>
          </cell>
          <cell r="AE130">
            <v>0</v>
          </cell>
          <cell r="AF130">
            <v>0</v>
          </cell>
          <cell r="AG130">
            <v>-9.4924900000000001</v>
          </cell>
          <cell r="AI130">
            <v>3.9915500000000002</v>
          </cell>
          <cell r="AJ130">
            <v>0</v>
          </cell>
          <cell r="AK130">
            <v>3.9915500000000002</v>
          </cell>
          <cell r="AL130">
            <v>0</v>
          </cell>
          <cell r="AM130">
            <v>3.9915500000000002</v>
          </cell>
          <cell r="AN130">
            <v>0</v>
          </cell>
          <cell r="AO130">
            <v>3.9915500000000002</v>
          </cell>
          <cell r="AP130">
            <v>0</v>
          </cell>
          <cell r="AQ130">
            <v>3.9915500000000002</v>
          </cell>
          <cell r="AR130">
            <v>0</v>
          </cell>
          <cell r="AS130">
            <v>0</v>
          </cell>
          <cell r="AT130">
            <v>0</v>
          </cell>
          <cell r="AU130">
            <v>0</v>
          </cell>
          <cell r="AV130" t="str">
            <v>US</v>
          </cell>
        </row>
        <row r="131">
          <cell r="B131" t="str">
            <v>Placeholder</v>
          </cell>
          <cell r="D131" t="str">
            <v>PLACEHOLDER</v>
          </cell>
          <cell r="E131">
            <v>0</v>
          </cell>
          <cell r="F131">
            <v>0</v>
          </cell>
          <cell r="H131">
            <v>0</v>
          </cell>
          <cell r="J131">
            <v>0</v>
          </cell>
          <cell r="T131">
            <v>0</v>
          </cell>
          <cell r="U131">
            <v>0</v>
          </cell>
          <cell r="W131">
            <v>0</v>
          </cell>
          <cell r="Y131">
            <v>0</v>
          </cell>
          <cell r="AI131">
            <v>0</v>
          </cell>
          <cell r="AL131">
            <v>0</v>
          </cell>
          <cell r="AN131">
            <v>0</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t="str">
            <v>Ireland</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t="str">
            <v>UK</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t="str">
            <v>Ireland</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t="str">
            <v>N/A</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t="str">
            <v>Ireland</v>
          </cell>
        </row>
        <row r="137">
          <cell r="D137" t="str">
            <v>Total GBS</v>
          </cell>
          <cell r="E137">
            <v>220.34403</v>
          </cell>
          <cell r="F137">
            <v>0</v>
          </cell>
          <cell r="G137">
            <v>220.34403</v>
          </cell>
          <cell r="H137">
            <v>0</v>
          </cell>
          <cell r="I137">
            <v>220.34403</v>
          </cell>
          <cell r="J137">
            <v>0</v>
          </cell>
          <cell r="K137">
            <v>220.34403</v>
          </cell>
          <cell r="L137">
            <v>2778.2999000000004</v>
          </cell>
          <cell r="M137">
            <v>-2557.9558700000002</v>
          </cell>
          <cell r="N137">
            <v>-2778.2999000000004</v>
          </cell>
          <cell r="O137">
            <v>-2778.2999000000004</v>
          </cell>
          <cell r="P137">
            <v>0</v>
          </cell>
          <cell r="Q137">
            <v>0</v>
          </cell>
          <cell r="R137">
            <v>-2778.2999000000004</v>
          </cell>
          <cell r="T137">
            <v>2433.2276499999998</v>
          </cell>
          <cell r="U137">
            <v>0</v>
          </cell>
          <cell r="V137">
            <v>2433.2276499999998</v>
          </cell>
          <cell r="W137">
            <v>0</v>
          </cell>
          <cell r="X137">
            <v>2433.2276499999998</v>
          </cell>
          <cell r="Y137">
            <v>0</v>
          </cell>
          <cell r="Z137">
            <v>2433.2276499999998</v>
          </cell>
          <cell r="AA137">
            <v>2778.2999000000004</v>
          </cell>
          <cell r="AB137">
            <v>-345.07225000000057</v>
          </cell>
          <cell r="AC137">
            <v>-2778.2999000000004</v>
          </cell>
          <cell r="AD137">
            <v>-2778.2999000000004</v>
          </cell>
          <cell r="AE137">
            <v>0</v>
          </cell>
          <cell r="AF137">
            <v>0</v>
          </cell>
          <cell r="AG137">
            <v>-2778.2999000000004</v>
          </cell>
          <cell r="AI137">
            <v>1285.3699299999998</v>
          </cell>
          <cell r="AJ137">
            <v>0</v>
          </cell>
          <cell r="AK137">
            <v>1285.3699299999998</v>
          </cell>
          <cell r="AL137">
            <v>0</v>
          </cell>
          <cell r="AM137">
            <v>1285.3699299999998</v>
          </cell>
          <cell r="AN137">
            <v>0</v>
          </cell>
          <cell r="AO137">
            <v>1285.3699299999998</v>
          </cell>
          <cell r="AP137">
            <v>0</v>
          </cell>
          <cell r="AQ137">
            <v>1285.3699299999998</v>
          </cell>
          <cell r="AR137">
            <v>0</v>
          </cell>
          <cell r="AS137">
            <v>0</v>
          </cell>
          <cell r="AT137">
            <v>0</v>
          </cell>
          <cell r="AU137">
            <v>0</v>
          </cell>
        </row>
        <row r="138">
          <cell r="B138" t="str">
            <v>Check of variance totals</v>
          </cell>
          <cell r="G138">
            <v>0</v>
          </cell>
          <cell r="I138">
            <v>0</v>
          </cell>
          <cell r="K138">
            <v>0</v>
          </cell>
          <cell r="M138">
            <v>0</v>
          </cell>
          <cell r="N138">
            <v>0</v>
          </cell>
          <cell r="O138">
            <v>0</v>
          </cell>
          <cell r="P138">
            <v>0</v>
          </cell>
          <cell r="Q138">
            <v>0</v>
          </cell>
          <cell r="R138">
            <v>0</v>
          </cell>
          <cell r="V138">
            <v>0</v>
          </cell>
          <cell r="X138">
            <v>0</v>
          </cell>
          <cell r="Z138">
            <v>0</v>
          </cell>
          <cell r="AB138">
            <v>0</v>
          </cell>
          <cell r="AC138">
            <v>0</v>
          </cell>
          <cell r="AD138">
            <v>0</v>
          </cell>
          <cell r="AE138">
            <v>0</v>
          </cell>
          <cell r="AF138">
            <v>0</v>
          </cell>
          <cell r="AG138">
            <v>0</v>
          </cell>
          <cell r="AK138">
            <v>0</v>
          </cell>
          <cell r="AM138">
            <v>0</v>
          </cell>
          <cell r="AO138">
            <v>0</v>
          </cell>
          <cell r="AQ138">
            <v>0</v>
          </cell>
          <cell r="AR138">
            <v>0</v>
          </cell>
          <cell r="AS138">
            <v>0</v>
          </cell>
          <cell r="AT138">
            <v>0</v>
          </cell>
          <cell r="AU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t="str">
            <v>N/A</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t="str">
            <v>Ireland</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row>
        <row r="143">
          <cell r="B143" t="str">
            <v>Check of variance totals</v>
          </cell>
          <cell r="G143">
            <v>0</v>
          </cell>
          <cell r="I143">
            <v>0</v>
          </cell>
          <cell r="K143">
            <v>0</v>
          </cell>
          <cell r="M143">
            <v>0</v>
          </cell>
          <cell r="N143">
            <v>0</v>
          </cell>
          <cell r="O143">
            <v>0</v>
          </cell>
          <cell r="P143">
            <v>0</v>
          </cell>
          <cell r="Q143">
            <v>0</v>
          </cell>
          <cell r="R143">
            <v>0</v>
          </cell>
          <cell r="V143">
            <v>0</v>
          </cell>
          <cell r="X143">
            <v>0</v>
          </cell>
          <cell r="Z143">
            <v>0</v>
          </cell>
          <cell r="AB143">
            <v>0</v>
          </cell>
          <cell r="AC143">
            <v>0</v>
          </cell>
          <cell r="AD143">
            <v>0</v>
          </cell>
          <cell r="AE143">
            <v>0</v>
          </cell>
          <cell r="AF143">
            <v>0</v>
          </cell>
          <cell r="AG143">
            <v>0</v>
          </cell>
          <cell r="AK143">
            <v>0</v>
          </cell>
          <cell r="AM143">
            <v>0</v>
          </cell>
          <cell r="AO143">
            <v>0</v>
          </cell>
          <cell r="AQ143">
            <v>0</v>
          </cell>
          <cell r="AR143">
            <v>0</v>
          </cell>
          <cell r="AS143">
            <v>0</v>
          </cell>
          <cell r="AT143">
            <v>0</v>
          </cell>
          <cell r="AU143">
            <v>0</v>
          </cell>
        </row>
        <row r="144">
          <cell r="B144" t="str">
            <v xml:space="preserve">Corporate </v>
          </cell>
          <cell r="D144" t="str">
            <v>Corporate</v>
          </cell>
        </row>
        <row r="145">
          <cell r="B145" t="str">
            <v>CORPIE</v>
          </cell>
          <cell r="D145" t="str">
            <v>Consolidated Corporate Ireland Entities</v>
          </cell>
          <cell r="E145">
            <v>28.269929999999999</v>
          </cell>
          <cell r="F145">
            <v>0</v>
          </cell>
          <cell r="G145">
            <v>28.269929999999999</v>
          </cell>
          <cell r="H145">
            <v>0</v>
          </cell>
          <cell r="I145">
            <v>28.269929999999999</v>
          </cell>
          <cell r="J145">
            <v>0</v>
          </cell>
          <cell r="K145">
            <v>28.269929999999999</v>
          </cell>
          <cell r="L145">
            <v>332.60328000000004</v>
          </cell>
          <cell r="M145">
            <v>-304.33335000000005</v>
          </cell>
          <cell r="N145">
            <v>-332.60328000000004</v>
          </cell>
          <cell r="O145">
            <v>-332.60328000000004</v>
          </cell>
          <cell r="P145">
            <v>0</v>
          </cell>
          <cell r="Q145">
            <v>0</v>
          </cell>
          <cell r="R145">
            <v>-332.60328000000004</v>
          </cell>
          <cell r="T145">
            <v>292.96168</v>
          </cell>
          <cell r="U145">
            <v>0</v>
          </cell>
          <cell r="V145">
            <v>292.96168</v>
          </cell>
          <cell r="W145">
            <v>0</v>
          </cell>
          <cell r="X145">
            <v>292.96168</v>
          </cell>
          <cell r="Y145">
            <v>0</v>
          </cell>
          <cell r="Z145">
            <v>292.96168</v>
          </cell>
          <cell r="AA145">
            <v>332.60328000000004</v>
          </cell>
          <cell r="AB145">
            <v>-39.641600000000039</v>
          </cell>
          <cell r="AC145">
            <v>-332.60328000000004</v>
          </cell>
          <cell r="AD145">
            <v>-332.60328000000004</v>
          </cell>
          <cell r="AE145">
            <v>0</v>
          </cell>
          <cell r="AF145">
            <v>0</v>
          </cell>
          <cell r="AG145">
            <v>-332.60328000000004</v>
          </cell>
          <cell r="AI145">
            <v>151.95962</v>
          </cell>
          <cell r="AJ145">
            <v>0</v>
          </cell>
          <cell r="AK145">
            <v>151.95962</v>
          </cell>
          <cell r="AL145">
            <v>0</v>
          </cell>
          <cell r="AM145">
            <v>151.95962</v>
          </cell>
          <cell r="AN145">
            <v>0</v>
          </cell>
          <cell r="AO145">
            <v>151.95962</v>
          </cell>
          <cell r="AP145">
            <v>0</v>
          </cell>
          <cell r="AQ145">
            <v>151.95962</v>
          </cell>
          <cell r="AR145">
            <v>0</v>
          </cell>
          <cell r="AS145">
            <v>0</v>
          </cell>
          <cell r="AT145">
            <v>0</v>
          </cell>
          <cell r="AU145">
            <v>0</v>
          </cell>
          <cell r="AV145" t="str">
            <v>Ireland</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t="str">
            <v>UK</v>
          </cell>
        </row>
        <row r="147">
          <cell r="B147" t="str">
            <v>CORPUS</v>
          </cell>
          <cell r="D147" t="str">
            <v>Consolidated Corporate Ireland Entities</v>
          </cell>
          <cell r="E147">
            <v>0</v>
          </cell>
          <cell r="F147">
            <v>0</v>
          </cell>
          <cell r="G147">
            <v>0</v>
          </cell>
          <cell r="H147">
            <v>0</v>
          </cell>
          <cell r="I147">
            <v>0</v>
          </cell>
          <cell r="J147">
            <v>0</v>
          </cell>
          <cell r="K147">
            <v>0</v>
          </cell>
          <cell r="L147">
            <v>2.9303999999999633</v>
          </cell>
          <cell r="M147">
            <v>-2.9303999999999633</v>
          </cell>
          <cell r="N147">
            <v>-2.9303999999999633</v>
          </cell>
          <cell r="O147">
            <v>-2.9303999999999633</v>
          </cell>
          <cell r="P147">
            <v>0</v>
          </cell>
          <cell r="Q147">
            <v>0</v>
          </cell>
          <cell r="R147">
            <v>-2.9303999999999633</v>
          </cell>
          <cell r="T147">
            <v>2.9303999999997359</v>
          </cell>
          <cell r="U147">
            <v>0</v>
          </cell>
          <cell r="V147">
            <v>2.9303999999997359</v>
          </cell>
          <cell r="W147">
            <v>0</v>
          </cell>
          <cell r="X147">
            <v>2.9303999999997359</v>
          </cell>
          <cell r="Y147">
            <v>0</v>
          </cell>
          <cell r="Z147">
            <v>2.9303999999997359</v>
          </cell>
          <cell r="AA147">
            <v>2.9303999999999633</v>
          </cell>
          <cell r="AB147">
            <v>-2.2737367544323206E-13</v>
          </cell>
          <cell r="AC147">
            <v>-2.9303999999999633</v>
          </cell>
          <cell r="AD147">
            <v>-2.9303999999999633</v>
          </cell>
          <cell r="AE147">
            <v>0</v>
          </cell>
          <cell r="AF147">
            <v>0</v>
          </cell>
          <cell r="AG147">
            <v>-2.9303999999999633</v>
          </cell>
          <cell r="AI147">
            <v>2.9304000000000769</v>
          </cell>
          <cell r="AJ147">
            <v>0</v>
          </cell>
          <cell r="AK147">
            <v>2.9304000000000769</v>
          </cell>
          <cell r="AL147">
            <v>0</v>
          </cell>
          <cell r="AM147">
            <v>2.9304000000000769</v>
          </cell>
          <cell r="AN147">
            <v>0</v>
          </cell>
          <cell r="AO147">
            <v>2.9304000000000769</v>
          </cell>
          <cell r="AP147">
            <v>0</v>
          </cell>
          <cell r="AQ147">
            <v>2.9304000000000769</v>
          </cell>
          <cell r="AR147">
            <v>0</v>
          </cell>
          <cell r="AS147">
            <v>0</v>
          </cell>
          <cell r="AT147">
            <v>0</v>
          </cell>
          <cell r="AU147">
            <v>0</v>
          </cell>
          <cell r="AV147" t="str">
            <v>US</v>
          </cell>
        </row>
        <row r="148">
          <cell r="B148" t="str">
            <v>COCI</v>
          </cell>
          <cell r="D148" t="str">
            <v>Glanbia Cheesip LTD HO 554225</v>
          </cell>
          <cell r="E148">
            <v>177.85454999999999</v>
          </cell>
          <cell r="F148">
            <v>0</v>
          </cell>
          <cell r="G148">
            <v>177.85454999999999</v>
          </cell>
          <cell r="H148">
            <v>0</v>
          </cell>
          <cell r="I148">
            <v>177.85454999999999</v>
          </cell>
          <cell r="J148">
            <v>0</v>
          </cell>
          <cell r="K148">
            <v>177.85454999999999</v>
          </cell>
          <cell r="L148">
            <v>1818.4124399999998</v>
          </cell>
          <cell r="M148">
            <v>-1640.5578899999998</v>
          </cell>
          <cell r="N148">
            <v>-1818.4124399999998</v>
          </cell>
          <cell r="O148">
            <v>-1818.4124399999998</v>
          </cell>
          <cell r="P148">
            <v>0</v>
          </cell>
          <cell r="Q148">
            <v>0</v>
          </cell>
          <cell r="R148">
            <v>-1818.4124399999998</v>
          </cell>
          <cell r="T148">
            <v>1827.96913</v>
          </cell>
          <cell r="U148">
            <v>0</v>
          </cell>
          <cell r="V148">
            <v>1827.96913</v>
          </cell>
          <cell r="W148">
            <v>0</v>
          </cell>
          <cell r="X148">
            <v>1827.96913</v>
          </cell>
          <cell r="Y148">
            <v>0</v>
          </cell>
          <cell r="Z148">
            <v>1827.96913</v>
          </cell>
          <cell r="AA148">
            <v>1818.4124399999998</v>
          </cell>
          <cell r="AB148">
            <v>9.5566900000001169</v>
          </cell>
          <cell r="AC148">
            <v>-1818.4124399999998</v>
          </cell>
          <cell r="AD148">
            <v>-1818.4124399999998</v>
          </cell>
          <cell r="AE148">
            <v>0</v>
          </cell>
          <cell r="AF148">
            <v>0</v>
          </cell>
          <cell r="AG148">
            <v>-1818.4124399999998</v>
          </cell>
          <cell r="AI148">
            <v>911.64549999999997</v>
          </cell>
          <cell r="AJ148">
            <v>0</v>
          </cell>
          <cell r="AK148">
            <v>911.64549999999997</v>
          </cell>
          <cell r="AL148">
            <v>0</v>
          </cell>
          <cell r="AM148">
            <v>911.64549999999997</v>
          </cell>
          <cell r="AN148">
            <v>0</v>
          </cell>
          <cell r="AO148">
            <v>911.64549999999997</v>
          </cell>
          <cell r="AP148">
            <v>0</v>
          </cell>
          <cell r="AQ148">
            <v>911.64549999999997</v>
          </cell>
          <cell r="AR148">
            <v>0</v>
          </cell>
          <cell r="AS148">
            <v>0</v>
          </cell>
          <cell r="AT148">
            <v>0</v>
          </cell>
          <cell r="AU148">
            <v>0</v>
          </cell>
          <cell r="AV148" t="str">
            <v>Ireland</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t="str">
            <v>Canada</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t="str">
            <v>N/A</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t="str">
            <v>N/A</v>
          </cell>
        </row>
        <row r="152">
          <cell r="B152" t="str">
            <v>CORPGN</v>
          </cell>
          <cell r="D152" t="str">
            <v>CORP GN</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t="str">
            <v>US</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t="str">
            <v>Ireland</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row>
        <row r="155">
          <cell r="D155" t="str">
            <v>Total Corporate</v>
          </cell>
          <cell r="E155">
            <v>206.12447999999998</v>
          </cell>
          <cell r="F155">
            <v>0</v>
          </cell>
          <cell r="G155">
            <v>206.12447999999998</v>
          </cell>
          <cell r="H155">
            <v>0</v>
          </cell>
          <cell r="I155">
            <v>206.12447999999998</v>
          </cell>
          <cell r="J155">
            <v>0</v>
          </cell>
          <cell r="K155">
            <v>206.12447999999998</v>
          </cell>
          <cell r="L155">
            <v>2153.9461199999996</v>
          </cell>
          <cell r="M155">
            <v>-1947.8216399999999</v>
          </cell>
          <cell r="N155">
            <v>-2153.9461199999996</v>
          </cell>
          <cell r="O155">
            <v>-2153.9461199999996</v>
          </cell>
          <cell r="P155">
            <v>0</v>
          </cell>
          <cell r="Q155">
            <v>0</v>
          </cell>
          <cell r="R155">
            <v>-2153.9461199999996</v>
          </cell>
          <cell r="T155">
            <v>2123.8612099999996</v>
          </cell>
          <cell r="U155">
            <v>0</v>
          </cell>
          <cell r="V155">
            <v>2123.8612099999996</v>
          </cell>
          <cell r="W155">
            <v>0</v>
          </cell>
          <cell r="X155">
            <v>2123.8612099999996</v>
          </cell>
          <cell r="Y155">
            <v>0</v>
          </cell>
          <cell r="Z155">
            <v>2123.8612099999996</v>
          </cell>
          <cell r="AA155">
            <v>2153.9461199999996</v>
          </cell>
          <cell r="AB155">
            <v>-30.08491000000015</v>
          </cell>
          <cell r="AC155">
            <v>-2153.9461199999996</v>
          </cell>
          <cell r="AD155">
            <v>-2153.9461199999996</v>
          </cell>
          <cell r="AE155">
            <v>0</v>
          </cell>
          <cell r="AF155">
            <v>0</v>
          </cell>
          <cell r="AG155">
            <v>-2153.9461199999996</v>
          </cell>
          <cell r="AI155">
            <v>1066.5355200000001</v>
          </cell>
          <cell r="AJ155">
            <v>0</v>
          </cell>
          <cell r="AK155">
            <v>1066.5355200000001</v>
          </cell>
          <cell r="AL155">
            <v>0</v>
          </cell>
          <cell r="AM155">
            <v>1066.5355200000001</v>
          </cell>
          <cell r="AN155">
            <v>0</v>
          </cell>
          <cell r="AO155">
            <v>1066.5355200000001</v>
          </cell>
          <cell r="AP155">
            <v>0</v>
          </cell>
          <cell r="AQ155">
            <v>1066.5355200000001</v>
          </cell>
          <cell r="AR155">
            <v>0</v>
          </cell>
          <cell r="AS155">
            <v>0</v>
          </cell>
          <cell r="AT155">
            <v>0</v>
          </cell>
          <cell r="AU155">
            <v>0</v>
          </cell>
        </row>
        <row r="156">
          <cell r="B156" t="str">
            <v>Check of variance totals</v>
          </cell>
          <cell r="G156">
            <v>0</v>
          </cell>
          <cell r="I156">
            <v>0</v>
          </cell>
          <cell r="K156">
            <v>0</v>
          </cell>
          <cell r="M156">
            <v>0</v>
          </cell>
          <cell r="N156">
            <v>0</v>
          </cell>
          <cell r="O156">
            <v>0</v>
          </cell>
          <cell r="P156">
            <v>0</v>
          </cell>
          <cell r="Q156">
            <v>0</v>
          </cell>
          <cell r="R156">
            <v>0</v>
          </cell>
          <cell r="V156">
            <v>0</v>
          </cell>
          <cell r="X156">
            <v>0</v>
          </cell>
          <cell r="Z156">
            <v>0</v>
          </cell>
          <cell r="AB156">
            <v>0</v>
          </cell>
          <cell r="AC156">
            <v>0</v>
          </cell>
          <cell r="AD156">
            <v>0</v>
          </cell>
          <cell r="AE156">
            <v>0</v>
          </cell>
          <cell r="AF156">
            <v>0</v>
          </cell>
          <cell r="AG156">
            <v>0</v>
          </cell>
          <cell r="AK156">
            <v>0</v>
          </cell>
          <cell r="AM156">
            <v>0</v>
          </cell>
          <cell r="AO156">
            <v>0</v>
          </cell>
          <cell r="AQ156">
            <v>0</v>
          </cell>
          <cell r="AR156">
            <v>0</v>
          </cell>
          <cell r="AS156">
            <v>0</v>
          </cell>
          <cell r="AT156">
            <v>0</v>
          </cell>
          <cell r="AU156">
            <v>0</v>
          </cell>
        </row>
        <row r="157">
          <cell r="D157" t="str">
            <v>Total Corporate</v>
          </cell>
          <cell r="E157">
            <v>426.46850999999998</v>
          </cell>
          <cell r="F157">
            <v>0</v>
          </cell>
          <cell r="G157">
            <v>426.46850999999998</v>
          </cell>
          <cell r="H157">
            <v>0</v>
          </cell>
          <cell r="I157">
            <v>426.46850999999998</v>
          </cell>
          <cell r="J157">
            <v>0</v>
          </cell>
          <cell r="K157">
            <v>426.46850999999998</v>
          </cell>
          <cell r="L157">
            <v>4932.2460200000005</v>
          </cell>
          <cell r="M157">
            <v>-4505.7775099999999</v>
          </cell>
          <cell r="N157">
            <v>-4932.2460200000005</v>
          </cell>
          <cell r="O157">
            <v>-4932.2460200000005</v>
          </cell>
          <cell r="P157">
            <v>0</v>
          </cell>
          <cell r="Q157">
            <v>0</v>
          </cell>
          <cell r="R157">
            <v>-4932.2460200000005</v>
          </cell>
          <cell r="T157">
            <v>4557.0888599999998</v>
          </cell>
          <cell r="U157">
            <v>0</v>
          </cell>
          <cell r="V157">
            <v>4557.0888599999998</v>
          </cell>
          <cell r="W157">
            <v>0</v>
          </cell>
          <cell r="X157">
            <v>4557.0888599999998</v>
          </cell>
          <cell r="Y157">
            <v>0</v>
          </cell>
          <cell r="Z157">
            <v>4557.0888599999998</v>
          </cell>
          <cell r="AA157">
            <v>4932.2460200000005</v>
          </cell>
          <cell r="AB157">
            <v>-375.15716000000072</v>
          </cell>
          <cell r="AC157">
            <v>-4932.2460200000005</v>
          </cell>
          <cell r="AD157">
            <v>-4932.2460200000005</v>
          </cell>
          <cell r="AE157">
            <v>0</v>
          </cell>
          <cell r="AF157">
            <v>0</v>
          </cell>
          <cell r="AG157">
            <v>-4932.2460200000005</v>
          </cell>
          <cell r="AI157">
            <v>2351.9054500000002</v>
          </cell>
          <cell r="AJ157">
            <v>0</v>
          </cell>
          <cell r="AK157">
            <v>2351.9054500000002</v>
          </cell>
          <cell r="AL157">
            <v>0</v>
          </cell>
          <cell r="AM157">
            <v>2351.9054500000002</v>
          </cell>
          <cell r="AN157">
            <v>0</v>
          </cell>
          <cell r="AO157">
            <v>2351.9054500000002</v>
          </cell>
          <cell r="AP157">
            <v>0</v>
          </cell>
          <cell r="AQ157">
            <v>2351.9054500000002</v>
          </cell>
          <cell r="AR157">
            <v>0</v>
          </cell>
          <cell r="AS157">
            <v>0</v>
          </cell>
          <cell r="AT157">
            <v>0</v>
          </cell>
          <cell r="AU157">
            <v>0</v>
          </cell>
        </row>
        <row r="158">
          <cell r="B158" t="str">
            <v>Check of variance totals</v>
          </cell>
          <cell r="G158">
            <v>0</v>
          </cell>
          <cell r="I158">
            <v>0</v>
          </cell>
          <cell r="K158">
            <v>0</v>
          </cell>
          <cell r="M158">
            <v>0</v>
          </cell>
          <cell r="N158">
            <v>0</v>
          </cell>
          <cell r="O158">
            <v>0</v>
          </cell>
          <cell r="P158">
            <v>0</v>
          </cell>
          <cell r="Q158">
            <v>0</v>
          </cell>
          <cell r="R158">
            <v>0</v>
          </cell>
          <cell r="V158">
            <v>0</v>
          </cell>
          <cell r="X158">
            <v>0</v>
          </cell>
          <cell r="Z158">
            <v>0</v>
          </cell>
          <cell r="AB158">
            <v>0</v>
          </cell>
          <cell r="AC158">
            <v>0</v>
          </cell>
          <cell r="AD158">
            <v>0</v>
          </cell>
          <cell r="AE158">
            <v>0</v>
          </cell>
          <cell r="AF158">
            <v>0</v>
          </cell>
          <cell r="AG158">
            <v>0</v>
          </cell>
          <cell r="AK158">
            <v>0</v>
          </cell>
          <cell r="AM158">
            <v>0</v>
          </cell>
          <cell r="AO158">
            <v>0</v>
          </cell>
          <cell r="AQ158">
            <v>0</v>
          </cell>
          <cell r="AR158">
            <v>0</v>
          </cell>
          <cell r="AS158">
            <v>0</v>
          </cell>
          <cell r="AT158">
            <v>0</v>
          </cell>
          <cell r="AU158">
            <v>0</v>
          </cell>
        </row>
        <row r="160">
          <cell r="D160" t="str">
            <v>Wholly Owned Group Amortisation</v>
          </cell>
          <cell r="E160">
            <v>7062.6616599999998</v>
          </cell>
          <cell r="F160">
            <v>0</v>
          </cell>
          <cell r="G160">
            <v>7062.6616599999998</v>
          </cell>
          <cell r="H160">
            <v>0</v>
          </cell>
          <cell r="I160">
            <v>7062.6616599999998</v>
          </cell>
          <cell r="J160">
            <v>0</v>
          </cell>
          <cell r="K160">
            <v>7062.6616599999998</v>
          </cell>
          <cell r="L160">
            <v>75550.677759999991</v>
          </cell>
          <cell r="M160">
            <v>-68488.016099999993</v>
          </cell>
          <cell r="N160">
            <v>-75550.677759999991</v>
          </cell>
          <cell r="O160">
            <v>-75550.677759999991</v>
          </cell>
          <cell r="P160">
            <v>0</v>
          </cell>
          <cell r="Q160">
            <v>0</v>
          </cell>
          <cell r="R160">
            <v>-75550.677759999991</v>
          </cell>
          <cell r="T160">
            <v>79065.249309999985</v>
          </cell>
          <cell r="U160">
            <v>0</v>
          </cell>
          <cell r="V160">
            <v>79065.249309999985</v>
          </cell>
          <cell r="W160">
            <v>0</v>
          </cell>
          <cell r="X160">
            <v>79065.249309999985</v>
          </cell>
          <cell r="Y160">
            <v>0</v>
          </cell>
          <cell r="Z160">
            <v>79065.249309999985</v>
          </cell>
          <cell r="AA160">
            <v>75550.677759999991</v>
          </cell>
          <cell r="AB160">
            <v>3514.5715499999969</v>
          </cell>
          <cell r="AC160">
            <v>-75550.677759999991</v>
          </cell>
          <cell r="AD160">
            <v>-75550.677759999991</v>
          </cell>
          <cell r="AE160">
            <v>0</v>
          </cell>
          <cell r="AF160">
            <v>0</v>
          </cell>
          <cell r="AG160">
            <v>-75550.677759999991</v>
          </cell>
          <cell r="AI160">
            <v>39523.908219999998</v>
          </cell>
          <cell r="AJ160">
            <v>0</v>
          </cell>
          <cell r="AK160">
            <v>39523.908219999998</v>
          </cell>
          <cell r="AL160">
            <v>0</v>
          </cell>
          <cell r="AM160">
            <v>39523.908219999998</v>
          </cell>
          <cell r="AN160">
            <v>0</v>
          </cell>
          <cell r="AO160">
            <v>39523.908219999998</v>
          </cell>
          <cell r="AP160">
            <v>0</v>
          </cell>
          <cell r="AQ160">
            <v>39523.908219999998</v>
          </cell>
          <cell r="AR160">
            <v>0</v>
          </cell>
          <cell r="AS160">
            <v>0</v>
          </cell>
          <cell r="AT160">
            <v>0</v>
          </cell>
          <cell r="AU160">
            <v>0</v>
          </cell>
        </row>
        <row r="161">
          <cell r="B161" t="str">
            <v>Check of variance totals</v>
          </cell>
          <cell r="G161">
            <v>0</v>
          </cell>
          <cell r="I161">
            <v>0</v>
          </cell>
          <cell r="K161">
            <v>0</v>
          </cell>
          <cell r="M161">
            <v>0</v>
          </cell>
          <cell r="N161">
            <v>0</v>
          </cell>
          <cell r="O161">
            <v>0</v>
          </cell>
          <cell r="P161">
            <v>0</v>
          </cell>
          <cell r="Q161">
            <v>0</v>
          </cell>
          <cell r="R161">
            <v>0</v>
          </cell>
          <cell r="V161">
            <v>0</v>
          </cell>
          <cell r="X161">
            <v>0</v>
          </cell>
          <cell r="Z161">
            <v>0</v>
          </cell>
          <cell r="AB161">
            <v>0</v>
          </cell>
          <cell r="AC161">
            <v>0</v>
          </cell>
          <cell r="AD161">
            <v>0</v>
          </cell>
          <cell r="AE161">
            <v>0</v>
          </cell>
          <cell r="AF161">
            <v>0</v>
          </cell>
          <cell r="AG161">
            <v>0</v>
          </cell>
          <cell r="AK161">
            <v>0</v>
          </cell>
          <cell r="AM161">
            <v>0</v>
          </cell>
          <cell r="AO161">
            <v>0</v>
          </cell>
          <cell r="AQ161">
            <v>0</v>
          </cell>
          <cell r="AR161">
            <v>0</v>
          </cell>
          <cell r="AS161">
            <v>0</v>
          </cell>
          <cell r="AT161">
            <v>0</v>
          </cell>
          <cell r="AU161">
            <v>0</v>
          </cell>
        </row>
        <row r="164">
          <cell r="B164" t="str">
            <v>Check sums</v>
          </cell>
          <cell r="E164">
            <v>7062.6616599999998</v>
          </cell>
          <cell r="F164">
            <v>0</v>
          </cell>
          <cell r="G164">
            <v>7062.6616599999998</v>
          </cell>
          <cell r="H164">
            <v>0</v>
          </cell>
          <cell r="I164">
            <v>7062.6616599999998</v>
          </cell>
          <cell r="J164">
            <v>0</v>
          </cell>
          <cell r="K164">
            <v>7062.6616599999998</v>
          </cell>
          <cell r="L164">
            <v>75550.677759999991</v>
          </cell>
          <cell r="M164">
            <v>-68488.016099999993</v>
          </cell>
          <cell r="N164">
            <v>-75550.677759999991</v>
          </cell>
          <cell r="O164">
            <v>-75550.677759999991</v>
          </cell>
          <cell r="P164">
            <v>0</v>
          </cell>
          <cell r="Q164">
            <v>0</v>
          </cell>
          <cell r="R164">
            <v>-75550.677759999991</v>
          </cell>
          <cell r="T164">
            <v>79065.249309999985</v>
          </cell>
          <cell r="U164">
            <v>0</v>
          </cell>
          <cell r="V164">
            <v>79065.249309999985</v>
          </cell>
          <cell r="W164">
            <v>0</v>
          </cell>
          <cell r="X164">
            <v>79065.249309999985</v>
          </cell>
          <cell r="Y164">
            <v>0</v>
          </cell>
          <cell r="Z164">
            <v>79065.249309999985</v>
          </cell>
          <cell r="AA164">
            <v>75550.677759999991</v>
          </cell>
          <cell r="AB164">
            <v>3514.5715499999969</v>
          </cell>
          <cell r="AC164">
            <v>-75550.677759999991</v>
          </cell>
          <cell r="AD164">
            <v>-75550.677759999991</v>
          </cell>
          <cell r="AE164">
            <v>0</v>
          </cell>
          <cell r="AF164">
            <v>0</v>
          </cell>
          <cell r="AG164">
            <v>-75550.677759999991</v>
          </cell>
          <cell r="AI164">
            <v>39523.908219999998</v>
          </cell>
          <cell r="AJ164">
            <v>0</v>
          </cell>
          <cell r="AK164">
            <v>39523.908219999998</v>
          </cell>
          <cell r="AL164">
            <v>0</v>
          </cell>
          <cell r="AM164">
            <v>39523.908219999998</v>
          </cell>
          <cell r="AN164">
            <v>0</v>
          </cell>
          <cell r="AO164">
            <v>39523.908219999998</v>
          </cell>
          <cell r="AP164">
            <v>0</v>
          </cell>
          <cell r="AQ164">
            <v>39523.908219999998</v>
          </cell>
          <cell r="AR164">
            <v>0</v>
          </cell>
          <cell r="AS164">
            <v>0</v>
          </cell>
          <cell r="AT164">
            <v>0</v>
          </cell>
          <cell r="AU164">
            <v>0</v>
          </cell>
        </row>
        <row r="165">
          <cell r="B165" t="str">
            <v>Check to query</v>
          </cell>
          <cell r="E165">
            <v>7062.6616600000007</v>
          </cell>
          <cell r="F165">
            <v>0</v>
          </cell>
          <cell r="G165">
            <v>7062.6616600000007</v>
          </cell>
          <cell r="H165">
            <v>0</v>
          </cell>
          <cell r="I165">
            <v>7062.6616600000007</v>
          </cell>
          <cell r="J165">
            <v>0</v>
          </cell>
          <cell r="K165">
            <v>7062.6616600000007</v>
          </cell>
          <cell r="L165">
            <v>75550.677760000006</v>
          </cell>
          <cell r="M165">
            <v>-68488.016100000008</v>
          </cell>
          <cell r="N165">
            <v>-75550.677760000006</v>
          </cell>
          <cell r="O165">
            <v>-75550.677760000006</v>
          </cell>
          <cell r="P165">
            <v>0</v>
          </cell>
          <cell r="Q165">
            <v>0</v>
          </cell>
          <cell r="R165">
            <v>-75550.677760000006</v>
          </cell>
          <cell r="T165">
            <v>79065.249309999999</v>
          </cell>
          <cell r="U165">
            <v>0</v>
          </cell>
          <cell r="V165">
            <v>79065.249309999999</v>
          </cell>
          <cell r="W165">
            <v>0</v>
          </cell>
          <cell r="X165">
            <v>79065.249309999999</v>
          </cell>
          <cell r="Y165">
            <v>0</v>
          </cell>
          <cell r="Z165">
            <v>79065.249309999999</v>
          </cell>
          <cell r="AA165">
            <v>75550.677760000006</v>
          </cell>
          <cell r="AB165">
            <v>3514.5715499999933</v>
          </cell>
          <cell r="AC165">
            <v>-75550.677760000006</v>
          </cell>
          <cell r="AD165">
            <v>-75550.677760000006</v>
          </cell>
          <cell r="AE165">
            <v>0</v>
          </cell>
          <cell r="AF165">
            <v>0</v>
          </cell>
          <cell r="AG165">
            <v>-75550.677760000006</v>
          </cell>
          <cell r="AI165">
            <v>39523.908219999998</v>
          </cell>
          <cell r="AJ165">
            <v>0</v>
          </cell>
          <cell r="AK165">
            <v>39523.908219999998</v>
          </cell>
          <cell r="AL165">
            <v>0</v>
          </cell>
          <cell r="AM165">
            <v>39523.908219999998</v>
          </cell>
          <cell r="AN165">
            <v>0</v>
          </cell>
          <cell r="AO165">
            <v>39523.908219999998</v>
          </cell>
          <cell r="AP165">
            <v>0</v>
          </cell>
          <cell r="AQ165">
            <v>39523.908219999998</v>
          </cell>
          <cell r="AR165">
            <v>0</v>
          </cell>
          <cell r="AS165">
            <v>0</v>
          </cell>
          <cell r="AT165">
            <v>0</v>
          </cell>
          <cell r="AU165">
            <v>0</v>
          </cell>
        </row>
        <row r="166">
          <cell r="B166" t="str">
            <v>Manual Adjustments</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T166">
            <v>0</v>
          </cell>
          <cell r="U166">
            <v>0</v>
          </cell>
          <cell r="V166">
            <v>0</v>
          </cell>
          <cell r="X166">
            <v>0</v>
          </cell>
          <cell r="Z166">
            <v>0</v>
          </cell>
          <cell r="AA166">
            <v>0</v>
          </cell>
          <cell r="AB166">
            <v>0</v>
          </cell>
          <cell r="AC166">
            <v>0</v>
          </cell>
          <cell r="AD166">
            <v>0</v>
          </cell>
          <cell r="AE166">
            <v>0</v>
          </cell>
          <cell r="AG166">
            <v>0</v>
          </cell>
          <cell r="AJ166">
            <v>0</v>
          </cell>
          <cell r="AS166">
            <v>0</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row>
        <row r="168">
          <cell r="E168" t="str">
            <v>OK</v>
          </cell>
          <cell r="F168" t="str">
            <v>OK</v>
          </cell>
          <cell r="G168" t="str">
            <v>OK</v>
          </cell>
          <cell r="H168" t="str">
            <v>OK</v>
          </cell>
          <cell r="I168" t="str">
            <v>OK</v>
          </cell>
          <cell r="J168" t="str">
            <v>OK</v>
          </cell>
          <cell r="K168" t="str">
            <v>OK</v>
          </cell>
          <cell r="L168" t="str">
            <v>OK</v>
          </cell>
          <cell r="M168" t="str">
            <v>OK</v>
          </cell>
          <cell r="N168" t="str">
            <v>OK</v>
          </cell>
          <cell r="O168" t="str">
            <v>OK</v>
          </cell>
          <cell r="P168" t="str">
            <v>OK</v>
          </cell>
          <cell r="Q168" t="str">
            <v>OK</v>
          </cell>
          <cell r="R168" t="str">
            <v>OK</v>
          </cell>
          <cell r="S168" t="str">
            <v>OK</v>
          </cell>
          <cell r="T168" t="str">
            <v>OK</v>
          </cell>
          <cell r="U168" t="str">
            <v>OK</v>
          </cell>
          <cell r="V168" t="str">
            <v>OK</v>
          </cell>
          <cell r="W168" t="str">
            <v>OK</v>
          </cell>
          <cell r="X168" t="str">
            <v>OK</v>
          </cell>
          <cell r="Y168" t="str">
            <v>OK</v>
          </cell>
          <cell r="Z168" t="str">
            <v>OK</v>
          </cell>
          <cell r="AA168" t="str">
            <v>OK</v>
          </cell>
          <cell r="AB168" t="str">
            <v>OK</v>
          </cell>
          <cell r="AC168" t="str">
            <v>OK</v>
          </cell>
          <cell r="AD168" t="str">
            <v>OK</v>
          </cell>
          <cell r="AE168" t="str">
            <v>OK</v>
          </cell>
          <cell r="AF168" t="str">
            <v>OK</v>
          </cell>
          <cell r="AG168" t="str">
            <v>OK</v>
          </cell>
          <cell r="AH168" t="str">
            <v>OK</v>
          </cell>
          <cell r="AI168" t="str">
            <v>OK</v>
          </cell>
          <cell r="AJ168" t="str">
            <v>OK</v>
          </cell>
          <cell r="AK168" t="str">
            <v>OK</v>
          </cell>
          <cell r="AL168" t="str">
            <v>OK</v>
          </cell>
          <cell r="AM168" t="str">
            <v>OK</v>
          </cell>
          <cell r="AN168" t="str">
            <v>OK</v>
          </cell>
          <cell r="AO168" t="str">
            <v>OK</v>
          </cell>
          <cell r="AP168" t="str">
            <v>OK</v>
          </cell>
          <cell r="AQ168" t="str">
            <v>OK</v>
          </cell>
          <cell r="AR168" t="str">
            <v>OK</v>
          </cell>
          <cell r="AS168" t="str">
            <v>OK</v>
          </cell>
          <cell r="AT168" t="str">
            <v>OK</v>
          </cell>
          <cell r="AU168" t="str">
            <v>OK</v>
          </cell>
        </row>
        <row r="169">
          <cell r="B169" t="str">
            <v>Amortisation by Jurisdiction</v>
          </cell>
          <cell r="T169" t="str">
            <v>CY</v>
          </cell>
          <cell r="U169" t="str">
            <v>Budget</v>
          </cell>
          <cell r="W169" t="str">
            <v>FC1</v>
          </cell>
          <cell r="Y169" t="str">
            <v>FC2</v>
          </cell>
          <cell r="AA169" t="str">
            <v>PY</v>
          </cell>
        </row>
        <row r="170">
          <cell r="B170" t="str">
            <v>Ireland</v>
          </cell>
          <cell r="E170">
            <v>4033.9689300000005</v>
          </cell>
          <cell r="F170">
            <v>0</v>
          </cell>
          <cell r="G170">
            <v>4033.9689300000005</v>
          </cell>
          <cell r="H170">
            <v>0</v>
          </cell>
          <cell r="I170">
            <v>4033.9689300000005</v>
          </cell>
          <cell r="J170">
            <v>0</v>
          </cell>
          <cell r="K170">
            <v>4033.9689300000005</v>
          </cell>
          <cell r="L170">
            <v>41859.70137000001</v>
          </cell>
          <cell r="M170">
            <v>-37825.73244</v>
          </cell>
          <cell r="O170">
            <v>-41859.70137000001</v>
          </cell>
          <cell r="P170">
            <v>0</v>
          </cell>
          <cell r="Q170">
            <v>0</v>
          </cell>
          <cell r="R170">
            <v>-41859.70137000001</v>
          </cell>
          <cell r="S170">
            <v>0</v>
          </cell>
          <cell r="T170">
            <v>43925.390949999994</v>
          </cell>
          <cell r="U170">
            <v>0</v>
          </cell>
          <cell r="V170">
            <v>43925.390949999994</v>
          </cell>
          <cell r="W170">
            <v>0</v>
          </cell>
          <cell r="X170">
            <v>43925.390949999994</v>
          </cell>
          <cell r="Y170">
            <v>0</v>
          </cell>
          <cell r="Z170">
            <v>43925.390949999994</v>
          </cell>
          <cell r="AA170">
            <v>41859.70137000001</v>
          </cell>
          <cell r="AB170">
            <v>2065.6895799999975</v>
          </cell>
          <cell r="AC170">
            <v>-41859.70137000001</v>
          </cell>
          <cell r="AD170">
            <v>-41859.70137000001</v>
          </cell>
          <cell r="AE170">
            <v>0</v>
          </cell>
          <cell r="AF170">
            <v>0</v>
          </cell>
          <cell r="AG170">
            <v>-41859.70137000001</v>
          </cell>
          <cell r="AH170">
            <v>0</v>
          </cell>
          <cell r="AI170">
            <v>21749.333579999999</v>
          </cell>
          <cell r="AJ170">
            <v>0</v>
          </cell>
          <cell r="AK170">
            <v>21749.333579999999</v>
          </cell>
          <cell r="AL170">
            <v>0</v>
          </cell>
          <cell r="AM170">
            <v>21749.333579999999</v>
          </cell>
          <cell r="AN170">
            <v>0</v>
          </cell>
          <cell r="AO170">
            <v>21749.333579999999</v>
          </cell>
          <cell r="AP170">
            <v>0</v>
          </cell>
          <cell r="AQ170">
            <v>21749.333579999999</v>
          </cell>
          <cell r="AR170">
            <v>0</v>
          </cell>
          <cell r="AS170">
            <v>0</v>
          </cell>
          <cell r="AT170">
            <v>0</v>
          </cell>
        </row>
        <row r="171">
          <cell r="B171" t="str">
            <v>US</v>
          </cell>
          <cell r="E171">
            <v>2351.0942800000007</v>
          </cell>
          <cell r="F171">
            <v>0</v>
          </cell>
          <cell r="G171">
            <v>2351.0942800000007</v>
          </cell>
          <cell r="H171">
            <v>0</v>
          </cell>
          <cell r="I171">
            <v>2351.0942800000007</v>
          </cell>
          <cell r="J171">
            <v>0</v>
          </cell>
          <cell r="K171">
            <v>2351.0942800000007</v>
          </cell>
          <cell r="L171">
            <v>24735.517200000006</v>
          </cell>
          <cell r="M171">
            <v>-22384.422920000005</v>
          </cell>
          <cell r="O171">
            <v>-24735.517200000006</v>
          </cell>
          <cell r="P171">
            <v>0</v>
          </cell>
          <cell r="Q171">
            <v>0</v>
          </cell>
          <cell r="R171">
            <v>-24735.517200000006</v>
          </cell>
          <cell r="S171">
            <v>0</v>
          </cell>
          <cell r="T171">
            <v>25050.193609999998</v>
          </cell>
          <cell r="U171">
            <v>0</v>
          </cell>
          <cell r="V171">
            <v>25050.193609999998</v>
          </cell>
          <cell r="W171">
            <v>0</v>
          </cell>
          <cell r="X171">
            <v>25050.193609999998</v>
          </cell>
          <cell r="Y171">
            <v>0</v>
          </cell>
          <cell r="Z171">
            <v>25050.193609999998</v>
          </cell>
          <cell r="AA171">
            <v>24735.517200000006</v>
          </cell>
          <cell r="AB171">
            <v>314.67640999999992</v>
          </cell>
          <cell r="AC171">
            <v>-24735.517200000006</v>
          </cell>
          <cell r="AD171">
            <v>-24735.517200000006</v>
          </cell>
          <cell r="AE171">
            <v>0</v>
          </cell>
          <cell r="AF171">
            <v>0</v>
          </cell>
          <cell r="AG171">
            <v>-24735.517200000006</v>
          </cell>
          <cell r="AH171">
            <v>0</v>
          </cell>
          <cell r="AI171">
            <v>12661.13139</v>
          </cell>
          <cell r="AJ171">
            <v>0</v>
          </cell>
          <cell r="AK171">
            <v>12661.13139</v>
          </cell>
          <cell r="AL171">
            <v>0</v>
          </cell>
          <cell r="AM171">
            <v>12661.13139</v>
          </cell>
          <cell r="AN171">
            <v>0</v>
          </cell>
          <cell r="AO171">
            <v>12661.13139</v>
          </cell>
          <cell r="AP171">
            <v>0</v>
          </cell>
          <cell r="AQ171">
            <v>12661.13139</v>
          </cell>
          <cell r="AR171">
            <v>0</v>
          </cell>
          <cell r="AS171">
            <v>0</v>
          </cell>
          <cell r="AT171">
            <v>0</v>
          </cell>
        </row>
        <row r="172">
          <cell r="B172" t="str">
            <v>UK</v>
          </cell>
          <cell r="E172">
            <v>2.1645599999999998</v>
          </cell>
          <cell r="F172">
            <v>0</v>
          </cell>
          <cell r="G172">
            <v>2.1645599999999998</v>
          </cell>
          <cell r="H172">
            <v>0</v>
          </cell>
          <cell r="I172">
            <v>2.1645599999999998</v>
          </cell>
          <cell r="J172">
            <v>0</v>
          </cell>
          <cell r="K172">
            <v>2.1645599999999998</v>
          </cell>
          <cell r="L172">
            <v>44.606639999999999</v>
          </cell>
          <cell r="M172">
            <v>-42.442080000000004</v>
          </cell>
          <cell r="O172">
            <v>-44.606639999999999</v>
          </cell>
          <cell r="P172">
            <v>0</v>
          </cell>
          <cell r="Q172">
            <v>0</v>
          </cell>
          <cell r="R172">
            <v>-44.606639999999999</v>
          </cell>
          <cell r="S172">
            <v>0</v>
          </cell>
          <cell r="T172">
            <v>27.842090000000002</v>
          </cell>
          <cell r="U172">
            <v>0</v>
          </cell>
          <cell r="V172">
            <v>27.842090000000002</v>
          </cell>
          <cell r="W172">
            <v>0</v>
          </cell>
          <cell r="X172">
            <v>27.842090000000002</v>
          </cell>
          <cell r="Y172">
            <v>0</v>
          </cell>
          <cell r="Z172">
            <v>27.842090000000002</v>
          </cell>
          <cell r="AA172">
            <v>44.606639999999999</v>
          </cell>
          <cell r="AB172">
            <v>-16.764549999999996</v>
          </cell>
          <cell r="AC172">
            <v>-44.606639999999999</v>
          </cell>
          <cell r="AD172">
            <v>-44.606639999999999</v>
          </cell>
          <cell r="AE172">
            <v>0</v>
          </cell>
          <cell r="AF172">
            <v>0</v>
          </cell>
          <cell r="AG172">
            <v>-44.606639999999999</v>
          </cell>
          <cell r="AH172">
            <v>0</v>
          </cell>
          <cell r="AI172">
            <v>12.923589999999999</v>
          </cell>
          <cell r="AJ172">
            <v>0</v>
          </cell>
          <cell r="AK172">
            <v>12.923589999999999</v>
          </cell>
          <cell r="AL172">
            <v>0</v>
          </cell>
          <cell r="AM172">
            <v>12.923589999999999</v>
          </cell>
          <cell r="AN172">
            <v>0</v>
          </cell>
          <cell r="AO172">
            <v>12.923589999999999</v>
          </cell>
          <cell r="AP172">
            <v>0</v>
          </cell>
          <cell r="AQ172">
            <v>12.923589999999999</v>
          </cell>
          <cell r="AR172">
            <v>0</v>
          </cell>
          <cell r="AS172">
            <v>0</v>
          </cell>
          <cell r="AT172">
            <v>0</v>
          </cell>
        </row>
        <row r="173">
          <cell r="B173" t="str">
            <v>Holland</v>
          </cell>
          <cell r="E173">
            <v>421.36932000000002</v>
          </cell>
          <cell r="F173">
            <v>0</v>
          </cell>
          <cell r="G173">
            <v>421.36932000000002</v>
          </cell>
          <cell r="H173">
            <v>0</v>
          </cell>
          <cell r="I173">
            <v>421.36932000000002</v>
          </cell>
          <cell r="J173">
            <v>0</v>
          </cell>
          <cell r="K173">
            <v>421.36932000000002</v>
          </cell>
          <cell r="L173">
            <v>6670.3740000000007</v>
          </cell>
          <cell r="M173">
            <v>-6249.00468</v>
          </cell>
          <cell r="O173">
            <v>-6670.3740000000007</v>
          </cell>
          <cell r="P173">
            <v>0</v>
          </cell>
          <cell r="Q173">
            <v>0</v>
          </cell>
          <cell r="R173">
            <v>-6670.3740000000007</v>
          </cell>
          <cell r="S173">
            <v>0</v>
          </cell>
          <cell r="T173">
            <v>7326.2071500000002</v>
          </cell>
          <cell r="U173">
            <v>0</v>
          </cell>
          <cell r="V173">
            <v>7326.2071500000002</v>
          </cell>
          <cell r="W173">
            <v>0</v>
          </cell>
          <cell r="X173">
            <v>7326.2071500000002</v>
          </cell>
          <cell r="Y173">
            <v>0</v>
          </cell>
          <cell r="Z173">
            <v>7326.2071500000002</v>
          </cell>
          <cell r="AA173">
            <v>6670.3740000000007</v>
          </cell>
          <cell r="AB173">
            <v>655.83314999999936</v>
          </cell>
          <cell r="AC173">
            <v>-6670.3740000000007</v>
          </cell>
          <cell r="AD173">
            <v>-6670.3740000000007</v>
          </cell>
          <cell r="AE173">
            <v>0</v>
          </cell>
          <cell r="AF173">
            <v>0</v>
          </cell>
          <cell r="AG173">
            <v>-6670.3740000000007</v>
          </cell>
          <cell r="AH173">
            <v>0</v>
          </cell>
          <cell r="AI173">
            <v>3681.4745000000003</v>
          </cell>
          <cell r="AJ173">
            <v>0</v>
          </cell>
          <cell r="AK173">
            <v>3681.4745000000003</v>
          </cell>
          <cell r="AL173">
            <v>0</v>
          </cell>
          <cell r="AM173">
            <v>3681.4745000000003</v>
          </cell>
          <cell r="AN173">
            <v>0</v>
          </cell>
          <cell r="AO173">
            <v>3681.4745000000003</v>
          </cell>
          <cell r="AP173">
            <v>0</v>
          </cell>
          <cell r="AQ173">
            <v>3681.4745000000003</v>
          </cell>
          <cell r="AR173">
            <v>0</v>
          </cell>
          <cell r="AS173">
            <v>0</v>
          </cell>
          <cell r="AT173">
            <v>0</v>
          </cell>
        </row>
        <row r="174">
          <cell r="B174" t="str">
            <v>Denmark</v>
          </cell>
          <cell r="E174">
            <v>53.67313</v>
          </cell>
          <cell r="F174">
            <v>0</v>
          </cell>
          <cell r="G174">
            <v>53.67313</v>
          </cell>
          <cell r="H174">
            <v>0</v>
          </cell>
          <cell r="I174">
            <v>53.67313</v>
          </cell>
          <cell r="J174">
            <v>0</v>
          </cell>
          <cell r="K174">
            <v>53.67313</v>
          </cell>
          <cell r="L174">
            <v>721.52724000000001</v>
          </cell>
          <cell r="M174">
            <v>-667.85410999999999</v>
          </cell>
          <cell r="O174">
            <v>-721.52724000000001</v>
          </cell>
          <cell r="P174">
            <v>0</v>
          </cell>
          <cell r="Q174">
            <v>0</v>
          </cell>
          <cell r="R174">
            <v>-721.52724000000001</v>
          </cell>
          <cell r="S174">
            <v>0</v>
          </cell>
          <cell r="T174">
            <v>639.02642000000003</v>
          </cell>
          <cell r="U174">
            <v>0</v>
          </cell>
          <cell r="V174">
            <v>639.02642000000003</v>
          </cell>
          <cell r="W174">
            <v>0</v>
          </cell>
          <cell r="X174">
            <v>639.02642000000003</v>
          </cell>
          <cell r="Y174">
            <v>0</v>
          </cell>
          <cell r="Z174">
            <v>639.02642000000003</v>
          </cell>
          <cell r="AA174">
            <v>721.52724000000001</v>
          </cell>
          <cell r="AB174">
            <v>-82.500819999999976</v>
          </cell>
          <cell r="AC174">
            <v>-721.52724000000001</v>
          </cell>
          <cell r="AD174">
            <v>-721.52724000000001</v>
          </cell>
          <cell r="AE174">
            <v>0</v>
          </cell>
          <cell r="AF174">
            <v>0</v>
          </cell>
          <cell r="AG174">
            <v>-721.52724000000001</v>
          </cell>
          <cell r="AH174">
            <v>0</v>
          </cell>
          <cell r="AI174">
            <v>331.43713000000002</v>
          </cell>
          <cell r="AJ174">
            <v>0</v>
          </cell>
          <cell r="AK174">
            <v>331.43713000000002</v>
          </cell>
          <cell r="AL174">
            <v>0</v>
          </cell>
          <cell r="AM174">
            <v>331.43713000000002</v>
          </cell>
          <cell r="AN174">
            <v>0</v>
          </cell>
          <cell r="AO174">
            <v>331.43713000000002</v>
          </cell>
          <cell r="AP174">
            <v>0</v>
          </cell>
          <cell r="AQ174">
            <v>331.43713000000002</v>
          </cell>
          <cell r="AR174">
            <v>0</v>
          </cell>
          <cell r="AS174">
            <v>0</v>
          </cell>
          <cell r="AT174">
            <v>0</v>
          </cell>
        </row>
        <row r="175">
          <cell r="B175" t="str">
            <v>Germany</v>
          </cell>
          <cell r="E175">
            <v>187.30515</v>
          </cell>
          <cell r="F175">
            <v>0</v>
          </cell>
          <cell r="G175">
            <v>187.30515</v>
          </cell>
          <cell r="H175">
            <v>0</v>
          </cell>
          <cell r="I175">
            <v>187.30515</v>
          </cell>
          <cell r="J175">
            <v>0</v>
          </cell>
          <cell r="K175">
            <v>187.30515</v>
          </cell>
          <cell r="L175">
            <v>1392.27916</v>
          </cell>
          <cell r="M175">
            <v>-1204.9740099999999</v>
          </cell>
          <cell r="O175">
            <v>-1392.27916</v>
          </cell>
          <cell r="P175">
            <v>0</v>
          </cell>
          <cell r="Q175">
            <v>0</v>
          </cell>
          <cell r="R175">
            <v>-1392.27916</v>
          </cell>
          <cell r="S175">
            <v>0</v>
          </cell>
          <cell r="T175">
            <v>1987.2285500000003</v>
          </cell>
          <cell r="U175">
            <v>0</v>
          </cell>
          <cell r="V175">
            <v>1987.2285500000003</v>
          </cell>
          <cell r="W175">
            <v>0</v>
          </cell>
          <cell r="X175">
            <v>1987.2285500000003</v>
          </cell>
          <cell r="Y175">
            <v>0</v>
          </cell>
          <cell r="Z175">
            <v>1987.2285500000003</v>
          </cell>
          <cell r="AA175">
            <v>1392.27916</v>
          </cell>
          <cell r="AB175">
            <v>594.94939000000022</v>
          </cell>
          <cell r="AC175">
            <v>-1392.27916</v>
          </cell>
          <cell r="AD175">
            <v>-1392.27916</v>
          </cell>
          <cell r="AE175">
            <v>0</v>
          </cell>
          <cell r="AF175">
            <v>0</v>
          </cell>
          <cell r="AG175">
            <v>-1392.27916</v>
          </cell>
          <cell r="AH175">
            <v>0</v>
          </cell>
          <cell r="AI175">
            <v>1031.83059</v>
          </cell>
          <cell r="AJ175">
            <v>0</v>
          </cell>
          <cell r="AK175">
            <v>1031.83059</v>
          </cell>
          <cell r="AL175">
            <v>0</v>
          </cell>
          <cell r="AM175">
            <v>1031.83059</v>
          </cell>
          <cell r="AN175">
            <v>0</v>
          </cell>
          <cell r="AO175">
            <v>1031.83059</v>
          </cell>
          <cell r="AP175">
            <v>0</v>
          </cell>
          <cell r="AQ175">
            <v>1031.83059</v>
          </cell>
          <cell r="AR175">
            <v>0</v>
          </cell>
          <cell r="AS175">
            <v>0</v>
          </cell>
          <cell r="AT175">
            <v>0</v>
          </cell>
        </row>
        <row r="176">
          <cell r="B176" t="str">
            <v>China</v>
          </cell>
          <cell r="E176">
            <v>1.7079500000000001</v>
          </cell>
          <cell r="F176">
            <v>0</v>
          </cell>
          <cell r="G176">
            <v>1.7079500000000001</v>
          </cell>
          <cell r="H176">
            <v>0</v>
          </cell>
          <cell r="I176">
            <v>1.7079500000000001</v>
          </cell>
          <cell r="J176">
            <v>0</v>
          </cell>
          <cell r="K176">
            <v>1.7079500000000001</v>
          </cell>
          <cell r="L176">
            <v>64.409580000000005</v>
          </cell>
          <cell r="M176">
            <v>-62.701630000000009</v>
          </cell>
          <cell r="O176">
            <v>-64.409580000000005</v>
          </cell>
          <cell r="P176">
            <v>0</v>
          </cell>
          <cell r="Q176">
            <v>0</v>
          </cell>
          <cell r="R176">
            <v>-64.409580000000005</v>
          </cell>
          <cell r="S176">
            <v>0</v>
          </cell>
          <cell r="T176">
            <v>34.908019999999993</v>
          </cell>
          <cell r="U176">
            <v>0</v>
          </cell>
          <cell r="V176">
            <v>34.908019999999993</v>
          </cell>
          <cell r="W176">
            <v>0</v>
          </cell>
          <cell r="X176">
            <v>34.908019999999993</v>
          </cell>
          <cell r="Y176">
            <v>0</v>
          </cell>
          <cell r="Z176">
            <v>34.908019999999993</v>
          </cell>
          <cell r="AA176">
            <v>64.409580000000005</v>
          </cell>
          <cell r="AB176">
            <v>-29.501560000000012</v>
          </cell>
          <cell r="AC176">
            <v>-64.409580000000005</v>
          </cell>
          <cell r="AD176">
            <v>-64.409580000000005</v>
          </cell>
          <cell r="AE176">
            <v>0</v>
          </cell>
          <cell r="AF176">
            <v>0</v>
          </cell>
          <cell r="AG176">
            <v>-64.409580000000005</v>
          </cell>
          <cell r="AH176">
            <v>0</v>
          </cell>
          <cell r="AI176">
            <v>24.676880000000001</v>
          </cell>
          <cell r="AJ176">
            <v>0</v>
          </cell>
          <cell r="AK176">
            <v>24.676880000000001</v>
          </cell>
          <cell r="AL176">
            <v>0</v>
          </cell>
          <cell r="AM176">
            <v>24.676880000000001</v>
          </cell>
          <cell r="AN176">
            <v>0</v>
          </cell>
          <cell r="AO176">
            <v>24.676880000000001</v>
          </cell>
          <cell r="AP176">
            <v>0</v>
          </cell>
          <cell r="AQ176">
            <v>24.676880000000001</v>
          </cell>
          <cell r="AR176">
            <v>0</v>
          </cell>
          <cell r="AS176">
            <v>0</v>
          </cell>
          <cell r="AT176">
            <v>0</v>
          </cell>
        </row>
        <row r="177">
          <cell r="B177" t="str">
            <v>Canada</v>
          </cell>
          <cell r="E177">
            <v>4.5476700000000001</v>
          </cell>
          <cell r="F177">
            <v>0</v>
          </cell>
          <cell r="G177">
            <v>4.5476700000000001</v>
          </cell>
          <cell r="H177">
            <v>0</v>
          </cell>
          <cell r="I177">
            <v>4.5476700000000001</v>
          </cell>
          <cell r="J177">
            <v>0</v>
          </cell>
          <cell r="K177">
            <v>4.5476700000000001</v>
          </cell>
          <cell r="L177">
            <v>51.163679999999999</v>
          </cell>
          <cell r="M177">
            <v>-46.616009999999996</v>
          </cell>
          <cell r="O177">
            <v>-51.163679999999999</v>
          </cell>
          <cell r="P177">
            <v>0</v>
          </cell>
          <cell r="Q177">
            <v>0</v>
          </cell>
          <cell r="R177">
            <v>-51.163679999999999</v>
          </cell>
          <cell r="S177">
            <v>0</v>
          </cell>
          <cell r="T177">
            <v>51.623669999999997</v>
          </cell>
          <cell r="U177">
            <v>0</v>
          </cell>
          <cell r="V177">
            <v>51.623669999999997</v>
          </cell>
          <cell r="W177">
            <v>0</v>
          </cell>
          <cell r="X177">
            <v>51.623669999999997</v>
          </cell>
          <cell r="Y177">
            <v>0</v>
          </cell>
          <cell r="Z177">
            <v>51.623669999999997</v>
          </cell>
          <cell r="AA177">
            <v>51.163679999999999</v>
          </cell>
          <cell r="AB177">
            <v>0.4599899999999959</v>
          </cell>
          <cell r="AC177">
            <v>-51.163679999999999</v>
          </cell>
          <cell r="AD177">
            <v>-51.163679999999999</v>
          </cell>
          <cell r="AE177">
            <v>0</v>
          </cell>
          <cell r="AF177">
            <v>0</v>
          </cell>
          <cell r="AG177">
            <v>-51.163679999999999</v>
          </cell>
          <cell r="AH177">
            <v>0</v>
          </cell>
          <cell r="AI177">
            <v>25.793710000000001</v>
          </cell>
          <cell r="AJ177">
            <v>0</v>
          </cell>
          <cell r="AK177">
            <v>25.793710000000001</v>
          </cell>
          <cell r="AL177">
            <v>0</v>
          </cell>
          <cell r="AM177">
            <v>25.793710000000001</v>
          </cell>
          <cell r="AN177">
            <v>0</v>
          </cell>
          <cell r="AO177">
            <v>25.793710000000001</v>
          </cell>
          <cell r="AP177">
            <v>0</v>
          </cell>
          <cell r="AQ177">
            <v>25.793710000000001</v>
          </cell>
          <cell r="AR177">
            <v>0</v>
          </cell>
          <cell r="AS177">
            <v>0</v>
          </cell>
          <cell r="AT177">
            <v>0</v>
          </cell>
        </row>
        <row r="178">
          <cell r="B178" t="str">
            <v>Australia</v>
          </cell>
          <cell r="E178">
            <v>6.7448100000000002</v>
          </cell>
          <cell r="F178">
            <v>0</v>
          </cell>
          <cell r="G178">
            <v>6.7448100000000002</v>
          </cell>
          <cell r="H178">
            <v>0</v>
          </cell>
          <cell r="I178">
            <v>6.7448100000000002</v>
          </cell>
          <cell r="J178">
            <v>0</v>
          </cell>
          <cell r="K178">
            <v>6.7448100000000002</v>
          </cell>
          <cell r="L178">
            <v>10.07254</v>
          </cell>
          <cell r="M178">
            <v>-3.3277299999999999</v>
          </cell>
          <cell r="O178">
            <v>-10.07254</v>
          </cell>
          <cell r="P178">
            <v>0</v>
          </cell>
          <cell r="Q178">
            <v>0</v>
          </cell>
          <cell r="R178">
            <v>-10.07254</v>
          </cell>
          <cell r="S178">
            <v>0</v>
          </cell>
          <cell r="T178">
            <v>21.90878</v>
          </cell>
          <cell r="U178">
            <v>0</v>
          </cell>
          <cell r="V178">
            <v>21.90878</v>
          </cell>
          <cell r="W178">
            <v>0</v>
          </cell>
          <cell r="X178">
            <v>21.90878</v>
          </cell>
          <cell r="Y178">
            <v>0</v>
          </cell>
          <cell r="Z178">
            <v>21.90878</v>
          </cell>
          <cell r="AA178">
            <v>10.07254</v>
          </cell>
          <cell r="AB178">
            <v>11.83624</v>
          </cell>
          <cell r="AC178">
            <v>-10.07254</v>
          </cell>
          <cell r="AD178">
            <v>-10.07254</v>
          </cell>
          <cell r="AE178">
            <v>0</v>
          </cell>
          <cell r="AF178">
            <v>0</v>
          </cell>
          <cell r="AG178">
            <v>-10.07254</v>
          </cell>
          <cell r="AI178">
            <v>4.8236999999999997</v>
          </cell>
          <cell r="AJ178">
            <v>0</v>
          </cell>
          <cell r="AK178">
            <v>4.8236999999999997</v>
          </cell>
          <cell r="AL178">
            <v>0</v>
          </cell>
          <cell r="AM178">
            <v>4.8236999999999997</v>
          </cell>
          <cell r="AN178">
            <v>0</v>
          </cell>
          <cell r="AO178">
            <v>4.8236999999999997</v>
          </cell>
          <cell r="AP178">
            <v>0</v>
          </cell>
          <cell r="AQ178">
            <v>4.8236999999999997</v>
          </cell>
          <cell r="AR178">
            <v>0</v>
          </cell>
          <cell r="AS178">
            <v>0</v>
          </cell>
          <cell r="AT178">
            <v>0</v>
          </cell>
        </row>
        <row r="179">
          <cell r="B179" t="str">
            <v>India</v>
          </cell>
          <cell r="E179">
            <v>0</v>
          </cell>
          <cell r="F179">
            <v>0</v>
          </cell>
          <cell r="G179">
            <v>0</v>
          </cell>
          <cell r="H179">
            <v>0</v>
          </cell>
          <cell r="I179">
            <v>0</v>
          </cell>
          <cell r="J179">
            <v>0</v>
          </cell>
          <cell r="K179">
            <v>0</v>
          </cell>
          <cell r="L179">
            <v>0</v>
          </cell>
          <cell r="M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I179">
            <v>0</v>
          </cell>
          <cell r="AJ179">
            <v>0</v>
          </cell>
          <cell r="AK179">
            <v>0</v>
          </cell>
          <cell r="AL179">
            <v>0</v>
          </cell>
          <cell r="AM179">
            <v>0</v>
          </cell>
          <cell r="AN179">
            <v>0</v>
          </cell>
          <cell r="AO179">
            <v>0</v>
          </cell>
          <cell r="AP179">
            <v>0</v>
          </cell>
          <cell r="AQ179">
            <v>0</v>
          </cell>
          <cell r="AR179">
            <v>0</v>
          </cell>
          <cell r="AS179">
            <v>0</v>
          </cell>
          <cell r="AT179">
            <v>0</v>
          </cell>
        </row>
        <row r="180">
          <cell r="B180" t="str">
            <v>Norway</v>
          </cell>
          <cell r="E180">
            <v>8.5860000000000006E-2</v>
          </cell>
          <cell r="F180">
            <v>0</v>
          </cell>
          <cell r="G180">
            <v>8.5860000000000006E-2</v>
          </cell>
          <cell r="H180">
            <v>0</v>
          </cell>
          <cell r="I180">
            <v>8.5860000000000006E-2</v>
          </cell>
          <cell r="J180">
            <v>0</v>
          </cell>
          <cell r="K180">
            <v>8.5860000000000006E-2</v>
          </cell>
          <cell r="L180">
            <v>1.0263499999999999</v>
          </cell>
          <cell r="M180">
            <v>-0.94048999999999983</v>
          </cell>
          <cell r="O180">
            <v>-1.0263499999999999</v>
          </cell>
          <cell r="P180">
            <v>0</v>
          </cell>
          <cell r="Q180">
            <v>0</v>
          </cell>
          <cell r="R180">
            <v>-1.0263499999999999</v>
          </cell>
          <cell r="S180">
            <v>0</v>
          </cell>
          <cell r="T180">
            <v>0.92007000000000005</v>
          </cell>
          <cell r="U180">
            <v>0</v>
          </cell>
          <cell r="V180">
            <v>0.92007000000000005</v>
          </cell>
          <cell r="W180">
            <v>0</v>
          </cell>
          <cell r="X180">
            <v>0.92007000000000005</v>
          </cell>
          <cell r="Y180">
            <v>0</v>
          </cell>
          <cell r="Z180">
            <v>0.92007000000000005</v>
          </cell>
          <cell r="AA180">
            <v>1.0263499999999999</v>
          </cell>
          <cell r="AB180">
            <v>-0.10627999999999982</v>
          </cell>
          <cell r="AC180">
            <v>-1.0263499999999999</v>
          </cell>
          <cell r="AD180">
            <v>-1.0263499999999999</v>
          </cell>
          <cell r="AE180">
            <v>0</v>
          </cell>
          <cell r="AF180">
            <v>0</v>
          </cell>
          <cell r="AG180">
            <v>-1.0263499999999999</v>
          </cell>
          <cell r="AI180">
            <v>0.48314999999999997</v>
          </cell>
          <cell r="AJ180">
            <v>0</v>
          </cell>
          <cell r="AK180">
            <v>0.48314999999999997</v>
          </cell>
          <cell r="AL180">
            <v>0</v>
          </cell>
          <cell r="AM180">
            <v>0.48314999999999997</v>
          </cell>
          <cell r="AN180">
            <v>0</v>
          </cell>
          <cell r="AO180">
            <v>0.48314999999999997</v>
          </cell>
          <cell r="AP180">
            <v>0</v>
          </cell>
          <cell r="AQ180">
            <v>0.48314999999999997</v>
          </cell>
          <cell r="AR180">
            <v>0</v>
          </cell>
          <cell r="AS180">
            <v>0</v>
          </cell>
          <cell r="AT180">
            <v>0</v>
          </cell>
        </row>
        <row r="181">
          <cell r="B181" t="str">
            <v>Total</v>
          </cell>
          <cell r="E181">
            <v>7062.6616600000016</v>
          </cell>
          <cell r="F181">
            <v>0</v>
          </cell>
          <cell r="G181">
            <v>7062.6616600000016</v>
          </cell>
          <cell r="H181">
            <v>0</v>
          </cell>
          <cell r="I181">
            <v>7062.6616600000016</v>
          </cell>
          <cell r="J181">
            <v>0</v>
          </cell>
          <cell r="K181">
            <v>7062.6616600000016</v>
          </cell>
          <cell r="L181">
            <v>75550.677760000006</v>
          </cell>
          <cell r="M181">
            <v>-68488.016100000008</v>
          </cell>
          <cell r="N181">
            <v>0</v>
          </cell>
          <cell r="O181">
            <v>-75550.677760000006</v>
          </cell>
          <cell r="P181">
            <v>0</v>
          </cell>
          <cell r="Q181">
            <v>0</v>
          </cell>
          <cell r="R181">
            <v>-75550.677760000006</v>
          </cell>
          <cell r="S181">
            <v>0</v>
          </cell>
          <cell r="T181">
            <v>79065.249309999985</v>
          </cell>
          <cell r="U181">
            <v>0</v>
          </cell>
          <cell r="V181">
            <v>79065.249309999985</v>
          </cell>
          <cell r="W181">
            <v>0</v>
          </cell>
          <cell r="X181">
            <v>79065.249309999985</v>
          </cell>
          <cell r="Y181">
            <v>0</v>
          </cell>
          <cell r="Z181">
            <v>79065.249309999985</v>
          </cell>
          <cell r="AA181">
            <v>75550.677760000006</v>
          </cell>
          <cell r="AB181">
            <v>3514.5715499999969</v>
          </cell>
          <cell r="AC181">
            <v>-75550.677760000006</v>
          </cell>
          <cell r="AD181">
            <v>-75550.677760000006</v>
          </cell>
          <cell r="AE181">
            <v>0</v>
          </cell>
          <cell r="AF181">
            <v>0</v>
          </cell>
          <cell r="AG181">
            <v>-75550.677760000006</v>
          </cell>
          <cell r="AH181">
            <v>0</v>
          </cell>
          <cell r="AI181">
            <v>39523.908219999998</v>
          </cell>
          <cell r="AJ181">
            <v>0</v>
          </cell>
          <cell r="AK181">
            <v>39523.908219999998</v>
          </cell>
          <cell r="AL181">
            <v>0</v>
          </cell>
          <cell r="AM181">
            <v>39523.908219999998</v>
          </cell>
          <cell r="AN181">
            <v>0</v>
          </cell>
          <cell r="AO181">
            <v>39523.908219999998</v>
          </cell>
          <cell r="AP181">
            <v>0</v>
          </cell>
          <cell r="AQ181">
            <v>39523.908219999998</v>
          </cell>
          <cell r="AR181">
            <v>0</v>
          </cell>
          <cell r="AS181">
            <v>0</v>
          </cell>
          <cell r="AT181">
            <v>0</v>
          </cell>
        </row>
        <row r="182">
          <cell r="E182">
            <v>0</v>
          </cell>
          <cell r="F182">
            <v>0</v>
          </cell>
          <cell r="G182">
            <v>0</v>
          </cell>
          <cell r="H182">
            <v>0</v>
          </cell>
          <cell r="I182">
            <v>0</v>
          </cell>
          <cell r="J182">
            <v>0</v>
          </cell>
          <cell r="K182">
            <v>0</v>
          </cell>
          <cell r="L182">
            <v>0</v>
          </cell>
          <cell r="M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row>
        <row r="185">
          <cell r="E185" t="str">
            <v>OK</v>
          </cell>
          <cell r="F185" t="str">
            <v>OK</v>
          </cell>
          <cell r="G185" t="str">
            <v>OK</v>
          </cell>
          <cell r="H185" t="str">
            <v>OK</v>
          </cell>
          <cell r="I185" t="str">
            <v>OK</v>
          </cell>
          <cell r="J185" t="str">
            <v>OK</v>
          </cell>
          <cell r="K185" t="str">
            <v>OK</v>
          </cell>
          <cell r="L185" t="str">
            <v>OK</v>
          </cell>
          <cell r="M185" t="str">
            <v>OK</v>
          </cell>
          <cell r="N185" t="str">
            <v>OK</v>
          </cell>
          <cell r="O185" t="str">
            <v>OK</v>
          </cell>
          <cell r="P185" t="str">
            <v>OK</v>
          </cell>
          <cell r="Q185" t="str">
            <v>OK</v>
          </cell>
          <cell r="R185" t="str">
            <v>OK</v>
          </cell>
          <cell r="S185" t="str">
            <v>OK</v>
          </cell>
          <cell r="T185" t="str">
            <v>OK</v>
          </cell>
          <cell r="U185" t="str">
            <v>OK</v>
          </cell>
          <cell r="V185" t="str">
            <v>OK</v>
          </cell>
          <cell r="W185" t="str">
            <v>OK</v>
          </cell>
          <cell r="X185" t="str">
            <v>OK</v>
          </cell>
          <cell r="Y185" t="str">
            <v>OK</v>
          </cell>
          <cell r="Z185" t="str">
            <v>OK</v>
          </cell>
          <cell r="AA185" t="str">
            <v>OK</v>
          </cell>
          <cell r="AB185" t="str">
            <v>OK</v>
          </cell>
          <cell r="AC185" t="str">
            <v>OK</v>
          </cell>
          <cell r="AD185" t="str">
            <v>OK</v>
          </cell>
          <cell r="AE185" t="str">
            <v>OK</v>
          </cell>
          <cell r="AF185" t="str">
            <v>OK</v>
          </cell>
          <cell r="AG185" t="str">
            <v>OK</v>
          </cell>
          <cell r="AH185" t="str">
            <v>OK</v>
          </cell>
          <cell r="AI185" t="str">
            <v>OK</v>
          </cell>
          <cell r="AJ185" t="str">
            <v>OK</v>
          </cell>
          <cell r="AK185" t="str">
            <v>OK</v>
          </cell>
          <cell r="AL185" t="str">
            <v>OK</v>
          </cell>
          <cell r="AM185" t="str">
            <v>OK</v>
          </cell>
          <cell r="AN185" t="str">
            <v>OK</v>
          </cell>
          <cell r="AO185" t="str">
            <v>OK</v>
          </cell>
          <cell r="AP185" t="str">
            <v>OK</v>
          </cell>
          <cell r="AQ185" t="str">
            <v>OK</v>
          </cell>
          <cell r="AR185" t="str">
            <v>OK</v>
          </cell>
          <cell r="AS185" t="str">
            <v>OK</v>
          </cell>
          <cell r="AT185" t="str">
            <v>OK</v>
          </cell>
        </row>
      </sheetData>
      <sheetData sheetId="30">
        <row r="2">
          <cell r="B2" t="str">
            <v>Business Unit Amortisation Analysis (excluding software)</v>
          </cell>
          <cell r="E2" t="str">
            <v>Month</v>
          </cell>
          <cell r="T2" t="str">
            <v>Year to Date</v>
          </cell>
          <cell r="AH2" t="str">
            <v>H1</v>
          </cell>
        </row>
        <row r="3">
          <cell r="B3" t="str">
            <v>Excludes Exceptional amortisation</v>
          </cell>
          <cell r="G3" t="str">
            <v>Variance to</v>
          </cell>
          <cell r="I3" t="str">
            <v>Variance to</v>
          </cell>
          <cell r="K3" t="str">
            <v>Variance to</v>
          </cell>
          <cell r="M3" t="str">
            <v xml:space="preserve">Variance to </v>
          </cell>
          <cell r="N3" t="str">
            <v>Budget variance to</v>
          </cell>
          <cell r="O3" t="str">
            <v>FC1 Variance to</v>
          </cell>
          <cell r="P3" t="str">
            <v>FC1 Variance to</v>
          </cell>
          <cell r="Q3" t="str">
            <v>FC2 Variance to</v>
          </cell>
          <cell r="R3" t="str">
            <v>FC2 Variance to</v>
          </cell>
          <cell r="V3" t="str">
            <v>Variance to</v>
          </cell>
          <cell r="X3" t="str">
            <v>Variance to</v>
          </cell>
          <cell r="Z3" t="str">
            <v>Variance to</v>
          </cell>
          <cell r="AB3" t="str">
            <v xml:space="preserve">Variance to </v>
          </cell>
          <cell r="AC3" t="str">
            <v>FC1 Variance to</v>
          </cell>
          <cell r="AD3" t="str">
            <v>FC1 Variance to</v>
          </cell>
          <cell r="AE3" t="str">
            <v>FC2 Variance to</v>
          </cell>
          <cell r="AF3" t="str">
            <v>FC2 Variance to</v>
          </cell>
          <cell r="AJ3" t="str">
            <v>Variance to</v>
          </cell>
          <cell r="AL3" t="str">
            <v>Variance to</v>
          </cell>
          <cell r="AN3" t="str">
            <v>Variance to</v>
          </cell>
          <cell r="AP3" t="str">
            <v xml:space="preserve">Variance to </v>
          </cell>
          <cell r="AQ3" t="str">
            <v>FC1 Variance to</v>
          </cell>
          <cell r="AR3" t="str">
            <v>FC1 Variance to</v>
          </cell>
          <cell r="AS3" t="str">
            <v>FC2 Variance to</v>
          </cell>
          <cell r="AT3" t="str">
            <v>FC2 Variance to</v>
          </cell>
        </row>
        <row r="4">
          <cell r="E4" t="str">
            <v>Actual Month Amort</v>
          </cell>
          <cell r="F4" t="str">
            <v>Budget Month Amort</v>
          </cell>
          <cell r="G4" t="str">
            <v>Budget</v>
          </cell>
          <cell r="H4" t="str">
            <v>Forecast 1 Month Amort</v>
          </cell>
          <cell r="I4" t="str">
            <v>Forecast 1</v>
          </cell>
          <cell r="J4" t="str">
            <v>Forecast 2 Month Amort</v>
          </cell>
          <cell r="K4" t="str">
            <v>Forecast 2</v>
          </cell>
          <cell r="L4" t="str">
            <v>PY Month Amort</v>
          </cell>
          <cell r="M4" t="str">
            <v>PY</v>
          </cell>
          <cell r="N4" t="str">
            <v>PY</v>
          </cell>
          <cell r="O4" t="str">
            <v>PY</v>
          </cell>
          <cell r="P4" t="str">
            <v>Budget</v>
          </cell>
          <cell r="Q4" t="str">
            <v>FC1</v>
          </cell>
          <cell r="R4" t="str">
            <v>PY</v>
          </cell>
          <cell r="T4" t="str">
            <v>Actual YTD Amort</v>
          </cell>
          <cell r="U4" t="str">
            <v>Budget YTD Amort</v>
          </cell>
          <cell r="V4" t="str">
            <v>Budget</v>
          </cell>
          <cell r="W4" t="str">
            <v>Forecast 1 YTD Amort</v>
          </cell>
          <cell r="X4" t="str">
            <v>Forecast 1</v>
          </cell>
          <cell r="Y4" t="str">
            <v>Forecast 2 YTD Amort</v>
          </cell>
          <cell r="Z4" t="str">
            <v>Forecast 2</v>
          </cell>
          <cell r="AA4" t="str">
            <v>PY YTD Amort</v>
          </cell>
          <cell r="AB4" t="str">
            <v>PY</v>
          </cell>
          <cell r="AC4" t="str">
            <v>PY</v>
          </cell>
          <cell r="AD4" t="str">
            <v>Budget</v>
          </cell>
          <cell r="AE4" t="str">
            <v>FC1</v>
          </cell>
          <cell r="AF4" t="str">
            <v>PY</v>
          </cell>
          <cell r="AH4" t="str">
            <v>Actual H1 Amort</v>
          </cell>
          <cell r="AI4" t="str">
            <v>Budget H1 Amort</v>
          </cell>
          <cell r="AJ4" t="str">
            <v>Budget</v>
          </cell>
          <cell r="AK4" t="str">
            <v>Forecast 1 H1 Amort</v>
          </cell>
          <cell r="AL4" t="str">
            <v>Forecast 1</v>
          </cell>
          <cell r="AM4" t="str">
            <v>Forecast 2 H1 Amort</v>
          </cell>
          <cell r="AN4" t="str">
            <v>Forecast 2</v>
          </cell>
          <cell r="AO4" t="str">
            <v>PY H1 Amort</v>
          </cell>
          <cell r="AP4" t="str">
            <v>PY</v>
          </cell>
          <cell r="AQ4" t="str">
            <v>PY</v>
          </cell>
          <cell r="AR4" t="str">
            <v>Budget</v>
          </cell>
          <cell r="AS4" t="str">
            <v>FC1</v>
          </cell>
          <cell r="AT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R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F5" t="str">
            <v>$'000</v>
          </cell>
          <cell r="AH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cell r="AT5" t="str">
            <v>$'000</v>
          </cell>
        </row>
        <row r="6">
          <cell r="AV6" t="str">
            <v>Jurisdiction</v>
          </cell>
        </row>
        <row r="8">
          <cell r="D8" t="str">
            <v xml:space="preserve">Total PN </v>
          </cell>
          <cell r="E8">
            <v>3901.6513000000004</v>
          </cell>
          <cell r="F8">
            <v>0</v>
          </cell>
          <cell r="G8">
            <v>3901.6513000000004</v>
          </cell>
          <cell r="H8">
            <v>0</v>
          </cell>
          <cell r="I8">
            <v>3901.6513000000004</v>
          </cell>
          <cell r="J8">
            <v>0</v>
          </cell>
          <cell r="K8">
            <v>3901.6513000000004</v>
          </cell>
          <cell r="L8">
            <v>41760.22578999999</v>
          </cell>
          <cell r="M8">
            <v>-37858.574489999999</v>
          </cell>
          <cell r="N8">
            <v>-41760.22578999999</v>
          </cell>
          <cell r="O8">
            <v>-41760.22578999999</v>
          </cell>
          <cell r="P8">
            <v>0</v>
          </cell>
          <cell r="Q8">
            <v>0</v>
          </cell>
          <cell r="R8">
            <v>-41760.22578999999</v>
          </cell>
          <cell r="T8">
            <v>43286.657339999991</v>
          </cell>
          <cell r="U8">
            <v>0</v>
          </cell>
          <cell r="V8">
            <v>43286.657339999991</v>
          </cell>
          <cell r="W8">
            <v>0</v>
          </cell>
          <cell r="X8">
            <v>43286.657339999991</v>
          </cell>
          <cell r="Y8">
            <v>0</v>
          </cell>
          <cell r="Z8">
            <v>43286.657339999991</v>
          </cell>
          <cell r="AA8">
            <v>41760.22578999999</v>
          </cell>
          <cell r="AB8">
            <v>1526.4315499999998</v>
          </cell>
          <cell r="AC8">
            <v>-41760.22578999999</v>
          </cell>
          <cell r="AD8">
            <v>0</v>
          </cell>
          <cell r="AE8">
            <v>0</v>
          </cell>
          <cell r="AF8">
            <v>-41760.22578999999</v>
          </cell>
          <cell r="AH8">
            <v>21571.332150000002</v>
          </cell>
          <cell r="AI8">
            <v>0</v>
          </cell>
          <cell r="AJ8">
            <v>21571.332150000002</v>
          </cell>
          <cell r="AK8">
            <v>0</v>
          </cell>
          <cell r="AL8">
            <v>21571.332150000002</v>
          </cell>
          <cell r="AM8">
            <v>0</v>
          </cell>
          <cell r="AN8">
            <v>21571.332150000002</v>
          </cell>
          <cell r="AO8">
            <v>0</v>
          </cell>
          <cell r="AP8">
            <v>21571.332150000002</v>
          </cell>
          <cell r="AQ8">
            <v>0</v>
          </cell>
          <cell r="AR8">
            <v>0</v>
          </cell>
          <cell r="AS8">
            <v>0</v>
          </cell>
          <cell r="AT8">
            <v>0</v>
          </cell>
        </row>
        <row r="9">
          <cell r="D9" t="str">
            <v>Total GN</v>
          </cell>
          <cell r="E9">
            <v>1632.5970400000001</v>
          </cell>
          <cell r="F9">
            <v>0</v>
          </cell>
          <cell r="G9">
            <v>1632.5970400000001</v>
          </cell>
          <cell r="H9">
            <v>0</v>
          </cell>
          <cell r="I9">
            <v>1632.5970400000001</v>
          </cell>
          <cell r="J9">
            <v>0</v>
          </cell>
          <cell r="K9">
            <v>1632.5970400000001</v>
          </cell>
          <cell r="L9">
            <v>14895.367090000002</v>
          </cell>
          <cell r="M9">
            <v>-13262.770050000001</v>
          </cell>
          <cell r="N9">
            <v>0</v>
          </cell>
          <cell r="O9">
            <v>-14895.367090000002</v>
          </cell>
          <cell r="P9">
            <v>0</v>
          </cell>
          <cell r="Q9">
            <v>0</v>
          </cell>
          <cell r="R9">
            <v>-14895.367090000002</v>
          </cell>
          <cell r="T9">
            <v>16687.09834</v>
          </cell>
          <cell r="U9">
            <v>0</v>
          </cell>
          <cell r="V9">
            <v>16687.09834</v>
          </cell>
          <cell r="W9">
            <v>0</v>
          </cell>
          <cell r="X9">
            <v>16687.09834</v>
          </cell>
          <cell r="Y9">
            <v>0</v>
          </cell>
          <cell r="Z9">
            <v>16687.09834</v>
          </cell>
          <cell r="AA9">
            <v>14895.367090000002</v>
          </cell>
          <cell r="AB9">
            <v>1791.7312499999998</v>
          </cell>
          <cell r="AC9">
            <v>-14895.367090000002</v>
          </cell>
          <cell r="AD9">
            <v>0</v>
          </cell>
          <cell r="AE9">
            <v>0</v>
          </cell>
          <cell r="AF9">
            <v>-14895.367090000002</v>
          </cell>
          <cell r="AH9">
            <v>8190.7822099999994</v>
          </cell>
          <cell r="AI9">
            <v>0</v>
          </cell>
          <cell r="AJ9">
            <v>8190.7822099999994</v>
          </cell>
          <cell r="AK9">
            <v>0</v>
          </cell>
          <cell r="AL9">
            <v>8190.7822099999994</v>
          </cell>
          <cell r="AM9">
            <v>0</v>
          </cell>
          <cell r="AN9">
            <v>8190.7822099999994</v>
          </cell>
          <cell r="AO9">
            <v>0</v>
          </cell>
          <cell r="AP9">
            <v>8190.7822099999994</v>
          </cell>
          <cell r="AQ9">
            <v>0</v>
          </cell>
          <cell r="AR9">
            <v>0</v>
          </cell>
          <cell r="AS9">
            <v>0</v>
          </cell>
          <cell r="AT9">
            <v>0</v>
          </cell>
        </row>
        <row r="10">
          <cell r="D10" t="str">
            <v>Total Corporate</v>
          </cell>
          <cell r="E10">
            <v>177.85454999999999</v>
          </cell>
          <cell r="F10">
            <v>0</v>
          </cell>
          <cell r="G10">
            <v>177.85454999999999</v>
          </cell>
          <cell r="H10">
            <v>0</v>
          </cell>
          <cell r="I10">
            <v>177.85454999999999</v>
          </cell>
          <cell r="J10">
            <v>0</v>
          </cell>
          <cell r="K10">
            <v>177.85454999999999</v>
          </cell>
          <cell r="L10">
            <v>1818.4124399999998</v>
          </cell>
          <cell r="M10">
            <v>-1640.5578899999998</v>
          </cell>
          <cell r="N10">
            <v>0</v>
          </cell>
          <cell r="O10">
            <v>-1818.4124399999998</v>
          </cell>
          <cell r="P10">
            <v>0</v>
          </cell>
          <cell r="Q10">
            <v>0</v>
          </cell>
          <cell r="R10">
            <v>-1818.4124399999998</v>
          </cell>
          <cell r="T10">
            <v>1827.96913</v>
          </cell>
          <cell r="U10">
            <v>0</v>
          </cell>
          <cell r="V10">
            <v>1827.96913</v>
          </cell>
          <cell r="W10">
            <v>0</v>
          </cell>
          <cell r="X10">
            <v>1827.96913</v>
          </cell>
          <cell r="Y10">
            <v>0</v>
          </cell>
          <cell r="Z10">
            <v>1827.96913</v>
          </cell>
          <cell r="AA10">
            <v>1818.4124399999998</v>
          </cell>
          <cell r="AB10">
            <v>9.5566900000001169</v>
          </cell>
          <cell r="AC10">
            <v>-1818.4124399999998</v>
          </cell>
          <cell r="AD10">
            <v>0</v>
          </cell>
          <cell r="AE10">
            <v>0</v>
          </cell>
          <cell r="AF10">
            <v>-1818.4124399999998</v>
          </cell>
          <cell r="AH10">
            <v>911.64549999999997</v>
          </cell>
          <cell r="AI10">
            <v>0</v>
          </cell>
          <cell r="AJ10">
            <v>911.64549999999997</v>
          </cell>
          <cell r="AK10">
            <v>0</v>
          </cell>
          <cell r="AL10">
            <v>911.64549999999997</v>
          </cell>
          <cell r="AM10">
            <v>0</v>
          </cell>
          <cell r="AN10">
            <v>911.64549999999997</v>
          </cell>
          <cell r="AO10">
            <v>0</v>
          </cell>
          <cell r="AP10">
            <v>911.64549999999997</v>
          </cell>
          <cell r="AQ10">
            <v>0</v>
          </cell>
          <cell r="AR10">
            <v>0</v>
          </cell>
          <cell r="AS10">
            <v>0</v>
          </cell>
          <cell r="AT10">
            <v>0</v>
          </cell>
        </row>
        <row r="11">
          <cell r="D11" t="str">
            <v>Wholly Owned Group Amortisation (Excluding Software)</v>
          </cell>
          <cell r="E11">
            <v>5712.1028900000001</v>
          </cell>
          <cell r="F11">
            <v>0</v>
          </cell>
          <cell r="G11">
            <v>5712.1028900000001</v>
          </cell>
          <cell r="H11">
            <v>0</v>
          </cell>
          <cell r="I11">
            <v>5712.1028900000001</v>
          </cell>
          <cell r="J11">
            <v>0</v>
          </cell>
          <cell r="K11">
            <v>5712.1028900000001</v>
          </cell>
          <cell r="L11">
            <v>58474.005319999989</v>
          </cell>
          <cell r="M11">
            <v>-52761.902430000002</v>
          </cell>
          <cell r="N11">
            <v>0</v>
          </cell>
          <cell r="O11">
            <v>-58474.005319999989</v>
          </cell>
          <cell r="P11">
            <v>0</v>
          </cell>
          <cell r="Q11">
            <v>0</v>
          </cell>
          <cell r="R11">
            <v>-58474.005319999989</v>
          </cell>
          <cell r="T11">
            <v>61801.724809999992</v>
          </cell>
          <cell r="U11">
            <v>0</v>
          </cell>
          <cell r="V11">
            <v>61801.724809999992</v>
          </cell>
          <cell r="W11">
            <v>0</v>
          </cell>
          <cell r="X11">
            <v>61801.724809999992</v>
          </cell>
          <cell r="Y11">
            <v>0</v>
          </cell>
          <cell r="Z11">
            <v>61801.724809999992</v>
          </cell>
          <cell r="AA11">
            <v>58474.005319999989</v>
          </cell>
          <cell r="AB11">
            <v>3327.7194899999995</v>
          </cell>
          <cell r="AC11">
            <v>-58474.005319999989</v>
          </cell>
          <cell r="AD11">
            <v>0</v>
          </cell>
          <cell r="AE11">
            <v>0</v>
          </cell>
          <cell r="AF11">
            <v>-58474.005319999989</v>
          </cell>
          <cell r="AI11">
            <v>0</v>
          </cell>
          <cell r="AJ11">
            <v>30673.759860000002</v>
          </cell>
          <cell r="AK11">
            <v>0</v>
          </cell>
          <cell r="AL11">
            <v>30673.759860000002</v>
          </cell>
          <cell r="AM11">
            <v>0</v>
          </cell>
          <cell r="AN11">
            <v>30673.759860000002</v>
          </cell>
          <cell r="AO11">
            <v>0</v>
          </cell>
          <cell r="AP11">
            <v>30673.759860000002</v>
          </cell>
          <cell r="AQ11">
            <v>0</v>
          </cell>
          <cell r="AR11">
            <v>0</v>
          </cell>
          <cell r="AS11">
            <v>0</v>
          </cell>
          <cell r="AT11">
            <v>0</v>
          </cell>
        </row>
        <row r="12">
          <cell r="AI12">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U14">
            <v>0</v>
          </cell>
          <cell r="V14">
            <v>0</v>
          </cell>
          <cell r="W14">
            <v>0</v>
          </cell>
          <cell r="X14">
            <v>0</v>
          </cell>
          <cell r="Y14">
            <v>0</v>
          </cell>
          <cell r="Z14">
            <v>0</v>
          </cell>
          <cell r="AA14">
            <v>0</v>
          </cell>
          <cell r="AB14">
            <v>0</v>
          </cell>
          <cell r="AC14">
            <v>0</v>
          </cell>
          <cell r="AD14">
            <v>0</v>
          </cell>
          <cell r="AE14">
            <v>0</v>
          </cell>
          <cell r="AF14">
            <v>0</v>
          </cell>
          <cell r="AH14">
            <v>0</v>
          </cell>
          <cell r="AI14">
            <v>0</v>
          </cell>
          <cell r="AJ14">
            <v>0</v>
          </cell>
          <cell r="AK14">
            <v>0</v>
          </cell>
          <cell r="AL14">
            <v>0</v>
          </cell>
          <cell r="AM14">
            <v>0</v>
          </cell>
          <cell r="AN14">
            <v>0</v>
          </cell>
          <cell r="AO14">
            <v>0</v>
          </cell>
          <cell r="AP14">
            <v>0</v>
          </cell>
          <cell r="AQ14">
            <v>0</v>
          </cell>
          <cell r="AR14">
            <v>0</v>
          </cell>
          <cell r="AS14">
            <v>0</v>
          </cell>
          <cell r="AT14">
            <v>0</v>
          </cell>
          <cell r="AV14" t="str">
            <v>Denmark</v>
          </cell>
        </row>
        <row r="15">
          <cell r="B15" t="str">
            <v>GNUK</v>
          </cell>
          <cell r="D15" t="str">
            <v>Glanbia Nutritionals (UK) Ltd</v>
          </cell>
          <cell r="E15">
            <v>0</v>
          </cell>
          <cell r="F15">
            <v>0</v>
          </cell>
          <cell r="G15">
            <v>0</v>
          </cell>
          <cell r="H15">
            <v>0</v>
          </cell>
          <cell r="I15">
            <v>0</v>
          </cell>
          <cell r="J15">
            <v>0</v>
          </cell>
          <cell r="K15">
            <v>0</v>
          </cell>
          <cell r="L15">
            <v>0</v>
          </cell>
          <cell r="M15">
            <v>0</v>
          </cell>
          <cell r="N15">
            <v>0</v>
          </cell>
          <cell r="O15">
            <v>0</v>
          </cell>
          <cell r="P15">
            <v>0</v>
          </cell>
          <cell r="Q15">
            <v>0</v>
          </cell>
          <cell r="R15">
            <v>0</v>
          </cell>
          <cell r="T15">
            <v>0</v>
          </cell>
          <cell r="U15">
            <v>0</v>
          </cell>
          <cell r="V15">
            <v>0</v>
          </cell>
          <cell r="W15">
            <v>0</v>
          </cell>
          <cell r="X15">
            <v>0</v>
          </cell>
          <cell r="Y15">
            <v>0</v>
          </cell>
          <cell r="Z15">
            <v>0</v>
          </cell>
          <cell r="AA15">
            <v>0</v>
          </cell>
          <cell r="AB15">
            <v>0</v>
          </cell>
          <cell r="AC15">
            <v>0</v>
          </cell>
          <cell r="AD15">
            <v>0</v>
          </cell>
          <cell r="AE15">
            <v>0</v>
          </cell>
          <cell r="AF15">
            <v>0</v>
          </cell>
          <cell r="AH15">
            <v>0</v>
          </cell>
          <cell r="AI15">
            <v>0</v>
          </cell>
          <cell r="AJ15">
            <v>0</v>
          </cell>
          <cell r="AK15">
            <v>0</v>
          </cell>
          <cell r="AL15">
            <v>0</v>
          </cell>
          <cell r="AM15">
            <v>0</v>
          </cell>
          <cell r="AN15">
            <v>0</v>
          </cell>
          <cell r="AO15">
            <v>0</v>
          </cell>
          <cell r="AP15">
            <v>0</v>
          </cell>
          <cell r="AQ15">
            <v>0</v>
          </cell>
          <cell r="AR15">
            <v>0</v>
          </cell>
          <cell r="AS15">
            <v>0</v>
          </cell>
          <cell r="AT15">
            <v>0</v>
          </cell>
          <cell r="AV15" t="str">
            <v>UK</v>
          </cell>
        </row>
        <row r="16">
          <cell r="B16" t="str">
            <v>GPNC</v>
          </cell>
          <cell r="D16" t="str">
            <v>PN Consolidation entity USD</v>
          </cell>
          <cell r="E16">
            <v>0</v>
          </cell>
          <cell r="F16">
            <v>0</v>
          </cell>
          <cell r="G16">
            <v>0</v>
          </cell>
          <cell r="H16">
            <v>0</v>
          </cell>
          <cell r="I16">
            <v>0</v>
          </cell>
          <cell r="J16">
            <v>0</v>
          </cell>
          <cell r="K16">
            <v>0</v>
          </cell>
          <cell r="L16">
            <v>0</v>
          </cell>
          <cell r="M16">
            <v>0</v>
          </cell>
          <cell r="N16">
            <v>0</v>
          </cell>
          <cell r="O16">
            <v>0</v>
          </cell>
          <cell r="P16">
            <v>0</v>
          </cell>
          <cell r="Q16">
            <v>0</v>
          </cell>
          <cell r="R16">
            <v>0</v>
          </cell>
          <cell r="T16">
            <v>0</v>
          </cell>
          <cell r="U16">
            <v>0</v>
          </cell>
          <cell r="V16">
            <v>0</v>
          </cell>
          <cell r="W16">
            <v>0</v>
          </cell>
          <cell r="X16">
            <v>0</v>
          </cell>
          <cell r="Y16">
            <v>0</v>
          </cell>
          <cell r="Z16">
            <v>0</v>
          </cell>
          <cell r="AA16">
            <v>0</v>
          </cell>
          <cell r="AB16">
            <v>0</v>
          </cell>
          <cell r="AC16">
            <v>0</v>
          </cell>
          <cell r="AD16">
            <v>0</v>
          </cell>
          <cell r="AE16">
            <v>0</v>
          </cell>
          <cell r="AF16">
            <v>0</v>
          </cell>
          <cell r="AH16">
            <v>0</v>
          </cell>
          <cell r="AI16">
            <v>0</v>
          </cell>
          <cell r="AJ16">
            <v>0</v>
          </cell>
          <cell r="AK16">
            <v>0</v>
          </cell>
          <cell r="AL16">
            <v>0</v>
          </cell>
          <cell r="AM16">
            <v>0</v>
          </cell>
          <cell r="AN16">
            <v>0</v>
          </cell>
          <cell r="AO16">
            <v>0</v>
          </cell>
          <cell r="AP16">
            <v>0</v>
          </cell>
          <cell r="AQ16">
            <v>0</v>
          </cell>
          <cell r="AR16">
            <v>0</v>
          </cell>
          <cell r="AS16">
            <v>0</v>
          </cell>
          <cell r="AT16">
            <v>0</v>
          </cell>
          <cell r="AV16" t="str">
            <v>US</v>
          </cell>
        </row>
        <row r="17">
          <cell r="B17" t="str">
            <v>ONIR</v>
          </cell>
          <cell r="D17" t="str">
            <v>Glanbia Nutritional Optimum (GNIL)</v>
          </cell>
          <cell r="E17">
            <v>1735.2449799999999</v>
          </cell>
          <cell r="F17">
            <v>0</v>
          </cell>
          <cell r="G17">
            <v>1735.2449799999999</v>
          </cell>
          <cell r="H17">
            <v>0</v>
          </cell>
          <cell r="I17">
            <v>1735.2449799999999</v>
          </cell>
          <cell r="J17">
            <v>0</v>
          </cell>
          <cell r="K17">
            <v>1735.2449799999999</v>
          </cell>
          <cell r="L17">
            <v>19051.711899999998</v>
          </cell>
          <cell r="M17">
            <v>-17316.466919999999</v>
          </cell>
          <cell r="N17">
            <v>-19051.711899999998</v>
          </cell>
          <cell r="O17">
            <v>-19051.711899999998</v>
          </cell>
          <cell r="P17">
            <v>0</v>
          </cell>
          <cell r="Q17">
            <v>0</v>
          </cell>
          <cell r="R17">
            <v>-19051.711899999998</v>
          </cell>
          <cell r="T17">
            <v>20084.393359999998</v>
          </cell>
          <cell r="U17">
            <v>0</v>
          </cell>
          <cell r="V17">
            <v>20084.393359999998</v>
          </cell>
          <cell r="W17">
            <v>0</v>
          </cell>
          <cell r="X17">
            <v>20084.393359999998</v>
          </cell>
          <cell r="Y17">
            <v>0</v>
          </cell>
          <cell r="Z17">
            <v>20084.393359999998</v>
          </cell>
          <cell r="AA17">
            <v>19051.711899999998</v>
          </cell>
          <cell r="AB17">
            <v>1032.6814599999998</v>
          </cell>
          <cell r="AC17">
            <v>-19051.711899999998</v>
          </cell>
          <cell r="AD17">
            <v>0</v>
          </cell>
          <cell r="AE17">
            <v>0</v>
          </cell>
          <cell r="AF17">
            <v>-19051.711899999998</v>
          </cell>
          <cell r="AH17">
            <v>9891.5360099999998</v>
          </cell>
          <cell r="AI17">
            <v>0</v>
          </cell>
          <cell r="AJ17">
            <v>9891.5360099999998</v>
          </cell>
          <cell r="AK17">
            <v>0</v>
          </cell>
          <cell r="AL17">
            <v>9891.5360099999998</v>
          </cell>
          <cell r="AM17">
            <v>0</v>
          </cell>
          <cell r="AN17">
            <v>9891.5360099999998</v>
          </cell>
          <cell r="AO17">
            <v>0</v>
          </cell>
          <cell r="AP17">
            <v>9891.5360099999998</v>
          </cell>
          <cell r="AQ17">
            <v>0</v>
          </cell>
          <cell r="AR17">
            <v>0</v>
          </cell>
          <cell r="AS17">
            <v>0</v>
          </cell>
          <cell r="AT17">
            <v>0</v>
          </cell>
          <cell r="AV17" t="str">
            <v>Ireland</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R18">
            <v>0</v>
          </cell>
          <cell r="T18">
            <v>0</v>
          </cell>
          <cell r="U18">
            <v>0</v>
          </cell>
          <cell r="V18">
            <v>0</v>
          </cell>
          <cell r="W18">
            <v>0</v>
          </cell>
          <cell r="X18">
            <v>0</v>
          </cell>
          <cell r="Y18">
            <v>0</v>
          </cell>
          <cell r="Z18">
            <v>0</v>
          </cell>
          <cell r="AA18">
            <v>0</v>
          </cell>
          <cell r="AB18">
            <v>0</v>
          </cell>
          <cell r="AC18">
            <v>0</v>
          </cell>
          <cell r="AD18">
            <v>0</v>
          </cell>
          <cell r="AE18">
            <v>0</v>
          </cell>
          <cell r="AF18">
            <v>0</v>
          </cell>
          <cell r="AH18">
            <v>0</v>
          </cell>
          <cell r="AI18">
            <v>0</v>
          </cell>
          <cell r="AJ18">
            <v>0</v>
          </cell>
          <cell r="AK18">
            <v>0</v>
          </cell>
          <cell r="AL18">
            <v>0</v>
          </cell>
          <cell r="AM18">
            <v>0</v>
          </cell>
          <cell r="AN18">
            <v>0</v>
          </cell>
          <cell r="AO18">
            <v>0</v>
          </cell>
          <cell r="AP18">
            <v>0</v>
          </cell>
          <cell r="AQ18">
            <v>0</v>
          </cell>
          <cell r="AR18">
            <v>0</v>
          </cell>
          <cell r="AS18">
            <v>0</v>
          </cell>
          <cell r="AT18">
            <v>0</v>
          </cell>
          <cell r="AV18" t="str">
            <v>UK</v>
          </cell>
        </row>
        <row r="19">
          <cell r="B19" t="str">
            <v>PNAG</v>
          </cell>
          <cell r="D19" t="str">
            <v>Amazing Grass 604176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T19">
            <v>0</v>
          </cell>
          <cell r="U19">
            <v>0</v>
          </cell>
          <cell r="V19">
            <v>0</v>
          </cell>
          <cell r="W19">
            <v>0</v>
          </cell>
          <cell r="X19">
            <v>0</v>
          </cell>
          <cell r="Y19">
            <v>0</v>
          </cell>
          <cell r="Z19">
            <v>0</v>
          </cell>
          <cell r="AA19">
            <v>0</v>
          </cell>
          <cell r="AB19">
            <v>0</v>
          </cell>
          <cell r="AC19">
            <v>0</v>
          </cell>
          <cell r="AD19">
            <v>0</v>
          </cell>
          <cell r="AE19">
            <v>0</v>
          </cell>
          <cell r="AF19">
            <v>0</v>
          </cell>
          <cell r="AH19">
            <v>0</v>
          </cell>
          <cell r="AI19">
            <v>0</v>
          </cell>
          <cell r="AJ19">
            <v>0</v>
          </cell>
          <cell r="AK19">
            <v>0</v>
          </cell>
          <cell r="AL19">
            <v>0</v>
          </cell>
          <cell r="AM19">
            <v>0</v>
          </cell>
          <cell r="AN19">
            <v>0</v>
          </cell>
          <cell r="AO19">
            <v>0</v>
          </cell>
          <cell r="AP19">
            <v>0</v>
          </cell>
          <cell r="AQ19">
            <v>0</v>
          </cell>
          <cell r="AR19">
            <v>0</v>
          </cell>
          <cell r="AS19">
            <v>0</v>
          </cell>
          <cell r="AT19">
            <v>0</v>
          </cell>
          <cell r="AV19" t="str">
            <v>US</v>
          </cell>
        </row>
        <row r="20">
          <cell r="B20" t="str">
            <v>PNAU</v>
          </cell>
          <cell r="D20" t="str">
            <v>Performance Nutrition Australia</v>
          </cell>
          <cell r="E20">
            <v>0</v>
          </cell>
          <cell r="F20">
            <v>0</v>
          </cell>
          <cell r="G20">
            <v>0</v>
          </cell>
          <cell r="H20">
            <v>0</v>
          </cell>
          <cell r="I20">
            <v>0</v>
          </cell>
          <cell r="J20">
            <v>0</v>
          </cell>
          <cell r="K20">
            <v>0</v>
          </cell>
          <cell r="L20">
            <v>0</v>
          </cell>
          <cell r="M20">
            <v>0</v>
          </cell>
          <cell r="N20">
            <v>0</v>
          </cell>
          <cell r="O20">
            <v>0</v>
          </cell>
          <cell r="P20">
            <v>0</v>
          </cell>
          <cell r="Q20">
            <v>0</v>
          </cell>
          <cell r="R20">
            <v>0</v>
          </cell>
          <cell r="T20">
            <v>0</v>
          </cell>
          <cell r="U20">
            <v>0</v>
          </cell>
          <cell r="V20">
            <v>0</v>
          </cell>
          <cell r="W20">
            <v>0</v>
          </cell>
          <cell r="X20">
            <v>0</v>
          </cell>
          <cell r="Y20">
            <v>0</v>
          </cell>
          <cell r="Z20">
            <v>0</v>
          </cell>
          <cell r="AA20">
            <v>0</v>
          </cell>
          <cell r="AB20">
            <v>0</v>
          </cell>
          <cell r="AC20">
            <v>0</v>
          </cell>
          <cell r="AD20">
            <v>0</v>
          </cell>
          <cell r="AE20">
            <v>0</v>
          </cell>
          <cell r="AF20">
            <v>0</v>
          </cell>
          <cell r="AH20">
            <v>0</v>
          </cell>
          <cell r="AI20">
            <v>0</v>
          </cell>
          <cell r="AJ20">
            <v>0</v>
          </cell>
          <cell r="AK20">
            <v>0</v>
          </cell>
          <cell r="AL20">
            <v>0</v>
          </cell>
          <cell r="AM20">
            <v>0</v>
          </cell>
          <cell r="AN20">
            <v>0</v>
          </cell>
          <cell r="AO20">
            <v>0</v>
          </cell>
          <cell r="AP20">
            <v>0</v>
          </cell>
          <cell r="AQ20">
            <v>0</v>
          </cell>
          <cell r="AR20">
            <v>0</v>
          </cell>
          <cell r="AS20">
            <v>0</v>
          </cell>
          <cell r="AT20">
            <v>0</v>
          </cell>
          <cell r="AV20" t="str">
            <v>Australia</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R21">
            <v>0</v>
          </cell>
          <cell r="T21">
            <v>0</v>
          </cell>
          <cell r="U21">
            <v>0</v>
          </cell>
          <cell r="V21">
            <v>0</v>
          </cell>
          <cell r="W21">
            <v>0</v>
          </cell>
          <cell r="X21">
            <v>0</v>
          </cell>
          <cell r="Y21">
            <v>0</v>
          </cell>
          <cell r="Z21">
            <v>0</v>
          </cell>
          <cell r="AA21">
            <v>0</v>
          </cell>
          <cell r="AB21">
            <v>0</v>
          </cell>
          <cell r="AC21">
            <v>0</v>
          </cell>
          <cell r="AD21">
            <v>0</v>
          </cell>
          <cell r="AE21">
            <v>0</v>
          </cell>
          <cell r="AF21">
            <v>0</v>
          </cell>
          <cell r="AH21">
            <v>0</v>
          </cell>
          <cell r="AI21">
            <v>0</v>
          </cell>
          <cell r="AJ21">
            <v>0</v>
          </cell>
          <cell r="AK21">
            <v>0</v>
          </cell>
          <cell r="AL21">
            <v>0</v>
          </cell>
          <cell r="AM21">
            <v>0</v>
          </cell>
          <cell r="AN21">
            <v>0</v>
          </cell>
          <cell r="AO21">
            <v>0</v>
          </cell>
          <cell r="AP21">
            <v>0</v>
          </cell>
          <cell r="AQ21">
            <v>0</v>
          </cell>
          <cell r="AR21">
            <v>0</v>
          </cell>
          <cell r="AS21">
            <v>0</v>
          </cell>
          <cell r="AT21">
            <v>0</v>
          </cell>
          <cell r="AV21" t="str">
            <v>Belgium</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R22">
            <v>0</v>
          </cell>
          <cell r="T22">
            <v>0</v>
          </cell>
          <cell r="U22">
            <v>0</v>
          </cell>
          <cell r="V22">
            <v>0</v>
          </cell>
          <cell r="W22">
            <v>0</v>
          </cell>
          <cell r="X22">
            <v>0</v>
          </cell>
          <cell r="Y22">
            <v>0</v>
          </cell>
          <cell r="Z22">
            <v>0</v>
          </cell>
          <cell r="AA22">
            <v>0</v>
          </cell>
          <cell r="AB22">
            <v>0</v>
          </cell>
          <cell r="AC22">
            <v>0</v>
          </cell>
          <cell r="AD22">
            <v>0</v>
          </cell>
          <cell r="AE22">
            <v>0</v>
          </cell>
          <cell r="AF22">
            <v>0</v>
          </cell>
          <cell r="AH22">
            <v>0</v>
          </cell>
          <cell r="AI22">
            <v>0</v>
          </cell>
          <cell r="AJ22">
            <v>0</v>
          </cell>
          <cell r="AK22">
            <v>0</v>
          </cell>
          <cell r="AL22">
            <v>0</v>
          </cell>
          <cell r="AM22">
            <v>0</v>
          </cell>
          <cell r="AN22">
            <v>0</v>
          </cell>
          <cell r="AO22">
            <v>0</v>
          </cell>
          <cell r="AP22">
            <v>0</v>
          </cell>
          <cell r="AQ22">
            <v>0</v>
          </cell>
          <cell r="AR22">
            <v>0</v>
          </cell>
          <cell r="AS22">
            <v>0</v>
          </cell>
          <cell r="AT22">
            <v>0</v>
          </cell>
          <cell r="AV22" t="str">
            <v>Germany</v>
          </cell>
        </row>
        <row r="23">
          <cell r="B23" t="str">
            <v>PNBH</v>
          </cell>
          <cell r="D23" t="str">
            <v>Body &amp; Fit Vastgoed BV (Holding)</v>
          </cell>
          <cell r="E23">
            <v>47.538800000000002</v>
          </cell>
          <cell r="F23">
            <v>0</v>
          </cell>
          <cell r="G23">
            <v>47.538800000000002</v>
          </cell>
          <cell r="H23">
            <v>0</v>
          </cell>
          <cell r="I23">
            <v>47.538800000000002</v>
          </cell>
          <cell r="J23">
            <v>0</v>
          </cell>
          <cell r="K23">
            <v>47.538800000000002</v>
          </cell>
          <cell r="L23">
            <v>489.26922000000002</v>
          </cell>
          <cell r="M23">
            <v>-441.73042000000004</v>
          </cell>
          <cell r="N23">
            <v>-489.26922000000002</v>
          </cell>
          <cell r="O23">
            <v>-489.26922000000002</v>
          </cell>
          <cell r="P23">
            <v>0</v>
          </cell>
          <cell r="Q23">
            <v>0</v>
          </cell>
          <cell r="R23">
            <v>-489.26922000000002</v>
          </cell>
          <cell r="T23">
            <v>492.64508000000001</v>
          </cell>
          <cell r="U23">
            <v>0</v>
          </cell>
          <cell r="V23">
            <v>492.64508000000001</v>
          </cell>
          <cell r="W23">
            <v>0</v>
          </cell>
          <cell r="X23">
            <v>492.64508000000001</v>
          </cell>
          <cell r="Y23">
            <v>0</v>
          </cell>
          <cell r="Z23">
            <v>492.64508000000001</v>
          </cell>
          <cell r="AA23">
            <v>489.26922000000002</v>
          </cell>
          <cell r="AB23">
            <v>3.3758599999999888</v>
          </cell>
          <cell r="AC23">
            <v>-489.26922000000002</v>
          </cell>
          <cell r="AD23">
            <v>0</v>
          </cell>
          <cell r="AE23">
            <v>0</v>
          </cell>
          <cell r="AF23">
            <v>-489.26922000000002</v>
          </cell>
          <cell r="AH23">
            <v>285.02057000000002</v>
          </cell>
          <cell r="AI23">
            <v>0</v>
          </cell>
          <cell r="AJ23">
            <v>285.02057000000002</v>
          </cell>
          <cell r="AK23">
            <v>0</v>
          </cell>
          <cell r="AL23">
            <v>285.02057000000002</v>
          </cell>
          <cell r="AM23">
            <v>0</v>
          </cell>
          <cell r="AN23">
            <v>285.02057000000002</v>
          </cell>
          <cell r="AO23">
            <v>0</v>
          </cell>
          <cell r="AP23">
            <v>285.02057000000002</v>
          </cell>
          <cell r="AQ23">
            <v>0</v>
          </cell>
          <cell r="AR23">
            <v>0</v>
          </cell>
          <cell r="AS23">
            <v>0</v>
          </cell>
          <cell r="AT23">
            <v>0</v>
          </cell>
          <cell r="AV23" t="str">
            <v>Holland</v>
          </cell>
        </row>
        <row r="24">
          <cell r="B24" t="str">
            <v>PNBN</v>
          </cell>
          <cell r="D24" t="str">
            <v>Body &amp; Fit Sportsnutrition BV (Netherlands)</v>
          </cell>
          <cell r="E24">
            <v>31.470970000000001</v>
          </cell>
          <cell r="F24">
            <v>0</v>
          </cell>
          <cell r="G24">
            <v>31.470970000000001</v>
          </cell>
          <cell r="H24">
            <v>0</v>
          </cell>
          <cell r="I24">
            <v>31.470970000000001</v>
          </cell>
          <cell r="J24">
            <v>0</v>
          </cell>
          <cell r="K24">
            <v>31.470970000000001</v>
          </cell>
          <cell r="L24">
            <v>400.25092000000001</v>
          </cell>
          <cell r="M24">
            <v>-368.77994999999999</v>
          </cell>
          <cell r="N24">
            <v>-400.25092000000001</v>
          </cell>
          <cell r="O24">
            <v>-400.25092000000001</v>
          </cell>
          <cell r="P24">
            <v>0</v>
          </cell>
          <cell r="Q24">
            <v>0</v>
          </cell>
          <cell r="R24">
            <v>-400.25092000000001</v>
          </cell>
          <cell r="T24">
            <v>339.94466</v>
          </cell>
          <cell r="U24">
            <v>0</v>
          </cell>
          <cell r="V24">
            <v>339.94466</v>
          </cell>
          <cell r="W24">
            <v>0</v>
          </cell>
          <cell r="X24">
            <v>339.94466</v>
          </cell>
          <cell r="Y24">
            <v>0</v>
          </cell>
          <cell r="Z24">
            <v>339.94466</v>
          </cell>
          <cell r="AA24">
            <v>400.25092000000001</v>
          </cell>
          <cell r="AB24">
            <v>-60.306260000000009</v>
          </cell>
          <cell r="AC24">
            <v>-400.25092000000001</v>
          </cell>
          <cell r="AD24">
            <v>0</v>
          </cell>
          <cell r="AE24">
            <v>0</v>
          </cell>
          <cell r="AF24">
            <v>-400.25092000000001</v>
          </cell>
          <cell r="AH24">
            <v>162.92349999999999</v>
          </cell>
          <cell r="AI24">
            <v>0</v>
          </cell>
          <cell r="AJ24">
            <v>162.92349999999999</v>
          </cell>
          <cell r="AK24">
            <v>0</v>
          </cell>
          <cell r="AL24">
            <v>162.92349999999999</v>
          </cell>
          <cell r="AM24">
            <v>0</v>
          </cell>
          <cell r="AN24">
            <v>162.92349999999999</v>
          </cell>
          <cell r="AO24">
            <v>0</v>
          </cell>
          <cell r="AP24">
            <v>162.92349999999999</v>
          </cell>
          <cell r="AQ24">
            <v>0</v>
          </cell>
          <cell r="AR24">
            <v>0</v>
          </cell>
          <cell r="AS24">
            <v>0</v>
          </cell>
          <cell r="AT24">
            <v>0</v>
          </cell>
          <cell r="AV24" t="str">
            <v>Holland</v>
          </cell>
        </row>
        <row r="25">
          <cell r="B25" t="str">
            <v>PNBR</v>
          </cell>
          <cell r="D25" t="str">
            <v>Glanbia Marketing de Produtos de Nutrica</v>
          </cell>
          <cell r="E25">
            <v>0</v>
          </cell>
          <cell r="F25">
            <v>0</v>
          </cell>
          <cell r="G25">
            <v>0</v>
          </cell>
          <cell r="H25">
            <v>0</v>
          </cell>
          <cell r="I25">
            <v>0</v>
          </cell>
          <cell r="J25">
            <v>0</v>
          </cell>
          <cell r="K25">
            <v>0</v>
          </cell>
          <cell r="L25">
            <v>0</v>
          </cell>
          <cell r="M25">
            <v>0</v>
          </cell>
          <cell r="N25">
            <v>0</v>
          </cell>
          <cell r="O25">
            <v>0</v>
          </cell>
          <cell r="P25">
            <v>0</v>
          </cell>
          <cell r="Q25">
            <v>0</v>
          </cell>
          <cell r="R25">
            <v>0</v>
          </cell>
          <cell r="T25">
            <v>0</v>
          </cell>
          <cell r="U25">
            <v>0</v>
          </cell>
          <cell r="V25">
            <v>0</v>
          </cell>
          <cell r="W25">
            <v>0</v>
          </cell>
          <cell r="X25">
            <v>0</v>
          </cell>
          <cell r="Y25">
            <v>0</v>
          </cell>
          <cell r="Z25">
            <v>0</v>
          </cell>
          <cell r="AA25">
            <v>0</v>
          </cell>
          <cell r="AB25">
            <v>0</v>
          </cell>
          <cell r="AC25">
            <v>0</v>
          </cell>
          <cell r="AD25">
            <v>0</v>
          </cell>
          <cell r="AE25">
            <v>0</v>
          </cell>
          <cell r="AF25">
            <v>0</v>
          </cell>
          <cell r="AH25">
            <v>0</v>
          </cell>
          <cell r="AI25">
            <v>0</v>
          </cell>
          <cell r="AJ25">
            <v>0</v>
          </cell>
          <cell r="AK25">
            <v>0</v>
          </cell>
          <cell r="AL25">
            <v>0</v>
          </cell>
          <cell r="AM25">
            <v>0</v>
          </cell>
          <cell r="AN25">
            <v>0</v>
          </cell>
          <cell r="AO25">
            <v>0</v>
          </cell>
          <cell r="AP25">
            <v>0</v>
          </cell>
          <cell r="AQ25">
            <v>0</v>
          </cell>
          <cell r="AR25">
            <v>0</v>
          </cell>
          <cell r="AS25">
            <v>0</v>
          </cell>
          <cell r="AT25">
            <v>0</v>
          </cell>
          <cell r="AV25" t="str">
            <v>Brazil</v>
          </cell>
        </row>
        <row r="26">
          <cell r="B26" t="str">
            <v>PNCA</v>
          </cell>
          <cell r="D26" t="str">
            <v>Glanbia Performance Nutrition Canada Inc</v>
          </cell>
          <cell r="E26">
            <v>0</v>
          </cell>
          <cell r="F26">
            <v>0</v>
          </cell>
          <cell r="G26">
            <v>0</v>
          </cell>
          <cell r="H26">
            <v>0</v>
          </cell>
          <cell r="I26">
            <v>0</v>
          </cell>
          <cell r="J26">
            <v>0</v>
          </cell>
          <cell r="K26">
            <v>0</v>
          </cell>
          <cell r="L26">
            <v>0</v>
          </cell>
          <cell r="M26">
            <v>0</v>
          </cell>
          <cell r="N26">
            <v>0</v>
          </cell>
          <cell r="O26">
            <v>0</v>
          </cell>
          <cell r="P26">
            <v>0</v>
          </cell>
          <cell r="Q26">
            <v>0</v>
          </cell>
          <cell r="R26">
            <v>0</v>
          </cell>
          <cell r="T26">
            <v>0</v>
          </cell>
          <cell r="U26">
            <v>0</v>
          </cell>
          <cell r="V26">
            <v>0</v>
          </cell>
          <cell r="W26">
            <v>0</v>
          </cell>
          <cell r="X26">
            <v>0</v>
          </cell>
          <cell r="Y26">
            <v>0</v>
          </cell>
          <cell r="Z26">
            <v>0</v>
          </cell>
          <cell r="AA26">
            <v>0</v>
          </cell>
          <cell r="AB26">
            <v>0</v>
          </cell>
          <cell r="AC26">
            <v>0</v>
          </cell>
          <cell r="AD26">
            <v>0</v>
          </cell>
          <cell r="AE26">
            <v>0</v>
          </cell>
          <cell r="AF26">
            <v>0</v>
          </cell>
          <cell r="AH26">
            <v>0</v>
          </cell>
          <cell r="AI26">
            <v>0</v>
          </cell>
          <cell r="AJ26">
            <v>0</v>
          </cell>
          <cell r="AK26">
            <v>0</v>
          </cell>
          <cell r="AL26">
            <v>0</v>
          </cell>
          <cell r="AM26">
            <v>0</v>
          </cell>
          <cell r="AN26">
            <v>0</v>
          </cell>
          <cell r="AO26">
            <v>0</v>
          </cell>
          <cell r="AP26">
            <v>0</v>
          </cell>
          <cell r="AQ26">
            <v>0</v>
          </cell>
          <cell r="AR26">
            <v>0</v>
          </cell>
          <cell r="AS26">
            <v>0</v>
          </cell>
          <cell r="AT26">
            <v>0</v>
          </cell>
          <cell r="AV26" t="str">
            <v>Canada</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R27">
            <v>0</v>
          </cell>
          <cell r="T27">
            <v>0</v>
          </cell>
          <cell r="U27">
            <v>0</v>
          </cell>
          <cell r="V27">
            <v>0</v>
          </cell>
          <cell r="W27">
            <v>0</v>
          </cell>
          <cell r="X27">
            <v>0</v>
          </cell>
          <cell r="Y27">
            <v>0</v>
          </cell>
          <cell r="Z27">
            <v>0</v>
          </cell>
          <cell r="AA27">
            <v>0</v>
          </cell>
          <cell r="AB27">
            <v>0</v>
          </cell>
          <cell r="AC27">
            <v>0</v>
          </cell>
          <cell r="AD27">
            <v>0</v>
          </cell>
          <cell r="AE27">
            <v>0</v>
          </cell>
          <cell r="AF27">
            <v>0</v>
          </cell>
          <cell r="AH27">
            <v>0</v>
          </cell>
          <cell r="AI27">
            <v>0</v>
          </cell>
          <cell r="AJ27">
            <v>0</v>
          </cell>
          <cell r="AK27">
            <v>0</v>
          </cell>
          <cell r="AL27">
            <v>0</v>
          </cell>
          <cell r="AM27">
            <v>0</v>
          </cell>
          <cell r="AN27">
            <v>0</v>
          </cell>
          <cell r="AO27">
            <v>0</v>
          </cell>
          <cell r="AP27">
            <v>0</v>
          </cell>
          <cell r="AQ27">
            <v>0</v>
          </cell>
          <cell r="AR27">
            <v>0</v>
          </cell>
          <cell r="AS27">
            <v>0</v>
          </cell>
          <cell r="AT27">
            <v>0</v>
          </cell>
          <cell r="AV27" t="str">
            <v>N/A</v>
          </cell>
        </row>
        <row r="28">
          <cell r="B28" t="str">
            <v>PNCN</v>
          </cell>
          <cell r="D28" t="str">
            <v>GPN Trading (Shanghai) Co Ltd</v>
          </cell>
          <cell r="E28">
            <v>0</v>
          </cell>
          <cell r="F28">
            <v>0</v>
          </cell>
          <cell r="G28">
            <v>0</v>
          </cell>
          <cell r="H28">
            <v>0</v>
          </cell>
          <cell r="I28">
            <v>0</v>
          </cell>
          <cell r="J28">
            <v>0</v>
          </cell>
          <cell r="K28">
            <v>0</v>
          </cell>
          <cell r="L28">
            <v>0</v>
          </cell>
          <cell r="M28">
            <v>0</v>
          </cell>
          <cell r="N28">
            <v>0</v>
          </cell>
          <cell r="O28">
            <v>0</v>
          </cell>
          <cell r="P28">
            <v>0</v>
          </cell>
          <cell r="Q28">
            <v>0</v>
          </cell>
          <cell r="R28">
            <v>0</v>
          </cell>
          <cell r="T28">
            <v>0</v>
          </cell>
          <cell r="U28">
            <v>0</v>
          </cell>
          <cell r="V28">
            <v>0</v>
          </cell>
          <cell r="W28">
            <v>0</v>
          </cell>
          <cell r="X28">
            <v>0</v>
          </cell>
          <cell r="Y28">
            <v>0</v>
          </cell>
          <cell r="Z28">
            <v>0</v>
          </cell>
          <cell r="AA28">
            <v>0</v>
          </cell>
          <cell r="AB28">
            <v>0</v>
          </cell>
          <cell r="AC28">
            <v>0</v>
          </cell>
          <cell r="AD28">
            <v>0</v>
          </cell>
          <cell r="AE28">
            <v>0</v>
          </cell>
          <cell r="AF28">
            <v>0</v>
          </cell>
          <cell r="AH28">
            <v>0</v>
          </cell>
          <cell r="AI28">
            <v>0</v>
          </cell>
          <cell r="AJ28">
            <v>0</v>
          </cell>
          <cell r="AK28">
            <v>0</v>
          </cell>
          <cell r="AL28">
            <v>0</v>
          </cell>
          <cell r="AM28">
            <v>0</v>
          </cell>
          <cell r="AN28">
            <v>0</v>
          </cell>
          <cell r="AO28">
            <v>0</v>
          </cell>
          <cell r="AP28">
            <v>0</v>
          </cell>
          <cell r="AQ28">
            <v>0</v>
          </cell>
          <cell r="AR28">
            <v>0</v>
          </cell>
          <cell r="AS28">
            <v>0</v>
          </cell>
          <cell r="AT28">
            <v>0</v>
          </cell>
          <cell r="AV28" t="str">
            <v>China</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R29">
            <v>0</v>
          </cell>
          <cell r="T29">
            <v>0</v>
          </cell>
          <cell r="U29">
            <v>0</v>
          </cell>
          <cell r="V29">
            <v>0</v>
          </cell>
          <cell r="W29">
            <v>0</v>
          </cell>
          <cell r="X29">
            <v>0</v>
          </cell>
          <cell r="Y29">
            <v>0</v>
          </cell>
          <cell r="Z29">
            <v>0</v>
          </cell>
          <cell r="AA29">
            <v>0</v>
          </cell>
          <cell r="AB29">
            <v>0</v>
          </cell>
          <cell r="AC29">
            <v>0</v>
          </cell>
          <cell r="AD29">
            <v>0</v>
          </cell>
          <cell r="AE29">
            <v>0</v>
          </cell>
          <cell r="AF29">
            <v>0</v>
          </cell>
          <cell r="AH29">
            <v>0</v>
          </cell>
          <cell r="AI29">
            <v>0</v>
          </cell>
          <cell r="AJ29">
            <v>0</v>
          </cell>
          <cell r="AK29">
            <v>0</v>
          </cell>
          <cell r="AL29">
            <v>0</v>
          </cell>
          <cell r="AM29">
            <v>0</v>
          </cell>
          <cell r="AN29">
            <v>0</v>
          </cell>
          <cell r="AO29">
            <v>0</v>
          </cell>
          <cell r="AP29">
            <v>0</v>
          </cell>
          <cell r="AQ29">
            <v>0</v>
          </cell>
          <cell r="AR29">
            <v>0</v>
          </cell>
          <cell r="AS29">
            <v>0</v>
          </cell>
          <cell r="AT29">
            <v>0</v>
          </cell>
          <cell r="AV29" t="str">
            <v>US</v>
          </cell>
        </row>
        <row r="30">
          <cell r="B30" t="str">
            <v>PNDE</v>
          </cell>
          <cell r="D30" t="str">
            <v>Glanbia Performance Nutrition GmbH</v>
          </cell>
          <cell r="E30">
            <v>0</v>
          </cell>
          <cell r="F30">
            <v>0</v>
          </cell>
          <cell r="G30">
            <v>0</v>
          </cell>
          <cell r="H30">
            <v>0</v>
          </cell>
          <cell r="I30">
            <v>0</v>
          </cell>
          <cell r="J30">
            <v>0</v>
          </cell>
          <cell r="K30">
            <v>0</v>
          </cell>
          <cell r="L30">
            <v>0</v>
          </cell>
          <cell r="M30">
            <v>0</v>
          </cell>
          <cell r="N30">
            <v>0</v>
          </cell>
          <cell r="O30">
            <v>0</v>
          </cell>
          <cell r="P30">
            <v>0</v>
          </cell>
          <cell r="Q30">
            <v>0</v>
          </cell>
          <cell r="R30">
            <v>0</v>
          </cell>
          <cell r="T30">
            <v>0</v>
          </cell>
          <cell r="U30">
            <v>0</v>
          </cell>
          <cell r="V30">
            <v>0</v>
          </cell>
          <cell r="W30">
            <v>0</v>
          </cell>
          <cell r="X30">
            <v>0</v>
          </cell>
          <cell r="Y30">
            <v>0</v>
          </cell>
          <cell r="Z30">
            <v>0</v>
          </cell>
          <cell r="AA30">
            <v>0</v>
          </cell>
          <cell r="AB30">
            <v>0</v>
          </cell>
          <cell r="AC30">
            <v>0</v>
          </cell>
          <cell r="AD30">
            <v>0</v>
          </cell>
          <cell r="AE30">
            <v>0</v>
          </cell>
          <cell r="AF30">
            <v>0</v>
          </cell>
          <cell r="AH30">
            <v>0</v>
          </cell>
          <cell r="AI30">
            <v>0</v>
          </cell>
          <cell r="AJ30">
            <v>0</v>
          </cell>
          <cell r="AK30">
            <v>0</v>
          </cell>
          <cell r="AL30">
            <v>0</v>
          </cell>
          <cell r="AM30">
            <v>0</v>
          </cell>
          <cell r="AN30">
            <v>0</v>
          </cell>
          <cell r="AO30">
            <v>0</v>
          </cell>
          <cell r="AP30">
            <v>0</v>
          </cell>
          <cell r="AQ30">
            <v>0</v>
          </cell>
          <cell r="AR30">
            <v>0</v>
          </cell>
          <cell r="AS30">
            <v>0</v>
          </cell>
          <cell r="AT30">
            <v>0</v>
          </cell>
          <cell r="AV30" t="str">
            <v>Germany</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R31">
            <v>0</v>
          </cell>
          <cell r="T31">
            <v>0</v>
          </cell>
          <cell r="U31">
            <v>0</v>
          </cell>
          <cell r="V31">
            <v>0</v>
          </cell>
          <cell r="W31">
            <v>0</v>
          </cell>
          <cell r="X31">
            <v>0</v>
          </cell>
          <cell r="Y31">
            <v>0</v>
          </cell>
          <cell r="Z31">
            <v>0</v>
          </cell>
          <cell r="AA31">
            <v>0</v>
          </cell>
          <cell r="AB31">
            <v>0</v>
          </cell>
          <cell r="AC31">
            <v>0</v>
          </cell>
          <cell r="AD31">
            <v>0</v>
          </cell>
          <cell r="AE31">
            <v>0</v>
          </cell>
          <cell r="AF31">
            <v>0</v>
          </cell>
          <cell r="AH31">
            <v>0</v>
          </cell>
          <cell r="AI31">
            <v>0</v>
          </cell>
          <cell r="AJ31">
            <v>0</v>
          </cell>
          <cell r="AK31">
            <v>0</v>
          </cell>
          <cell r="AL31">
            <v>0</v>
          </cell>
          <cell r="AM31">
            <v>0</v>
          </cell>
          <cell r="AN31">
            <v>0</v>
          </cell>
          <cell r="AO31">
            <v>0</v>
          </cell>
          <cell r="AP31">
            <v>0</v>
          </cell>
          <cell r="AQ31">
            <v>0</v>
          </cell>
          <cell r="AR31">
            <v>0</v>
          </cell>
          <cell r="AS31">
            <v>0</v>
          </cell>
          <cell r="AT31">
            <v>0</v>
          </cell>
          <cell r="AV31" t="str">
            <v>Denmark</v>
          </cell>
        </row>
        <row r="32">
          <cell r="B32" t="str">
            <v>PNDK</v>
          </cell>
          <cell r="D32" t="str">
            <v>Nutramino Holding ApS (Denmark Trading)</v>
          </cell>
          <cell r="E32">
            <v>0</v>
          </cell>
          <cell r="F32">
            <v>0</v>
          </cell>
          <cell r="G32">
            <v>0</v>
          </cell>
          <cell r="H32">
            <v>0</v>
          </cell>
          <cell r="I32">
            <v>0</v>
          </cell>
          <cell r="J32">
            <v>0</v>
          </cell>
          <cell r="K32">
            <v>0</v>
          </cell>
          <cell r="L32">
            <v>0</v>
          </cell>
          <cell r="M32">
            <v>0</v>
          </cell>
          <cell r="N32">
            <v>0</v>
          </cell>
          <cell r="O32">
            <v>0</v>
          </cell>
          <cell r="P32">
            <v>0</v>
          </cell>
          <cell r="Q32">
            <v>0</v>
          </cell>
          <cell r="R32">
            <v>0</v>
          </cell>
          <cell r="T32">
            <v>0</v>
          </cell>
          <cell r="U32">
            <v>0</v>
          </cell>
          <cell r="V32">
            <v>0</v>
          </cell>
          <cell r="W32">
            <v>0</v>
          </cell>
          <cell r="X32">
            <v>0</v>
          </cell>
          <cell r="Y32">
            <v>0</v>
          </cell>
          <cell r="Z32">
            <v>0</v>
          </cell>
          <cell r="AA32">
            <v>0</v>
          </cell>
          <cell r="AB32">
            <v>0</v>
          </cell>
          <cell r="AC32">
            <v>0</v>
          </cell>
          <cell r="AD32">
            <v>0</v>
          </cell>
          <cell r="AE32">
            <v>0</v>
          </cell>
          <cell r="AF32">
            <v>0</v>
          </cell>
          <cell r="AH32">
            <v>0</v>
          </cell>
          <cell r="AI32">
            <v>0</v>
          </cell>
          <cell r="AJ32">
            <v>0</v>
          </cell>
          <cell r="AK32">
            <v>0</v>
          </cell>
          <cell r="AL32">
            <v>0</v>
          </cell>
          <cell r="AM32">
            <v>0</v>
          </cell>
          <cell r="AN32">
            <v>0</v>
          </cell>
          <cell r="AO32">
            <v>0</v>
          </cell>
          <cell r="AP32">
            <v>0</v>
          </cell>
          <cell r="AQ32">
            <v>0</v>
          </cell>
          <cell r="AR32">
            <v>0</v>
          </cell>
          <cell r="AS32">
            <v>0</v>
          </cell>
          <cell r="AT32">
            <v>0</v>
          </cell>
          <cell r="AV32" t="str">
            <v>Denmark</v>
          </cell>
        </row>
        <row r="33">
          <cell r="B33" t="str">
            <v>PNEU</v>
          </cell>
          <cell r="D33" t="str">
            <v>Performance Nutrition EMEA Euro (GNIL)</v>
          </cell>
          <cell r="E33">
            <v>0</v>
          </cell>
          <cell r="F33">
            <v>0</v>
          </cell>
          <cell r="G33">
            <v>0</v>
          </cell>
          <cell r="H33">
            <v>0</v>
          </cell>
          <cell r="I33">
            <v>0</v>
          </cell>
          <cell r="J33">
            <v>0</v>
          </cell>
          <cell r="K33">
            <v>0</v>
          </cell>
          <cell r="L33">
            <v>5.1161099999999999</v>
          </cell>
          <cell r="M33">
            <v>-5.1161099999999999</v>
          </cell>
          <cell r="N33">
            <v>-5.1161099999999999</v>
          </cell>
          <cell r="O33">
            <v>-5.1161099999999999</v>
          </cell>
          <cell r="P33">
            <v>0</v>
          </cell>
          <cell r="Q33">
            <v>0</v>
          </cell>
          <cell r="R33">
            <v>-5.1161099999999999</v>
          </cell>
          <cell r="T33">
            <v>0</v>
          </cell>
          <cell r="U33">
            <v>0</v>
          </cell>
          <cell r="V33">
            <v>0</v>
          </cell>
          <cell r="W33">
            <v>0</v>
          </cell>
          <cell r="X33">
            <v>0</v>
          </cell>
          <cell r="Y33">
            <v>0</v>
          </cell>
          <cell r="Z33">
            <v>0</v>
          </cell>
          <cell r="AA33">
            <v>5.1161099999999999</v>
          </cell>
          <cell r="AB33">
            <v>-5.1161099999999999</v>
          </cell>
          <cell r="AC33">
            <v>-5.1161099999999999</v>
          </cell>
          <cell r="AD33">
            <v>0</v>
          </cell>
          <cell r="AE33">
            <v>0</v>
          </cell>
          <cell r="AF33">
            <v>-5.1161099999999999</v>
          </cell>
          <cell r="AH33">
            <v>0</v>
          </cell>
          <cell r="AI33">
            <v>0</v>
          </cell>
          <cell r="AJ33">
            <v>0</v>
          </cell>
          <cell r="AK33">
            <v>0</v>
          </cell>
          <cell r="AL33">
            <v>0</v>
          </cell>
          <cell r="AM33">
            <v>0</v>
          </cell>
          <cell r="AN33">
            <v>0</v>
          </cell>
          <cell r="AO33">
            <v>0</v>
          </cell>
          <cell r="AP33">
            <v>0</v>
          </cell>
          <cell r="AQ33">
            <v>0</v>
          </cell>
          <cell r="AR33">
            <v>0</v>
          </cell>
          <cell r="AS33">
            <v>0</v>
          </cell>
          <cell r="AT33">
            <v>0</v>
          </cell>
          <cell r="AV33" t="str">
            <v>Ireland</v>
          </cell>
        </row>
        <row r="34">
          <cell r="B34" t="str">
            <v>PNFR</v>
          </cell>
          <cell r="D34" t="str">
            <v>Glanbia Performance Nutrition France</v>
          </cell>
          <cell r="E34">
            <v>0</v>
          </cell>
          <cell r="F34">
            <v>0</v>
          </cell>
          <cell r="G34">
            <v>0</v>
          </cell>
          <cell r="H34">
            <v>0</v>
          </cell>
          <cell r="I34">
            <v>0</v>
          </cell>
          <cell r="J34">
            <v>0</v>
          </cell>
          <cell r="K34">
            <v>0</v>
          </cell>
          <cell r="L34">
            <v>0</v>
          </cell>
          <cell r="M34">
            <v>0</v>
          </cell>
          <cell r="N34">
            <v>0</v>
          </cell>
          <cell r="O34">
            <v>0</v>
          </cell>
          <cell r="P34">
            <v>0</v>
          </cell>
          <cell r="Q34">
            <v>0</v>
          </cell>
          <cell r="R34">
            <v>0</v>
          </cell>
          <cell r="T34">
            <v>0</v>
          </cell>
          <cell r="U34">
            <v>0</v>
          </cell>
          <cell r="V34">
            <v>0</v>
          </cell>
          <cell r="W34">
            <v>0</v>
          </cell>
          <cell r="X34">
            <v>0</v>
          </cell>
          <cell r="Y34">
            <v>0</v>
          </cell>
          <cell r="Z34">
            <v>0</v>
          </cell>
          <cell r="AA34">
            <v>0</v>
          </cell>
          <cell r="AB34">
            <v>0</v>
          </cell>
          <cell r="AC34">
            <v>0</v>
          </cell>
          <cell r="AD34">
            <v>0</v>
          </cell>
          <cell r="AE34">
            <v>0</v>
          </cell>
          <cell r="AF34">
            <v>0</v>
          </cell>
          <cell r="AH34">
            <v>0</v>
          </cell>
          <cell r="AI34">
            <v>0</v>
          </cell>
          <cell r="AJ34">
            <v>0</v>
          </cell>
          <cell r="AK34">
            <v>0</v>
          </cell>
          <cell r="AL34">
            <v>0</v>
          </cell>
          <cell r="AM34">
            <v>0</v>
          </cell>
          <cell r="AN34">
            <v>0</v>
          </cell>
          <cell r="AO34">
            <v>0</v>
          </cell>
          <cell r="AP34">
            <v>0</v>
          </cell>
          <cell r="AQ34">
            <v>0</v>
          </cell>
          <cell r="AR34">
            <v>0</v>
          </cell>
          <cell r="AS34">
            <v>0</v>
          </cell>
          <cell r="AT34">
            <v>0</v>
          </cell>
          <cell r="AV34" t="str">
            <v>France</v>
          </cell>
        </row>
        <row r="35">
          <cell r="B35" t="str">
            <v>PNIN</v>
          </cell>
          <cell r="D35" t="str">
            <v>Glanbia Performance Nutrition(India) Prv</v>
          </cell>
          <cell r="E35">
            <v>0</v>
          </cell>
          <cell r="F35">
            <v>0</v>
          </cell>
          <cell r="G35">
            <v>0</v>
          </cell>
          <cell r="H35">
            <v>0</v>
          </cell>
          <cell r="I35">
            <v>0</v>
          </cell>
          <cell r="J35">
            <v>0</v>
          </cell>
          <cell r="K35">
            <v>0</v>
          </cell>
          <cell r="L35">
            <v>0</v>
          </cell>
          <cell r="M35">
            <v>0</v>
          </cell>
          <cell r="N35">
            <v>0</v>
          </cell>
          <cell r="O35">
            <v>0</v>
          </cell>
          <cell r="P35">
            <v>0</v>
          </cell>
          <cell r="Q35">
            <v>0</v>
          </cell>
          <cell r="R35">
            <v>0</v>
          </cell>
          <cell r="T35">
            <v>0</v>
          </cell>
          <cell r="U35">
            <v>0</v>
          </cell>
          <cell r="V35">
            <v>0</v>
          </cell>
          <cell r="W35">
            <v>0</v>
          </cell>
          <cell r="X35">
            <v>0</v>
          </cell>
          <cell r="Y35">
            <v>0</v>
          </cell>
          <cell r="Z35">
            <v>0</v>
          </cell>
          <cell r="AA35">
            <v>0</v>
          </cell>
          <cell r="AB35">
            <v>0</v>
          </cell>
          <cell r="AC35">
            <v>0</v>
          </cell>
          <cell r="AD35">
            <v>0</v>
          </cell>
          <cell r="AE35">
            <v>0</v>
          </cell>
          <cell r="AF35">
            <v>0</v>
          </cell>
          <cell r="AH35">
            <v>0</v>
          </cell>
          <cell r="AI35">
            <v>0</v>
          </cell>
          <cell r="AJ35">
            <v>0</v>
          </cell>
          <cell r="AK35">
            <v>0</v>
          </cell>
          <cell r="AL35">
            <v>0</v>
          </cell>
          <cell r="AM35">
            <v>0</v>
          </cell>
          <cell r="AN35">
            <v>0</v>
          </cell>
          <cell r="AO35">
            <v>0</v>
          </cell>
          <cell r="AP35">
            <v>0</v>
          </cell>
          <cell r="AQ35">
            <v>0</v>
          </cell>
          <cell r="AR35">
            <v>0</v>
          </cell>
          <cell r="AS35">
            <v>0</v>
          </cell>
          <cell r="AT35">
            <v>0</v>
          </cell>
          <cell r="AV35" t="str">
            <v>India</v>
          </cell>
        </row>
        <row r="36">
          <cell r="B36" t="str">
            <v>PNIU</v>
          </cell>
          <cell r="D36" t="str">
            <v>Performance Nutrition Isopure (US)</v>
          </cell>
          <cell r="E36">
            <v>1166.9723700000002</v>
          </cell>
          <cell r="F36">
            <v>0</v>
          </cell>
          <cell r="G36">
            <v>1166.9723700000002</v>
          </cell>
          <cell r="H36">
            <v>0</v>
          </cell>
          <cell r="I36">
            <v>1166.9723700000002</v>
          </cell>
          <cell r="J36">
            <v>0</v>
          </cell>
          <cell r="K36">
            <v>1166.9723700000002</v>
          </cell>
          <cell r="L36">
            <v>12724.179259999999</v>
          </cell>
          <cell r="M36">
            <v>-11557.206889999999</v>
          </cell>
          <cell r="N36">
            <v>-12724.179259999999</v>
          </cell>
          <cell r="O36">
            <v>-12724.179259999999</v>
          </cell>
          <cell r="P36">
            <v>0</v>
          </cell>
          <cell r="Q36">
            <v>0</v>
          </cell>
          <cell r="R36">
            <v>-12724.179259999999</v>
          </cell>
          <cell r="T36">
            <v>12724.179259999999</v>
          </cell>
          <cell r="U36">
            <v>0</v>
          </cell>
          <cell r="V36">
            <v>12724.179259999999</v>
          </cell>
          <cell r="W36">
            <v>0</v>
          </cell>
          <cell r="X36">
            <v>12724.179259999999</v>
          </cell>
          <cell r="Y36">
            <v>0</v>
          </cell>
          <cell r="Z36">
            <v>12724.179259999999</v>
          </cell>
          <cell r="AA36">
            <v>12724.179259999999</v>
          </cell>
          <cell r="AB36">
            <v>0</v>
          </cell>
          <cell r="AC36">
            <v>-12724.179259999999</v>
          </cell>
          <cell r="AD36">
            <v>0</v>
          </cell>
          <cell r="AE36">
            <v>0</v>
          </cell>
          <cell r="AF36">
            <v>-12724.179259999999</v>
          </cell>
          <cell r="AH36">
            <v>6362.0896199999988</v>
          </cell>
          <cell r="AI36">
            <v>0</v>
          </cell>
          <cell r="AJ36">
            <v>6362.0896199999988</v>
          </cell>
          <cell r="AK36">
            <v>0</v>
          </cell>
          <cell r="AL36">
            <v>6362.0896199999988</v>
          </cell>
          <cell r="AM36">
            <v>0</v>
          </cell>
          <cell r="AN36">
            <v>6362.0896199999988</v>
          </cell>
          <cell r="AO36">
            <v>0</v>
          </cell>
          <cell r="AP36">
            <v>6362.0896199999988</v>
          </cell>
          <cell r="AQ36">
            <v>0</v>
          </cell>
          <cell r="AR36">
            <v>0</v>
          </cell>
          <cell r="AS36">
            <v>0</v>
          </cell>
          <cell r="AT36">
            <v>0</v>
          </cell>
          <cell r="AV36" t="str">
            <v>US</v>
          </cell>
        </row>
        <row r="37">
          <cell r="B37" t="str">
            <v>PNMG</v>
          </cell>
          <cell r="D37" t="str">
            <v>Glanbia Performance Nutrition (Manufacturing) Inc.</v>
          </cell>
          <cell r="E37">
            <v>0</v>
          </cell>
          <cell r="F37">
            <v>0</v>
          </cell>
          <cell r="G37">
            <v>0</v>
          </cell>
          <cell r="H37">
            <v>0</v>
          </cell>
          <cell r="I37">
            <v>0</v>
          </cell>
          <cell r="J37">
            <v>0</v>
          </cell>
          <cell r="K37">
            <v>0</v>
          </cell>
          <cell r="L37">
            <v>0</v>
          </cell>
          <cell r="M37">
            <v>0</v>
          </cell>
          <cell r="N37">
            <v>0</v>
          </cell>
          <cell r="O37">
            <v>0</v>
          </cell>
          <cell r="P37">
            <v>0</v>
          </cell>
          <cell r="Q37">
            <v>0</v>
          </cell>
          <cell r="R37">
            <v>0</v>
          </cell>
          <cell r="T37">
            <v>0</v>
          </cell>
          <cell r="U37">
            <v>0</v>
          </cell>
          <cell r="V37">
            <v>0</v>
          </cell>
          <cell r="W37">
            <v>0</v>
          </cell>
          <cell r="X37">
            <v>0</v>
          </cell>
          <cell r="Y37">
            <v>0</v>
          </cell>
          <cell r="Z37">
            <v>0</v>
          </cell>
          <cell r="AA37">
            <v>0</v>
          </cell>
          <cell r="AB37">
            <v>0</v>
          </cell>
          <cell r="AC37">
            <v>0</v>
          </cell>
          <cell r="AD37">
            <v>0</v>
          </cell>
          <cell r="AE37">
            <v>0</v>
          </cell>
          <cell r="AF37">
            <v>0</v>
          </cell>
          <cell r="AH37">
            <v>0</v>
          </cell>
          <cell r="AI37">
            <v>0</v>
          </cell>
          <cell r="AJ37">
            <v>0</v>
          </cell>
          <cell r="AK37">
            <v>0</v>
          </cell>
          <cell r="AL37">
            <v>0</v>
          </cell>
          <cell r="AM37">
            <v>0</v>
          </cell>
          <cell r="AN37">
            <v>0</v>
          </cell>
          <cell r="AO37">
            <v>0</v>
          </cell>
          <cell r="AP37">
            <v>0</v>
          </cell>
          <cell r="AQ37">
            <v>0</v>
          </cell>
          <cell r="AR37">
            <v>0</v>
          </cell>
          <cell r="AS37">
            <v>0</v>
          </cell>
          <cell r="AT37">
            <v>0</v>
          </cell>
          <cell r="AV37" t="str">
            <v>US</v>
          </cell>
        </row>
        <row r="38">
          <cell r="B38" t="str">
            <v>PNMU</v>
          </cell>
          <cell r="D38" t="str">
            <v>GPN, Inc</v>
          </cell>
          <cell r="E38">
            <v>0</v>
          </cell>
          <cell r="F38">
            <v>0</v>
          </cell>
          <cell r="G38">
            <v>0</v>
          </cell>
          <cell r="H38">
            <v>0</v>
          </cell>
          <cell r="I38">
            <v>0</v>
          </cell>
          <cell r="J38">
            <v>0</v>
          </cell>
          <cell r="K38">
            <v>0</v>
          </cell>
          <cell r="L38">
            <v>0</v>
          </cell>
          <cell r="M38">
            <v>0</v>
          </cell>
          <cell r="N38">
            <v>0</v>
          </cell>
          <cell r="O38">
            <v>0</v>
          </cell>
          <cell r="P38">
            <v>0</v>
          </cell>
          <cell r="Q38">
            <v>0</v>
          </cell>
          <cell r="R38">
            <v>0</v>
          </cell>
          <cell r="T38">
            <v>0</v>
          </cell>
          <cell r="U38">
            <v>0</v>
          </cell>
          <cell r="V38">
            <v>0</v>
          </cell>
          <cell r="W38">
            <v>0</v>
          </cell>
          <cell r="X38">
            <v>0</v>
          </cell>
          <cell r="Y38">
            <v>0</v>
          </cell>
          <cell r="Z38">
            <v>0</v>
          </cell>
          <cell r="AA38">
            <v>0</v>
          </cell>
          <cell r="AB38">
            <v>0</v>
          </cell>
          <cell r="AC38">
            <v>0</v>
          </cell>
          <cell r="AD38">
            <v>0</v>
          </cell>
          <cell r="AE38">
            <v>0</v>
          </cell>
          <cell r="AF38">
            <v>0</v>
          </cell>
          <cell r="AH38">
            <v>0</v>
          </cell>
          <cell r="AI38">
            <v>0</v>
          </cell>
          <cell r="AJ38">
            <v>0</v>
          </cell>
          <cell r="AK38">
            <v>0</v>
          </cell>
          <cell r="AL38">
            <v>0</v>
          </cell>
          <cell r="AM38">
            <v>0</v>
          </cell>
          <cell r="AN38">
            <v>0</v>
          </cell>
          <cell r="AO38">
            <v>0</v>
          </cell>
          <cell r="AP38">
            <v>0</v>
          </cell>
          <cell r="AQ38">
            <v>0</v>
          </cell>
          <cell r="AR38">
            <v>0</v>
          </cell>
          <cell r="AS38">
            <v>0</v>
          </cell>
          <cell r="AT38">
            <v>0</v>
          </cell>
          <cell r="AV38" t="str">
            <v>US</v>
          </cell>
        </row>
        <row r="39">
          <cell r="B39" t="str">
            <v>PNNA</v>
          </cell>
          <cell r="D39" t="str">
            <v>Glanbia Nutirionals Optimum  Inc</v>
          </cell>
          <cell r="E39">
            <v>0</v>
          </cell>
          <cell r="F39">
            <v>0</v>
          </cell>
          <cell r="G39">
            <v>0</v>
          </cell>
          <cell r="H39">
            <v>0</v>
          </cell>
          <cell r="I39">
            <v>0</v>
          </cell>
          <cell r="J39">
            <v>0</v>
          </cell>
          <cell r="K39">
            <v>0</v>
          </cell>
          <cell r="L39">
            <v>0</v>
          </cell>
          <cell r="M39">
            <v>0</v>
          </cell>
          <cell r="N39">
            <v>0</v>
          </cell>
          <cell r="O39">
            <v>0</v>
          </cell>
          <cell r="P39">
            <v>0</v>
          </cell>
          <cell r="Q39">
            <v>0</v>
          </cell>
          <cell r="R39">
            <v>0</v>
          </cell>
          <cell r="T39">
            <v>0</v>
          </cell>
          <cell r="U39">
            <v>0</v>
          </cell>
          <cell r="V39">
            <v>0</v>
          </cell>
          <cell r="W39">
            <v>0</v>
          </cell>
          <cell r="X39">
            <v>0</v>
          </cell>
          <cell r="Y39">
            <v>0</v>
          </cell>
          <cell r="Z39">
            <v>0</v>
          </cell>
          <cell r="AA39">
            <v>0</v>
          </cell>
          <cell r="AB39">
            <v>0</v>
          </cell>
          <cell r="AC39">
            <v>0</v>
          </cell>
          <cell r="AD39">
            <v>0</v>
          </cell>
          <cell r="AE39">
            <v>0</v>
          </cell>
          <cell r="AF39">
            <v>0</v>
          </cell>
          <cell r="AH39">
            <v>0</v>
          </cell>
          <cell r="AI39">
            <v>0</v>
          </cell>
          <cell r="AJ39">
            <v>0</v>
          </cell>
          <cell r="AK39">
            <v>0</v>
          </cell>
          <cell r="AL39">
            <v>0</v>
          </cell>
          <cell r="AM39">
            <v>0</v>
          </cell>
          <cell r="AN39">
            <v>0</v>
          </cell>
          <cell r="AO39">
            <v>0</v>
          </cell>
          <cell r="AP39">
            <v>0</v>
          </cell>
          <cell r="AQ39">
            <v>0</v>
          </cell>
          <cell r="AR39">
            <v>0</v>
          </cell>
          <cell r="AS39">
            <v>0</v>
          </cell>
          <cell r="AT39">
            <v>0</v>
          </cell>
          <cell r="AV39" t="str">
            <v>US</v>
          </cell>
        </row>
        <row r="40">
          <cell r="B40" t="str">
            <v>PNNO</v>
          </cell>
          <cell r="D40" t="str">
            <v>Nutramino NO AS (Norway Trading)</v>
          </cell>
          <cell r="E40">
            <v>0</v>
          </cell>
          <cell r="F40">
            <v>0</v>
          </cell>
          <cell r="G40">
            <v>0</v>
          </cell>
          <cell r="H40">
            <v>0</v>
          </cell>
          <cell r="I40">
            <v>0</v>
          </cell>
          <cell r="J40">
            <v>0</v>
          </cell>
          <cell r="K40">
            <v>0</v>
          </cell>
          <cell r="L40">
            <v>0</v>
          </cell>
          <cell r="M40">
            <v>0</v>
          </cell>
          <cell r="N40">
            <v>0</v>
          </cell>
          <cell r="O40">
            <v>0</v>
          </cell>
          <cell r="P40">
            <v>0</v>
          </cell>
          <cell r="Q40">
            <v>0</v>
          </cell>
          <cell r="R40">
            <v>0</v>
          </cell>
          <cell r="T40">
            <v>0</v>
          </cell>
          <cell r="U40">
            <v>0</v>
          </cell>
          <cell r="V40">
            <v>0</v>
          </cell>
          <cell r="W40">
            <v>0</v>
          </cell>
          <cell r="X40">
            <v>0</v>
          </cell>
          <cell r="Y40">
            <v>0</v>
          </cell>
          <cell r="Z40">
            <v>0</v>
          </cell>
          <cell r="AA40">
            <v>0</v>
          </cell>
          <cell r="AB40">
            <v>0</v>
          </cell>
          <cell r="AC40">
            <v>0</v>
          </cell>
          <cell r="AD40">
            <v>0</v>
          </cell>
          <cell r="AE40">
            <v>0</v>
          </cell>
          <cell r="AF40">
            <v>0</v>
          </cell>
          <cell r="AH40">
            <v>0</v>
          </cell>
          <cell r="AI40">
            <v>0</v>
          </cell>
          <cell r="AJ40">
            <v>0</v>
          </cell>
          <cell r="AK40">
            <v>0</v>
          </cell>
          <cell r="AL40">
            <v>0</v>
          </cell>
          <cell r="AM40">
            <v>0</v>
          </cell>
          <cell r="AN40">
            <v>0</v>
          </cell>
          <cell r="AO40">
            <v>0</v>
          </cell>
          <cell r="AP40">
            <v>0</v>
          </cell>
          <cell r="AQ40">
            <v>0</v>
          </cell>
          <cell r="AR40">
            <v>0</v>
          </cell>
          <cell r="AS40">
            <v>0</v>
          </cell>
          <cell r="AT40">
            <v>0</v>
          </cell>
          <cell r="AV40" t="str">
            <v>Norway</v>
          </cell>
        </row>
        <row r="41">
          <cell r="B41" t="str">
            <v>PNNZ</v>
          </cell>
          <cell r="D41" t="str">
            <v>GPN (New Zealand) Limited</v>
          </cell>
          <cell r="E41">
            <v>0</v>
          </cell>
          <cell r="F41">
            <v>0</v>
          </cell>
          <cell r="G41">
            <v>0</v>
          </cell>
          <cell r="H41">
            <v>0</v>
          </cell>
          <cell r="I41">
            <v>0</v>
          </cell>
          <cell r="J41">
            <v>0</v>
          </cell>
          <cell r="K41">
            <v>0</v>
          </cell>
          <cell r="L41">
            <v>0</v>
          </cell>
          <cell r="M41">
            <v>0</v>
          </cell>
          <cell r="N41">
            <v>0</v>
          </cell>
          <cell r="O41">
            <v>0</v>
          </cell>
          <cell r="P41">
            <v>0</v>
          </cell>
          <cell r="Q41">
            <v>0</v>
          </cell>
          <cell r="R41">
            <v>0</v>
          </cell>
          <cell r="T41">
            <v>0</v>
          </cell>
          <cell r="U41">
            <v>0</v>
          </cell>
          <cell r="V41">
            <v>0</v>
          </cell>
          <cell r="W41">
            <v>0</v>
          </cell>
          <cell r="X41">
            <v>0</v>
          </cell>
          <cell r="Y41">
            <v>0</v>
          </cell>
          <cell r="Z41">
            <v>0</v>
          </cell>
          <cell r="AA41">
            <v>0</v>
          </cell>
          <cell r="AB41">
            <v>0</v>
          </cell>
          <cell r="AC41">
            <v>0</v>
          </cell>
          <cell r="AD41">
            <v>0</v>
          </cell>
          <cell r="AE41">
            <v>0</v>
          </cell>
          <cell r="AF41">
            <v>0</v>
          </cell>
          <cell r="AH41">
            <v>0</v>
          </cell>
          <cell r="AI41">
            <v>0</v>
          </cell>
          <cell r="AJ41">
            <v>0</v>
          </cell>
          <cell r="AK41">
            <v>0</v>
          </cell>
          <cell r="AL41">
            <v>0</v>
          </cell>
          <cell r="AM41">
            <v>0</v>
          </cell>
          <cell r="AN41">
            <v>0</v>
          </cell>
          <cell r="AO41">
            <v>0</v>
          </cell>
          <cell r="AP41">
            <v>0</v>
          </cell>
          <cell r="AQ41">
            <v>0</v>
          </cell>
          <cell r="AR41">
            <v>0</v>
          </cell>
          <cell r="AS41">
            <v>0</v>
          </cell>
          <cell r="AT41">
            <v>0</v>
          </cell>
          <cell r="AV41" t="str">
            <v>New Zealand</v>
          </cell>
        </row>
        <row r="42">
          <cell r="B42" t="str">
            <v>PNPT</v>
          </cell>
          <cell r="D42" t="str">
            <v>Glanbia Nutritionals (Portugal)</v>
          </cell>
          <cell r="E42">
            <v>0</v>
          </cell>
          <cell r="F42">
            <v>0</v>
          </cell>
          <cell r="G42">
            <v>0</v>
          </cell>
          <cell r="H42">
            <v>0</v>
          </cell>
          <cell r="I42">
            <v>0</v>
          </cell>
          <cell r="J42">
            <v>0</v>
          </cell>
          <cell r="K42">
            <v>0</v>
          </cell>
          <cell r="L42">
            <v>0</v>
          </cell>
          <cell r="M42">
            <v>0</v>
          </cell>
          <cell r="N42">
            <v>0</v>
          </cell>
          <cell r="O42">
            <v>0</v>
          </cell>
          <cell r="P42">
            <v>0</v>
          </cell>
          <cell r="Q42">
            <v>0</v>
          </cell>
          <cell r="R42">
            <v>0</v>
          </cell>
          <cell r="T42">
            <v>0</v>
          </cell>
          <cell r="U42">
            <v>0</v>
          </cell>
          <cell r="V42">
            <v>0</v>
          </cell>
          <cell r="W42">
            <v>0</v>
          </cell>
          <cell r="X42">
            <v>0</v>
          </cell>
          <cell r="Y42">
            <v>0</v>
          </cell>
          <cell r="Z42">
            <v>0</v>
          </cell>
          <cell r="AA42">
            <v>0</v>
          </cell>
          <cell r="AB42">
            <v>0</v>
          </cell>
          <cell r="AC42">
            <v>0</v>
          </cell>
          <cell r="AD42">
            <v>0</v>
          </cell>
          <cell r="AE42">
            <v>0</v>
          </cell>
          <cell r="AF42">
            <v>0</v>
          </cell>
          <cell r="AH42">
            <v>0</v>
          </cell>
          <cell r="AI42">
            <v>0</v>
          </cell>
          <cell r="AJ42">
            <v>0</v>
          </cell>
          <cell r="AK42">
            <v>0</v>
          </cell>
          <cell r="AL42">
            <v>0</v>
          </cell>
          <cell r="AM42">
            <v>0</v>
          </cell>
          <cell r="AN42">
            <v>0</v>
          </cell>
          <cell r="AO42">
            <v>0</v>
          </cell>
          <cell r="AP42">
            <v>0</v>
          </cell>
          <cell r="AQ42">
            <v>0</v>
          </cell>
          <cell r="AR42">
            <v>0</v>
          </cell>
          <cell r="AS42">
            <v>0</v>
          </cell>
          <cell r="AT42">
            <v>0</v>
          </cell>
          <cell r="AV42" t="str">
            <v>Portugal</v>
          </cell>
        </row>
        <row r="43">
          <cell r="B43" t="str">
            <v>PNSE</v>
          </cell>
          <cell r="D43" t="str">
            <v>Nutramino AB (Sweden Trading)</v>
          </cell>
          <cell r="E43">
            <v>0</v>
          </cell>
          <cell r="F43">
            <v>0</v>
          </cell>
          <cell r="G43">
            <v>0</v>
          </cell>
          <cell r="H43">
            <v>0</v>
          </cell>
          <cell r="I43">
            <v>0</v>
          </cell>
          <cell r="J43">
            <v>0</v>
          </cell>
          <cell r="K43">
            <v>0</v>
          </cell>
          <cell r="L43">
            <v>0</v>
          </cell>
          <cell r="M43">
            <v>0</v>
          </cell>
          <cell r="N43">
            <v>0</v>
          </cell>
          <cell r="O43">
            <v>0</v>
          </cell>
          <cell r="P43">
            <v>0</v>
          </cell>
          <cell r="Q43">
            <v>0</v>
          </cell>
          <cell r="R43">
            <v>0</v>
          </cell>
          <cell r="T43">
            <v>0</v>
          </cell>
          <cell r="U43">
            <v>0</v>
          </cell>
          <cell r="V43">
            <v>0</v>
          </cell>
          <cell r="W43">
            <v>0</v>
          </cell>
          <cell r="X43">
            <v>0</v>
          </cell>
          <cell r="Y43">
            <v>0</v>
          </cell>
          <cell r="Z43">
            <v>0</v>
          </cell>
          <cell r="AA43">
            <v>0</v>
          </cell>
          <cell r="AB43">
            <v>0</v>
          </cell>
          <cell r="AC43">
            <v>0</v>
          </cell>
          <cell r="AD43">
            <v>0</v>
          </cell>
          <cell r="AE43">
            <v>0</v>
          </cell>
          <cell r="AF43">
            <v>0</v>
          </cell>
          <cell r="AH43">
            <v>0</v>
          </cell>
          <cell r="AI43">
            <v>0</v>
          </cell>
          <cell r="AJ43">
            <v>0</v>
          </cell>
          <cell r="AK43">
            <v>0</v>
          </cell>
          <cell r="AL43">
            <v>0</v>
          </cell>
          <cell r="AM43">
            <v>0</v>
          </cell>
          <cell r="AN43">
            <v>0</v>
          </cell>
          <cell r="AO43">
            <v>0</v>
          </cell>
          <cell r="AP43">
            <v>0</v>
          </cell>
          <cell r="AQ43">
            <v>0</v>
          </cell>
          <cell r="AR43">
            <v>0</v>
          </cell>
          <cell r="AS43">
            <v>0</v>
          </cell>
          <cell r="AT43">
            <v>0</v>
          </cell>
          <cell r="AV43" t="str">
            <v>Sweden</v>
          </cell>
        </row>
        <row r="44">
          <cell r="B44" t="str">
            <v>PNSP</v>
          </cell>
          <cell r="D44" t="str">
            <v>GPN Sing PTE 201727035M</v>
          </cell>
          <cell r="E44">
            <v>0</v>
          </cell>
          <cell r="F44">
            <v>0</v>
          </cell>
          <cell r="G44">
            <v>0</v>
          </cell>
          <cell r="H44">
            <v>0</v>
          </cell>
          <cell r="I44">
            <v>0</v>
          </cell>
          <cell r="J44">
            <v>0</v>
          </cell>
          <cell r="K44">
            <v>0</v>
          </cell>
          <cell r="L44">
            <v>0</v>
          </cell>
          <cell r="M44">
            <v>0</v>
          </cell>
          <cell r="N44">
            <v>0</v>
          </cell>
          <cell r="O44">
            <v>0</v>
          </cell>
          <cell r="P44">
            <v>0</v>
          </cell>
          <cell r="Q44">
            <v>0</v>
          </cell>
          <cell r="R44">
            <v>0</v>
          </cell>
          <cell r="T44">
            <v>0</v>
          </cell>
          <cell r="U44">
            <v>0</v>
          </cell>
          <cell r="V44">
            <v>0</v>
          </cell>
          <cell r="W44">
            <v>0</v>
          </cell>
          <cell r="X44">
            <v>0</v>
          </cell>
          <cell r="Y44">
            <v>0</v>
          </cell>
          <cell r="Z44">
            <v>0</v>
          </cell>
          <cell r="AA44">
            <v>0</v>
          </cell>
          <cell r="AB44">
            <v>0</v>
          </cell>
          <cell r="AC44">
            <v>0</v>
          </cell>
          <cell r="AD44">
            <v>0</v>
          </cell>
          <cell r="AE44">
            <v>0</v>
          </cell>
          <cell r="AF44">
            <v>0</v>
          </cell>
          <cell r="AH44">
            <v>0</v>
          </cell>
          <cell r="AI44">
            <v>0</v>
          </cell>
          <cell r="AJ44">
            <v>0</v>
          </cell>
          <cell r="AK44">
            <v>0</v>
          </cell>
          <cell r="AL44">
            <v>0</v>
          </cell>
          <cell r="AM44">
            <v>0</v>
          </cell>
          <cell r="AN44">
            <v>0</v>
          </cell>
          <cell r="AO44">
            <v>0</v>
          </cell>
          <cell r="AP44">
            <v>0</v>
          </cell>
          <cell r="AQ44">
            <v>0</v>
          </cell>
          <cell r="AR44">
            <v>0</v>
          </cell>
          <cell r="AS44">
            <v>0</v>
          </cell>
          <cell r="AT44">
            <v>0</v>
          </cell>
          <cell r="AV44" t="str">
            <v>Singapore</v>
          </cell>
        </row>
        <row r="45">
          <cell r="B45" t="str">
            <v>PNTR</v>
          </cell>
          <cell r="D45" t="str">
            <v>Performance Nutrition Turkey</v>
          </cell>
          <cell r="E45">
            <v>0</v>
          </cell>
          <cell r="F45">
            <v>0</v>
          </cell>
          <cell r="G45">
            <v>0</v>
          </cell>
          <cell r="H45">
            <v>0</v>
          </cell>
          <cell r="I45">
            <v>0</v>
          </cell>
          <cell r="J45">
            <v>0</v>
          </cell>
          <cell r="K45">
            <v>0</v>
          </cell>
          <cell r="L45">
            <v>0</v>
          </cell>
          <cell r="M45">
            <v>0</v>
          </cell>
          <cell r="N45">
            <v>0</v>
          </cell>
          <cell r="O45">
            <v>0</v>
          </cell>
          <cell r="P45">
            <v>0</v>
          </cell>
          <cell r="Q45">
            <v>0</v>
          </cell>
          <cell r="R45">
            <v>0</v>
          </cell>
          <cell r="T45">
            <v>0</v>
          </cell>
          <cell r="U45">
            <v>0</v>
          </cell>
          <cell r="V45">
            <v>0</v>
          </cell>
          <cell r="W45">
            <v>0</v>
          </cell>
          <cell r="X45">
            <v>0</v>
          </cell>
          <cell r="Y45">
            <v>0</v>
          </cell>
          <cell r="Z45">
            <v>0</v>
          </cell>
          <cell r="AA45">
            <v>0</v>
          </cell>
          <cell r="AB45">
            <v>0</v>
          </cell>
          <cell r="AC45">
            <v>0</v>
          </cell>
          <cell r="AD45">
            <v>0</v>
          </cell>
          <cell r="AE45">
            <v>0</v>
          </cell>
          <cell r="AF45">
            <v>0</v>
          </cell>
          <cell r="AH45">
            <v>0</v>
          </cell>
          <cell r="AI45">
            <v>0</v>
          </cell>
          <cell r="AJ45">
            <v>0</v>
          </cell>
          <cell r="AK45">
            <v>0</v>
          </cell>
          <cell r="AL45">
            <v>0</v>
          </cell>
          <cell r="AM45">
            <v>0</v>
          </cell>
          <cell r="AN45">
            <v>0</v>
          </cell>
          <cell r="AO45">
            <v>0</v>
          </cell>
          <cell r="AP45">
            <v>0</v>
          </cell>
          <cell r="AQ45">
            <v>0</v>
          </cell>
          <cell r="AR45">
            <v>0</v>
          </cell>
          <cell r="AS45">
            <v>0</v>
          </cell>
          <cell r="AT45">
            <v>0</v>
          </cell>
          <cell r="AV45" t="str">
            <v>Turkey</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R46">
            <v>0</v>
          </cell>
          <cell r="T46">
            <v>0</v>
          </cell>
          <cell r="U46">
            <v>0</v>
          </cell>
          <cell r="V46">
            <v>0</v>
          </cell>
          <cell r="W46">
            <v>0</v>
          </cell>
          <cell r="X46">
            <v>0</v>
          </cell>
          <cell r="Y46">
            <v>0</v>
          </cell>
          <cell r="Z46">
            <v>0</v>
          </cell>
          <cell r="AA46">
            <v>0</v>
          </cell>
          <cell r="AB46">
            <v>0</v>
          </cell>
          <cell r="AC46">
            <v>0</v>
          </cell>
          <cell r="AD46">
            <v>0</v>
          </cell>
          <cell r="AE46">
            <v>0</v>
          </cell>
          <cell r="AF46">
            <v>0</v>
          </cell>
          <cell r="AH46">
            <v>0</v>
          </cell>
          <cell r="AI46">
            <v>0</v>
          </cell>
          <cell r="AJ46">
            <v>0</v>
          </cell>
          <cell r="AK46">
            <v>0</v>
          </cell>
          <cell r="AL46">
            <v>0</v>
          </cell>
          <cell r="AM46">
            <v>0</v>
          </cell>
          <cell r="AN46">
            <v>0</v>
          </cell>
          <cell r="AO46">
            <v>0</v>
          </cell>
          <cell r="AP46">
            <v>0</v>
          </cell>
          <cell r="AQ46">
            <v>0</v>
          </cell>
          <cell r="AR46">
            <v>0</v>
          </cell>
          <cell r="AS46">
            <v>0</v>
          </cell>
          <cell r="AT46">
            <v>0</v>
          </cell>
          <cell r="AV46" t="str">
            <v>US</v>
          </cell>
        </row>
        <row r="47">
          <cell r="B47" t="str">
            <v>PNUK</v>
          </cell>
          <cell r="D47" t="str">
            <v>GNUK (Project Erin)</v>
          </cell>
          <cell r="E47">
            <v>0</v>
          </cell>
          <cell r="F47">
            <v>0</v>
          </cell>
          <cell r="G47">
            <v>0</v>
          </cell>
          <cell r="H47">
            <v>0</v>
          </cell>
          <cell r="I47">
            <v>0</v>
          </cell>
          <cell r="J47">
            <v>0</v>
          </cell>
          <cell r="K47">
            <v>0</v>
          </cell>
          <cell r="L47">
            <v>0</v>
          </cell>
          <cell r="M47">
            <v>0</v>
          </cell>
          <cell r="N47">
            <v>0</v>
          </cell>
          <cell r="O47">
            <v>0</v>
          </cell>
          <cell r="P47">
            <v>0</v>
          </cell>
          <cell r="Q47">
            <v>0</v>
          </cell>
          <cell r="R47">
            <v>0</v>
          </cell>
          <cell r="T47">
            <v>0</v>
          </cell>
          <cell r="U47">
            <v>0</v>
          </cell>
          <cell r="V47">
            <v>0</v>
          </cell>
          <cell r="W47">
            <v>0</v>
          </cell>
          <cell r="X47">
            <v>0</v>
          </cell>
          <cell r="Y47">
            <v>0</v>
          </cell>
          <cell r="Z47">
            <v>0</v>
          </cell>
          <cell r="AA47">
            <v>0</v>
          </cell>
          <cell r="AB47">
            <v>0</v>
          </cell>
          <cell r="AC47">
            <v>0</v>
          </cell>
          <cell r="AD47">
            <v>0</v>
          </cell>
          <cell r="AE47">
            <v>0</v>
          </cell>
          <cell r="AF47">
            <v>0</v>
          </cell>
          <cell r="AH47">
            <v>0</v>
          </cell>
          <cell r="AI47">
            <v>0</v>
          </cell>
          <cell r="AJ47">
            <v>0</v>
          </cell>
          <cell r="AK47">
            <v>0</v>
          </cell>
          <cell r="AL47">
            <v>0</v>
          </cell>
          <cell r="AM47">
            <v>0</v>
          </cell>
          <cell r="AN47">
            <v>0</v>
          </cell>
          <cell r="AO47">
            <v>0</v>
          </cell>
          <cell r="AP47">
            <v>0</v>
          </cell>
          <cell r="AQ47">
            <v>0</v>
          </cell>
          <cell r="AR47">
            <v>0</v>
          </cell>
          <cell r="AS47">
            <v>0</v>
          </cell>
          <cell r="AT47">
            <v>0</v>
          </cell>
          <cell r="AV47" t="str">
            <v>UK</v>
          </cell>
        </row>
        <row r="48">
          <cell r="B48" t="str">
            <v>PNPH</v>
          </cell>
          <cell r="D48" t="str">
            <v>Glanbia Phil Pte Ltd</v>
          </cell>
          <cell r="E48">
            <v>0</v>
          </cell>
          <cell r="F48">
            <v>0</v>
          </cell>
          <cell r="G48">
            <v>0</v>
          </cell>
          <cell r="H48">
            <v>0</v>
          </cell>
          <cell r="I48">
            <v>0</v>
          </cell>
          <cell r="J48">
            <v>0</v>
          </cell>
          <cell r="K48">
            <v>0</v>
          </cell>
          <cell r="L48">
            <v>0</v>
          </cell>
          <cell r="M48">
            <v>0</v>
          </cell>
          <cell r="N48">
            <v>0</v>
          </cell>
          <cell r="O48">
            <v>0</v>
          </cell>
          <cell r="P48">
            <v>0</v>
          </cell>
          <cell r="Q48">
            <v>0</v>
          </cell>
          <cell r="R48">
            <v>0</v>
          </cell>
          <cell r="T48">
            <v>0</v>
          </cell>
          <cell r="U48">
            <v>0</v>
          </cell>
          <cell r="V48">
            <v>0</v>
          </cell>
          <cell r="W48">
            <v>0</v>
          </cell>
          <cell r="X48">
            <v>0</v>
          </cell>
          <cell r="Y48">
            <v>0</v>
          </cell>
          <cell r="Z48">
            <v>0</v>
          </cell>
          <cell r="AA48">
            <v>0</v>
          </cell>
          <cell r="AB48">
            <v>0</v>
          </cell>
          <cell r="AC48">
            <v>0</v>
          </cell>
          <cell r="AD48">
            <v>0</v>
          </cell>
          <cell r="AE48">
            <v>0</v>
          </cell>
          <cell r="AF48">
            <v>0</v>
          </cell>
          <cell r="AH48">
            <v>0</v>
          </cell>
          <cell r="AI48">
            <v>0</v>
          </cell>
          <cell r="AJ48">
            <v>0</v>
          </cell>
          <cell r="AK48">
            <v>0</v>
          </cell>
          <cell r="AL48">
            <v>0</v>
          </cell>
          <cell r="AM48">
            <v>0</v>
          </cell>
          <cell r="AN48">
            <v>0</v>
          </cell>
          <cell r="AO48">
            <v>0</v>
          </cell>
          <cell r="AP48">
            <v>0</v>
          </cell>
          <cell r="AQ48">
            <v>0</v>
          </cell>
          <cell r="AR48">
            <v>0</v>
          </cell>
          <cell r="AS48">
            <v>0</v>
          </cell>
          <cell r="AT48">
            <v>0</v>
          </cell>
          <cell r="AV48" t="str">
            <v>Phillapines</v>
          </cell>
        </row>
        <row r="49">
          <cell r="B49" t="str">
            <v>PNKR</v>
          </cell>
          <cell r="D49" t="str">
            <v xml:space="preserve">PN South Korea </v>
          </cell>
          <cell r="E49">
            <v>0</v>
          </cell>
          <cell r="F49">
            <v>0</v>
          </cell>
          <cell r="G49">
            <v>0</v>
          </cell>
          <cell r="H49">
            <v>0</v>
          </cell>
          <cell r="I49">
            <v>0</v>
          </cell>
          <cell r="J49">
            <v>0</v>
          </cell>
          <cell r="K49">
            <v>0</v>
          </cell>
          <cell r="L49">
            <v>0</v>
          </cell>
          <cell r="M49">
            <v>0</v>
          </cell>
          <cell r="N49">
            <v>0</v>
          </cell>
          <cell r="O49">
            <v>0</v>
          </cell>
          <cell r="P49">
            <v>0</v>
          </cell>
          <cell r="Q49">
            <v>0</v>
          </cell>
          <cell r="R49">
            <v>0</v>
          </cell>
          <cell r="T49">
            <v>0</v>
          </cell>
          <cell r="U49">
            <v>0</v>
          </cell>
          <cell r="V49">
            <v>0</v>
          </cell>
          <cell r="W49">
            <v>0</v>
          </cell>
          <cell r="X49">
            <v>0</v>
          </cell>
          <cell r="Y49">
            <v>0</v>
          </cell>
          <cell r="Z49">
            <v>0</v>
          </cell>
          <cell r="AA49">
            <v>0</v>
          </cell>
          <cell r="AB49">
            <v>0</v>
          </cell>
          <cell r="AC49">
            <v>0</v>
          </cell>
          <cell r="AD49">
            <v>0</v>
          </cell>
          <cell r="AE49">
            <v>0</v>
          </cell>
          <cell r="AF49">
            <v>0</v>
          </cell>
          <cell r="AH49">
            <v>0</v>
          </cell>
          <cell r="AI49">
            <v>0</v>
          </cell>
          <cell r="AJ49">
            <v>0</v>
          </cell>
          <cell r="AK49">
            <v>0</v>
          </cell>
          <cell r="AL49">
            <v>0</v>
          </cell>
          <cell r="AM49">
            <v>0</v>
          </cell>
          <cell r="AN49">
            <v>0</v>
          </cell>
          <cell r="AO49">
            <v>0</v>
          </cell>
          <cell r="AP49">
            <v>0</v>
          </cell>
          <cell r="AQ49">
            <v>0</v>
          </cell>
          <cell r="AR49">
            <v>0</v>
          </cell>
          <cell r="AS49">
            <v>0</v>
          </cell>
          <cell r="AT49">
            <v>0</v>
          </cell>
          <cell r="AV49" t="str">
            <v>South Korea</v>
          </cell>
        </row>
        <row r="50">
          <cell r="B50" t="str">
            <v>PNAE</v>
          </cell>
          <cell r="D50" t="str">
            <v>Glanbia PN DMCC</v>
          </cell>
          <cell r="E50">
            <v>0</v>
          </cell>
          <cell r="F50">
            <v>0</v>
          </cell>
          <cell r="G50">
            <v>0</v>
          </cell>
          <cell r="H50">
            <v>0</v>
          </cell>
          <cell r="I50">
            <v>0</v>
          </cell>
          <cell r="J50">
            <v>0</v>
          </cell>
          <cell r="K50">
            <v>0</v>
          </cell>
          <cell r="L50">
            <v>0</v>
          </cell>
          <cell r="M50">
            <v>0</v>
          </cell>
          <cell r="N50">
            <v>0</v>
          </cell>
          <cell r="O50">
            <v>0</v>
          </cell>
          <cell r="P50">
            <v>0</v>
          </cell>
          <cell r="Q50">
            <v>0</v>
          </cell>
          <cell r="R50">
            <v>0</v>
          </cell>
          <cell r="T50">
            <v>0</v>
          </cell>
          <cell r="U50">
            <v>0</v>
          </cell>
          <cell r="V50">
            <v>0</v>
          </cell>
          <cell r="W50">
            <v>0</v>
          </cell>
          <cell r="X50">
            <v>0</v>
          </cell>
          <cell r="Y50">
            <v>0</v>
          </cell>
          <cell r="Z50">
            <v>0</v>
          </cell>
          <cell r="AA50">
            <v>0</v>
          </cell>
          <cell r="AB50">
            <v>0</v>
          </cell>
          <cell r="AC50">
            <v>0</v>
          </cell>
          <cell r="AD50">
            <v>0</v>
          </cell>
          <cell r="AE50">
            <v>0</v>
          </cell>
          <cell r="AF50">
            <v>0</v>
          </cell>
          <cell r="AH50">
            <v>0</v>
          </cell>
          <cell r="AI50">
            <v>0</v>
          </cell>
          <cell r="AJ50">
            <v>0</v>
          </cell>
          <cell r="AK50">
            <v>0</v>
          </cell>
          <cell r="AL50">
            <v>0</v>
          </cell>
          <cell r="AM50">
            <v>0</v>
          </cell>
          <cell r="AN50">
            <v>0</v>
          </cell>
          <cell r="AO50">
            <v>0</v>
          </cell>
          <cell r="AP50">
            <v>0</v>
          </cell>
          <cell r="AQ50">
            <v>0</v>
          </cell>
          <cell r="AR50">
            <v>0</v>
          </cell>
          <cell r="AS50">
            <v>0</v>
          </cell>
          <cell r="AT50">
            <v>0</v>
          </cell>
          <cell r="AV50" t="str">
            <v>United Arab Emirates</v>
          </cell>
        </row>
        <row r="51">
          <cell r="B51" t="str">
            <v>PNSF</v>
          </cell>
          <cell r="D51" t="str">
            <v>KSF Acquisition Corporate</v>
          </cell>
          <cell r="E51">
            <v>0</v>
          </cell>
          <cell r="F51">
            <v>0</v>
          </cell>
          <cell r="G51">
            <v>0</v>
          </cell>
          <cell r="H51">
            <v>0</v>
          </cell>
          <cell r="I51">
            <v>0</v>
          </cell>
          <cell r="J51">
            <v>0</v>
          </cell>
          <cell r="K51">
            <v>0</v>
          </cell>
          <cell r="L51">
            <v>0</v>
          </cell>
          <cell r="M51">
            <v>0</v>
          </cell>
          <cell r="N51">
            <v>0</v>
          </cell>
          <cell r="O51">
            <v>0</v>
          </cell>
          <cell r="P51">
            <v>0</v>
          </cell>
          <cell r="Q51">
            <v>0</v>
          </cell>
          <cell r="R51">
            <v>0</v>
          </cell>
          <cell r="T51">
            <v>0</v>
          </cell>
          <cell r="U51">
            <v>0</v>
          </cell>
          <cell r="V51">
            <v>0</v>
          </cell>
          <cell r="W51">
            <v>0</v>
          </cell>
          <cell r="X51">
            <v>0</v>
          </cell>
          <cell r="Y51">
            <v>0</v>
          </cell>
          <cell r="Z51">
            <v>0</v>
          </cell>
          <cell r="AA51">
            <v>0</v>
          </cell>
          <cell r="AB51">
            <v>0</v>
          </cell>
          <cell r="AC51">
            <v>0</v>
          </cell>
          <cell r="AD51">
            <v>0</v>
          </cell>
          <cell r="AE51">
            <v>0</v>
          </cell>
          <cell r="AF51">
            <v>0</v>
          </cell>
          <cell r="AH51">
            <v>0</v>
          </cell>
          <cell r="AI51">
            <v>0</v>
          </cell>
          <cell r="AJ51">
            <v>0</v>
          </cell>
          <cell r="AK51">
            <v>0</v>
          </cell>
          <cell r="AL51">
            <v>0</v>
          </cell>
          <cell r="AM51">
            <v>0</v>
          </cell>
          <cell r="AN51">
            <v>0</v>
          </cell>
          <cell r="AO51">
            <v>0</v>
          </cell>
          <cell r="AP51">
            <v>0</v>
          </cell>
          <cell r="AQ51">
            <v>0</v>
          </cell>
          <cell r="AR51">
            <v>0</v>
          </cell>
          <cell r="AS51">
            <v>0</v>
          </cell>
          <cell r="AT51">
            <v>0</v>
          </cell>
          <cell r="AV51" t="str">
            <v>US</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R52">
            <v>0</v>
          </cell>
          <cell r="T52">
            <v>0</v>
          </cell>
          <cell r="U52">
            <v>0</v>
          </cell>
          <cell r="V52">
            <v>0</v>
          </cell>
          <cell r="W52">
            <v>0</v>
          </cell>
          <cell r="X52">
            <v>0</v>
          </cell>
          <cell r="Y52">
            <v>0</v>
          </cell>
          <cell r="Z52">
            <v>0</v>
          </cell>
          <cell r="AA52">
            <v>0</v>
          </cell>
          <cell r="AB52">
            <v>0</v>
          </cell>
          <cell r="AC52">
            <v>0</v>
          </cell>
          <cell r="AD52">
            <v>0</v>
          </cell>
          <cell r="AE52">
            <v>0</v>
          </cell>
          <cell r="AF52">
            <v>0</v>
          </cell>
          <cell r="AH52">
            <v>0</v>
          </cell>
          <cell r="AI52">
            <v>0</v>
          </cell>
          <cell r="AJ52">
            <v>0</v>
          </cell>
          <cell r="AK52">
            <v>0</v>
          </cell>
          <cell r="AL52">
            <v>0</v>
          </cell>
          <cell r="AM52">
            <v>0</v>
          </cell>
          <cell r="AN52">
            <v>0</v>
          </cell>
          <cell r="AO52">
            <v>0</v>
          </cell>
          <cell r="AP52">
            <v>0</v>
          </cell>
          <cell r="AQ52">
            <v>0</v>
          </cell>
          <cell r="AR52">
            <v>0</v>
          </cell>
          <cell r="AS52">
            <v>0</v>
          </cell>
          <cell r="AT52">
            <v>0</v>
          </cell>
          <cell r="AV52" t="str">
            <v>UK</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R53">
            <v>0</v>
          </cell>
          <cell r="T53">
            <v>0</v>
          </cell>
          <cell r="U53">
            <v>0</v>
          </cell>
          <cell r="V53">
            <v>0</v>
          </cell>
          <cell r="W53">
            <v>0</v>
          </cell>
          <cell r="X53">
            <v>0</v>
          </cell>
          <cell r="Y53">
            <v>0</v>
          </cell>
          <cell r="Z53">
            <v>0</v>
          </cell>
          <cell r="AA53">
            <v>0</v>
          </cell>
          <cell r="AB53">
            <v>0</v>
          </cell>
          <cell r="AC53">
            <v>0</v>
          </cell>
          <cell r="AD53">
            <v>0</v>
          </cell>
          <cell r="AE53">
            <v>0</v>
          </cell>
          <cell r="AF53">
            <v>0</v>
          </cell>
          <cell r="AH53">
            <v>0</v>
          </cell>
          <cell r="AI53">
            <v>0</v>
          </cell>
          <cell r="AJ53">
            <v>0</v>
          </cell>
          <cell r="AK53">
            <v>0</v>
          </cell>
          <cell r="AL53">
            <v>0</v>
          </cell>
          <cell r="AM53">
            <v>0</v>
          </cell>
          <cell r="AN53">
            <v>0</v>
          </cell>
          <cell r="AO53">
            <v>0</v>
          </cell>
          <cell r="AP53">
            <v>0</v>
          </cell>
          <cell r="AQ53">
            <v>0</v>
          </cell>
          <cell r="AR53">
            <v>0</v>
          </cell>
          <cell r="AS53">
            <v>0</v>
          </cell>
          <cell r="AT53">
            <v>0</v>
          </cell>
          <cell r="AV53" t="str">
            <v>US</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R54">
            <v>0</v>
          </cell>
          <cell r="T54">
            <v>0</v>
          </cell>
          <cell r="U54">
            <v>0</v>
          </cell>
          <cell r="V54">
            <v>0</v>
          </cell>
          <cell r="W54">
            <v>0</v>
          </cell>
          <cell r="X54">
            <v>0</v>
          </cell>
          <cell r="Y54">
            <v>0</v>
          </cell>
          <cell r="Z54">
            <v>0</v>
          </cell>
          <cell r="AA54">
            <v>0</v>
          </cell>
          <cell r="AB54">
            <v>0</v>
          </cell>
          <cell r="AC54">
            <v>0</v>
          </cell>
          <cell r="AD54">
            <v>0</v>
          </cell>
          <cell r="AE54">
            <v>0</v>
          </cell>
          <cell r="AF54">
            <v>0</v>
          </cell>
          <cell r="AH54">
            <v>0</v>
          </cell>
          <cell r="AI54">
            <v>0</v>
          </cell>
          <cell r="AJ54">
            <v>0</v>
          </cell>
          <cell r="AK54">
            <v>0</v>
          </cell>
          <cell r="AL54">
            <v>0</v>
          </cell>
          <cell r="AM54">
            <v>0</v>
          </cell>
          <cell r="AN54">
            <v>0</v>
          </cell>
          <cell r="AO54">
            <v>0</v>
          </cell>
          <cell r="AP54">
            <v>0</v>
          </cell>
          <cell r="AQ54">
            <v>0</v>
          </cell>
          <cell r="AR54">
            <v>0</v>
          </cell>
          <cell r="AS54">
            <v>0</v>
          </cell>
          <cell r="AT54">
            <v>0</v>
          </cell>
          <cell r="AV54" t="str">
            <v>US</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R55">
            <v>0</v>
          </cell>
          <cell r="T55">
            <v>0</v>
          </cell>
          <cell r="U55">
            <v>0</v>
          </cell>
          <cell r="V55">
            <v>0</v>
          </cell>
          <cell r="W55">
            <v>0</v>
          </cell>
          <cell r="X55">
            <v>0</v>
          </cell>
          <cell r="Y55">
            <v>0</v>
          </cell>
          <cell r="Z55">
            <v>0</v>
          </cell>
          <cell r="AA55">
            <v>0</v>
          </cell>
          <cell r="AB55">
            <v>0</v>
          </cell>
          <cell r="AC55">
            <v>0</v>
          </cell>
          <cell r="AD55">
            <v>0</v>
          </cell>
          <cell r="AE55">
            <v>0</v>
          </cell>
          <cell r="AF55">
            <v>0</v>
          </cell>
          <cell r="AH55">
            <v>0</v>
          </cell>
          <cell r="AI55">
            <v>0</v>
          </cell>
          <cell r="AJ55">
            <v>0</v>
          </cell>
          <cell r="AK55">
            <v>0</v>
          </cell>
          <cell r="AL55">
            <v>0</v>
          </cell>
          <cell r="AM55">
            <v>0</v>
          </cell>
          <cell r="AN55">
            <v>0</v>
          </cell>
          <cell r="AO55">
            <v>0</v>
          </cell>
          <cell r="AP55">
            <v>0</v>
          </cell>
          <cell r="AQ55">
            <v>0</v>
          </cell>
          <cell r="AR55">
            <v>0</v>
          </cell>
          <cell r="AS55">
            <v>0</v>
          </cell>
          <cell r="AT55">
            <v>0</v>
          </cell>
          <cell r="AV55" t="str">
            <v>US</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T56">
            <v>0</v>
          </cell>
          <cell r="U56">
            <v>0</v>
          </cell>
          <cell r="V56">
            <v>0</v>
          </cell>
          <cell r="W56">
            <v>0</v>
          </cell>
          <cell r="X56">
            <v>0</v>
          </cell>
          <cell r="Y56">
            <v>0</v>
          </cell>
          <cell r="Z56">
            <v>0</v>
          </cell>
          <cell r="AA56">
            <v>0</v>
          </cell>
          <cell r="AB56">
            <v>0</v>
          </cell>
          <cell r="AC56">
            <v>0</v>
          </cell>
          <cell r="AD56">
            <v>0</v>
          </cell>
          <cell r="AE56">
            <v>0</v>
          </cell>
          <cell r="AF56">
            <v>0</v>
          </cell>
          <cell r="AH56">
            <v>0</v>
          </cell>
          <cell r="AI56">
            <v>0</v>
          </cell>
          <cell r="AJ56">
            <v>0</v>
          </cell>
          <cell r="AK56">
            <v>0</v>
          </cell>
          <cell r="AL56">
            <v>0</v>
          </cell>
          <cell r="AM56">
            <v>0</v>
          </cell>
          <cell r="AN56">
            <v>0</v>
          </cell>
          <cell r="AO56">
            <v>0</v>
          </cell>
          <cell r="AP56">
            <v>0</v>
          </cell>
          <cell r="AQ56">
            <v>0</v>
          </cell>
          <cell r="AR56">
            <v>0</v>
          </cell>
          <cell r="AS56">
            <v>0</v>
          </cell>
          <cell r="AT56">
            <v>0</v>
          </cell>
          <cell r="AV56" t="str">
            <v>US</v>
          </cell>
        </row>
        <row r="57">
          <cell r="B57" t="str">
            <v>PNLF</v>
          </cell>
          <cell r="D57" t="str">
            <v>Lifagen Biosciences of Florida Inc.</v>
          </cell>
          <cell r="E57">
            <v>7.4711499999999997</v>
          </cell>
          <cell r="F57">
            <v>0</v>
          </cell>
          <cell r="G57">
            <v>7.4711499999999997</v>
          </cell>
          <cell r="H57">
            <v>0</v>
          </cell>
          <cell r="I57">
            <v>7.4711499999999997</v>
          </cell>
          <cell r="J57">
            <v>0</v>
          </cell>
          <cell r="K57">
            <v>7.4711499999999997</v>
          </cell>
          <cell r="L57">
            <v>77.700009999999992</v>
          </cell>
          <cell r="M57">
            <v>-70.228859999999997</v>
          </cell>
          <cell r="N57">
            <v>-77.700009999999992</v>
          </cell>
          <cell r="O57">
            <v>-77.700009999999992</v>
          </cell>
          <cell r="P57">
            <v>0</v>
          </cell>
          <cell r="Q57">
            <v>0</v>
          </cell>
          <cell r="R57">
            <v>-77.700009999999992</v>
          </cell>
          <cell r="T57">
            <v>76.726910000000004</v>
          </cell>
          <cell r="U57">
            <v>0</v>
          </cell>
          <cell r="V57">
            <v>76.726910000000004</v>
          </cell>
          <cell r="W57">
            <v>0</v>
          </cell>
          <cell r="X57">
            <v>76.726910000000004</v>
          </cell>
          <cell r="Y57">
            <v>0</v>
          </cell>
          <cell r="Z57">
            <v>76.726910000000004</v>
          </cell>
          <cell r="AA57">
            <v>77.700009999999992</v>
          </cell>
          <cell r="AB57">
            <v>-0.97309999999998809</v>
          </cell>
          <cell r="AC57">
            <v>-77.700009999999992</v>
          </cell>
          <cell r="AD57">
            <v>0</v>
          </cell>
          <cell r="AE57">
            <v>0</v>
          </cell>
          <cell r="AF57">
            <v>-77.700009999999992</v>
          </cell>
          <cell r="AH57">
            <v>37.876949999999994</v>
          </cell>
          <cell r="AI57">
            <v>0</v>
          </cell>
          <cell r="AJ57">
            <v>37.876949999999994</v>
          </cell>
          <cell r="AK57">
            <v>0</v>
          </cell>
          <cell r="AL57">
            <v>37.876949999999994</v>
          </cell>
          <cell r="AM57">
            <v>0</v>
          </cell>
          <cell r="AN57">
            <v>37.876949999999994</v>
          </cell>
          <cell r="AO57">
            <v>0</v>
          </cell>
          <cell r="AP57">
            <v>37.876949999999994</v>
          </cell>
          <cell r="AQ57">
            <v>0</v>
          </cell>
          <cell r="AR57">
            <v>0</v>
          </cell>
          <cell r="AS57">
            <v>0</v>
          </cell>
          <cell r="AT57">
            <v>0</v>
          </cell>
          <cell r="AV57" t="str">
            <v>US</v>
          </cell>
        </row>
        <row r="58">
          <cell r="B58" t="str">
            <v>PNIF</v>
          </cell>
          <cell r="D58" t="str">
            <v>GPN Slimfast Commerical, LLC</v>
          </cell>
          <cell r="E58">
            <v>675.70673999999997</v>
          </cell>
          <cell r="F58">
            <v>0</v>
          </cell>
          <cell r="G58">
            <v>675.70673999999997</v>
          </cell>
          <cell r="H58">
            <v>0</v>
          </cell>
          <cell r="I58">
            <v>675.70673999999997</v>
          </cell>
          <cell r="J58">
            <v>0</v>
          </cell>
          <cell r="K58">
            <v>675.70673999999997</v>
          </cell>
          <cell r="L58">
            <v>7027.2759999999998</v>
          </cell>
          <cell r="M58">
            <v>-6351.5692600000002</v>
          </cell>
          <cell r="N58">
            <v>-7027.2759999999998</v>
          </cell>
          <cell r="O58">
            <v>-7027.2759999999998</v>
          </cell>
          <cell r="P58">
            <v>0</v>
          </cell>
          <cell r="Q58">
            <v>0</v>
          </cell>
          <cell r="R58">
            <v>-7027.2759999999998</v>
          </cell>
          <cell r="T58">
            <v>7027.366</v>
          </cell>
          <cell r="U58">
            <v>0</v>
          </cell>
          <cell r="V58">
            <v>7027.366</v>
          </cell>
          <cell r="W58">
            <v>0</v>
          </cell>
          <cell r="X58">
            <v>7027.366</v>
          </cell>
          <cell r="Y58">
            <v>0</v>
          </cell>
          <cell r="Z58">
            <v>7027.366</v>
          </cell>
          <cell r="AA58">
            <v>7027.2759999999998</v>
          </cell>
          <cell r="AB58">
            <v>9.0000000000145519E-2</v>
          </cell>
          <cell r="AC58">
            <v>-7027.2759999999998</v>
          </cell>
          <cell r="AD58">
            <v>0</v>
          </cell>
          <cell r="AE58">
            <v>0</v>
          </cell>
          <cell r="AF58">
            <v>-7027.2759999999998</v>
          </cell>
          <cell r="AH58">
            <v>3513.683</v>
          </cell>
          <cell r="AI58">
            <v>0</v>
          </cell>
          <cell r="AJ58">
            <v>3513.683</v>
          </cell>
          <cell r="AK58">
            <v>0</v>
          </cell>
          <cell r="AL58">
            <v>3513.683</v>
          </cell>
          <cell r="AM58">
            <v>0</v>
          </cell>
          <cell r="AN58">
            <v>3513.683</v>
          </cell>
          <cell r="AO58">
            <v>0</v>
          </cell>
          <cell r="AP58">
            <v>3513.683</v>
          </cell>
          <cell r="AQ58">
            <v>0</v>
          </cell>
          <cell r="AR58">
            <v>0</v>
          </cell>
          <cell r="AS58">
            <v>0</v>
          </cell>
          <cell r="AT58">
            <v>0</v>
          </cell>
          <cell r="AV58" t="str">
            <v>US</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R59">
            <v>0</v>
          </cell>
          <cell r="T59">
            <v>0</v>
          </cell>
          <cell r="U59">
            <v>0</v>
          </cell>
          <cell r="V59">
            <v>0</v>
          </cell>
          <cell r="W59">
            <v>0</v>
          </cell>
          <cell r="X59">
            <v>0</v>
          </cell>
          <cell r="Y59">
            <v>0</v>
          </cell>
          <cell r="Z59">
            <v>0</v>
          </cell>
          <cell r="AA59">
            <v>0</v>
          </cell>
          <cell r="AB59">
            <v>0</v>
          </cell>
          <cell r="AC59">
            <v>0</v>
          </cell>
          <cell r="AD59">
            <v>0</v>
          </cell>
          <cell r="AE59">
            <v>0</v>
          </cell>
          <cell r="AF59">
            <v>0</v>
          </cell>
          <cell r="AH59">
            <v>0</v>
          </cell>
          <cell r="AI59">
            <v>0</v>
          </cell>
          <cell r="AJ59">
            <v>0</v>
          </cell>
          <cell r="AK59">
            <v>0</v>
          </cell>
          <cell r="AL59">
            <v>0</v>
          </cell>
          <cell r="AM59">
            <v>0</v>
          </cell>
          <cell r="AN59">
            <v>0</v>
          </cell>
          <cell r="AO59">
            <v>0</v>
          </cell>
          <cell r="AP59">
            <v>0</v>
          </cell>
          <cell r="AQ59">
            <v>0</v>
          </cell>
          <cell r="AR59">
            <v>0</v>
          </cell>
          <cell r="AS59">
            <v>0</v>
          </cell>
          <cell r="AT59">
            <v>0</v>
          </cell>
          <cell r="AV59" t="str">
            <v>Ireland</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R60">
            <v>0</v>
          </cell>
          <cell r="T60">
            <v>0</v>
          </cell>
          <cell r="U60">
            <v>0</v>
          </cell>
          <cell r="V60">
            <v>0</v>
          </cell>
          <cell r="W60">
            <v>0</v>
          </cell>
          <cell r="X60">
            <v>0</v>
          </cell>
          <cell r="Y60">
            <v>0</v>
          </cell>
          <cell r="Z60">
            <v>0</v>
          </cell>
          <cell r="AA60">
            <v>0</v>
          </cell>
          <cell r="AB60">
            <v>0</v>
          </cell>
          <cell r="AC60">
            <v>0</v>
          </cell>
          <cell r="AD60">
            <v>0</v>
          </cell>
          <cell r="AE60">
            <v>0</v>
          </cell>
          <cell r="AF60">
            <v>0</v>
          </cell>
          <cell r="AH60">
            <v>0</v>
          </cell>
          <cell r="AI60">
            <v>0</v>
          </cell>
          <cell r="AJ60">
            <v>0</v>
          </cell>
          <cell r="AK60">
            <v>0</v>
          </cell>
          <cell r="AL60">
            <v>0</v>
          </cell>
          <cell r="AM60">
            <v>0</v>
          </cell>
          <cell r="AN60">
            <v>0</v>
          </cell>
          <cell r="AO60">
            <v>0</v>
          </cell>
          <cell r="AP60">
            <v>0</v>
          </cell>
          <cell r="AQ60">
            <v>0</v>
          </cell>
          <cell r="AR60">
            <v>0</v>
          </cell>
          <cell r="AS60">
            <v>0</v>
          </cell>
          <cell r="AT60">
            <v>0</v>
          </cell>
          <cell r="AV60" t="str">
            <v>Ireland</v>
          </cell>
        </row>
        <row r="61">
          <cell r="B61" t="str">
            <v>PNMS</v>
          </cell>
          <cell r="D61" t="str">
            <v>GPN Manufacutring Slimfast</v>
          </cell>
          <cell r="E61">
            <v>0</v>
          </cell>
          <cell r="F61">
            <v>0</v>
          </cell>
          <cell r="G61">
            <v>0</v>
          </cell>
          <cell r="H61">
            <v>0</v>
          </cell>
          <cell r="I61">
            <v>0</v>
          </cell>
          <cell r="J61">
            <v>0</v>
          </cell>
          <cell r="K61">
            <v>0</v>
          </cell>
          <cell r="L61">
            <v>0</v>
          </cell>
          <cell r="M61">
            <v>0</v>
          </cell>
          <cell r="N61">
            <v>0</v>
          </cell>
          <cell r="O61">
            <v>0</v>
          </cell>
          <cell r="P61">
            <v>0</v>
          </cell>
          <cell r="Q61">
            <v>0</v>
          </cell>
          <cell r="R61">
            <v>0</v>
          </cell>
          <cell r="T61">
            <v>0</v>
          </cell>
          <cell r="U61">
            <v>0</v>
          </cell>
          <cell r="V61">
            <v>0</v>
          </cell>
          <cell r="W61">
            <v>0</v>
          </cell>
          <cell r="X61">
            <v>0</v>
          </cell>
          <cell r="Y61">
            <v>0</v>
          </cell>
          <cell r="Z61">
            <v>0</v>
          </cell>
          <cell r="AA61">
            <v>0</v>
          </cell>
          <cell r="AB61">
            <v>0</v>
          </cell>
          <cell r="AC61">
            <v>0</v>
          </cell>
          <cell r="AD61">
            <v>0</v>
          </cell>
          <cell r="AE61">
            <v>0</v>
          </cell>
          <cell r="AF61">
            <v>0</v>
          </cell>
          <cell r="AH61">
            <v>0</v>
          </cell>
          <cell r="AI61">
            <v>0</v>
          </cell>
          <cell r="AJ61">
            <v>0</v>
          </cell>
          <cell r="AK61">
            <v>0</v>
          </cell>
          <cell r="AL61">
            <v>0</v>
          </cell>
          <cell r="AM61">
            <v>0</v>
          </cell>
          <cell r="AN61">
            <v>0</v>
          </cell>
          <cell r="AO61">
            <v>0</v>
          </cell>
          <cell r="AP61">
            <v>0</v>
          </cell>
          <cell r="AQ61">
            <v>0</v>
          </cell>
          <cell r="AR61">
            <v>0</v>
          </cell>
          <cell r="AS61">
            <v>0</v>
          </cell>
          <cell r="AT61">
            <v>0</v>
          </cell>
          <cell r="AV61" t="str">
            <v>US</v>
          </cell>
        </row>
        <row r="62">
          <cell r="B62" t="str">
            <v>PNLV</v>
          </cell>
          <cell r="D62" t="str">
            <v>Levl up</v>
          </cell>
          <cell r="E62">
            <v>184.89046999999999</v>
          </cell>
          <cell r="F62">
            <v>0</v>
          </cell>
          <cell r="G62">
            <v>184.89046999999999</v>
          </cell>
          <cell r="H62">
            <v>0</v>
          </cell>
          <cell r="I62">
            <v>184.89046999999999</v>
          </cell>
          <cell r="J62">
            <v>0</v>
          </cell>
          <cell r="K62">
            <v>184.89046999999999</v>
          </cell>
          <cell r="L62">
            <v>1282.3838500000002</v>
          </cell>
          <cell r="M62">
            <v>-1097.4933800000001</v>
          </cell>
          <cell r="N62">
            <v>-1282.3838500000002</v>
          </cell>
          <cell r="O62">
            <v>-1282.3838500000002</v>
          </cell>
          <cell r="P62">
            <v>0</v>
          </cell>
          <cell r="Q62">
            <v>0</v>
          </cell>
          <cell r="R62">
            <v>-1282.3838500000002</v>
          </cell>
          <cell r="T62">
            <v>1916.0217700000001</v>
          </cell>
          <cell r="U62">
            <v>0</v>
          </cell>
          <cell r="V62">
            <v>1916.0217700000001</v>
          </cell>
          <cell r="W62">
            <v>0</v>
          </cell>
          <cell r="X62">
            <v>1916.0217700000001</v>
          </cell>
          <cell r="Y62">
            <v>0</v>
          </cell>
          <cell r="Z62">
            <v>1916.0217700000001</v>
          </cell>
          <cell r="AA62">
            <v>1282.3838500000002</v>
          </cell>
          <cell r="AB62">
            <v>633.63791999999989</v>
          </cell>
          <cell r="AC62">
            <v>-1282.3838500000002</v>
          </cell>
          <cell r="AD62">
            <v>0</v>
          </cell>
          <cell r="AE62">
            <v>0</v>
          </cell>
          <cell r="AF62">
            <v>-1282.3838500000002</v>
          </cell>
          <cell r="AH62">
            <v>993.84306000000004</v>
          </cell>
          <cell r="AI62">
            <v>0</v>
          </cell>
          <cell r="AJ62">
            <v>993.84306000000004</v>
          </cell>
          <cell r="AK62">
            <v>0</v>
          </cell>
          <cell r="AL62">
            <v>993.84306000000004</v>
          </cell>
          <cell r="AM62">
            <v>0</v>
          </cell>
          <cell r="AN62">
            <v>993.84306000000004</v>
          </cell>
          <cell r="AO62">
            <v>0</v>
          </cell>
          <cell r="AP62">
            <v>993.84306000000004</v>
          </cell>
          <cell r="AQ62">
            <v>0</v>
          </cell>
          <cell r="AR62">
            <v>0</v>
          </cell>
          <cell r="AS62">
            <v>0</v>
          </cell>
          <cell r="AT62">
            <v>0</v>
          </cell>
          <cell r="AV62" t="str">
            <v>Germany</v>
          </cell>
        </row>
        <row r="63">
          <cell r="B63" t="str">
            <v>GPDK</v>
          </cell>
          <cell r="D63" t="str">
            <v>PN Consolidation entity DKK</v>
          </cell>
          <cell r="E63">
            <v>52.355820000000001</v>
          </cell>
          <cell r="F63">
            <v>0</v>
          </cell>
          <cell r="G63">
            <v>52.355820000000001</v>
          </cell>
          <cell r="H63">
            <v>0</v>
          </cell>
          <cell r="I63">
            <v>52.355820000000001</v>
          </cell>
          <cell r="J63">
            <v>0</v>
          </cell>
          <cell r="K63">
            <v>52.355820000000001</v>
          </cell>
          <cell r="L63">
            <v>702.33852000000002</v>
          </cell>
          <cell r="M63">
            <v>-649.98270000000002</v>
          </cell>
          <cell r="N63">
            <v>-702.33852000000002</v>
          </cell>
          <cell r="O63">
            <v>-702.33852000000002</v>
          </cell>
          <cell r="P63">
            <v>0</v>
          </cell>
          <cell r="Q63">
            <v>0</v>
          </cell>
          <cell r="R63">
            <v>-702.33852000000002</v>
          </cell>
          <cell r="T63">
            <v>625.38030000000003</v>
          </cell>
          <cell r="U63">
            <v>0</v>
          </cell>
          <cell r="V63">
            <v>625.38030000000003</v>
          </cell>
          <cell r="W63">
            <v>0</v>
          </cell>
          <cell r="X63">
            <v>625.38030000000003</v>
          </cell>
          <cell r="Y63">
            <v>0</v>
          </cell>
          <cell r="Z63">
            <v>625.38030000000003</v>
          </cell>
          <cell r="AA63">
            <v>702.33852000000002</v>
          </cell>
          <cell r="AB63">
            <v>-76.958219999999983</v>
          </cell>
          <cell r="AC63">
            <v>-702.33852000000002</v>
          </cell>
          <cell r="AD63">
            <v>0</v>
          </cell>
          <cell r="AE63">
            <v>0</v>
          </cell>
          <cell r="AF63">
            <v>-702.33852000000002</v>
          </cell>
          <cell r="AH63">
            <v>324.35944000000001</v>
          </cell>
          <cell r="AI63">
            <v>0</v>
          </cell>
          <cell r="AJ63">
            <v>324.35944000000001</v>
          </cell>
          <cell r="AK63">
            <v>0</v>
          </cell>
          <cell r="AL63">
            <v>324.35944000000001</v>
          </cell>
          <cell r="AM63">
            <v>0</v>
          </cell>
          <cell r="AN63">
            <v>324.35944000000001</v>
          </cell>
          <cell r="AO63">
            <v>0</v>
          </cell>
          <cell r="AP63">
            <v>324.35944000000001</v>
          </cell>
          <cell r="AQ63">
            <v>0</v>
          </cell>
          <cell r="AR63">
            <v>0</v>
          </cell>
          <cell r="AS63">
            <v>0</v>
          </cell>
          <cell r="AT63">
            <v>0</v>
          </cell>
          <cell r="AV63" t="str">
            <v>Denmark</v>
          </cell>
        </row>
        <row r="64">
          <cell r="D64" t="str">
            <v xml:space="preserve">Total PN </v>
          </cell>
          <cell r="E64">
            <v>3901.6513000000004</v>
          </cell>
          <cell r="F64">
            <v>0</v>
          </cell>
          <cell r="G64">
            <v>3901.6513000000004</v>
          </cell>
          <cell r="H64">
            <v>0</v>
          </cell>
          <cell r="I64">
            <v>3901.6513000000004</v>
          </cell>
          <cell r="J64">
            <v>0</v>
          </cell>
          <cell r="K64">
            <v>3901.6513000000004</v>
          </cell>
          <cell r="L64">
            <v>41760.22578999999</v>
          </cell>
          <cell r="M64">
            <v>-37858.574489999999</v>
          </cell>
          <cell r="N64">
            <v>-41760.22578999999</v>
          </cell>
          <cell r="O64">
            <v>-41760.22578999999</v>
          </cell>
          <cell r="P64">
            <v>0</v>
          </cell>
          <cell r="Q64">
            <v>0</v>
          </cell>
          <cell r="R64">
            <v>-41760.22578999999</v>
          </cell>
          <cell r="T64">
            <v>43286.657339999991</v>
          </cell>
          <cell r="U64">
            <v>0</v>
          </cell>
          <cell r="V64">
            <v>43286.657339999991</v>
          </cell>
          <cell r="W64">
            <v>0</v>
          </cell>
          <cell r="X64">
            <v>43286.657339999991</v>
          </cell>
          <cell r="Y64">
            <v>0</v>
          </cell>
          <cell r="Z64">
            <v>43286.657339999991</v>
          </cell>
          <cell r="AA64">
            <v>41760.22578999999</v>
          </cell>
          <cell r="AB64">
            <v>1526.4315499999998</v>
          </cell>
          <cell r="AC64">
            <v>-41760.22578999999</v>
          </cell>
          <cell r="AD64">
            <v>0</v>
          </cell>
          <cell r="AE64">
            <v>0</v>
          </cell>
          <cell r="AF64">
            <v>-41760.22578999999</v>
          </cell>
          <cell r="AH64">
            <v>21571.332150000002</v>
          </cell>
          <cell r="AI64">
            <v>0</v>
          </cell>
          <cell r="AJ64">
            <v>21571.332150000002</v>
          </cell>
          <cell r="AK64">
            <v>0</v>
          </cell>
          <cell r="AL64">
            <v>21571.332150000002</v>
          </cell>
          <cell r="AM64">
            <v>0</v>
          </cell>
          <cell r="AN64">
            <v>21571.332150000002</v>
          </cell>
          <cell r="AO64">
            <v>0</v>
          </cell>
          <cell r="AP64">
            <v>21571.332150000002</v>
          </cell>
          <cell r="AQ64">
            <v>0</v>
          </cell>
          <cell r="AR64">
            <v>0</v>
          </cell>
          <cell r="AS64">
            <v>0</v>
          </cell>
          <cell r="AT64">
            <v>0</v>
          </cell>
        </row>
        <row r="65">
          <cell r="B65" t="str">
            <v>Check of variance totals</v>
          </cell>
          <cell r="G65">
            <v>0</v>
          </cell>
          <cell r="I65">
            <v>0</v>
          </cell>
          <cell r="K65">
            <v>0</v>
          </cell>
          <cell r="M65">
            <v>0</v>
          </cell>
          <cell r="O65">
            <v>0</v>
          </cell>
          <cell r="P65">
            <v>0</v>
          </cell>
          <cell r="Q65">
            <v>0</v>
          </cell>
          <cell r="R65">
            <v>0</v>
          </cell>
          <cell r="V65">
            <v>0</v>
          </cell>
          <cell r="X65">
            <v>0</v>
          </cell>
          <cell r="Z65">
            <v>0</v>
          </cell>
          <cell r="AB65">
            <v>0</v>
          </cell>
          <cell r="AC65">
            <v>0</v>
          </cell>
          <cell r="AD65">
            <v>0</v>
          </cell>
          <cell r="AE65">
            <v>0</v>
          </cell>
          <cell r="AF65">
            <v>0</v>
          </cell>
          <cell r="AJ65">
            <v>0</v>
          </cell>
          <cell r="AL65">
            <v>0</v>
          </cell>
          <cell r="AN65">
            <v>0</v>
          </cell>
          <cell r="AP65">
            <v>0</v>
          </cell>
          <cell r="AQ65">
            <v>0</v>
          </cell>
          <cell r="AR65">
            <v>0</v>
          </cell>
          <cell r="AS65">
            <v>0</v>
          </cell>
          <cell r="AT65">
            <v>0</v>
          </cell>
        </row>
        <row r="68">
          <cell r="B68" t="str">
            <v>CSIN</v>
          </cell>
          <cell r="D68" t="str">
            <v>Customised Solutions India</v>
          </cell>
          <cell r="E68">
            <v>0</v>
          </cell>
          <cell r="F68">
            <v>0</v>
          </cell>
          <cell r="G68">
            <v>0</v>
          </cell>
          <cell r="H68">
            <v>0</v>
          </cell>
          <cell r="I68">
            <v>0</v>
          </cell>
          <cell r="J68">
            <v>0</v>
          </cell>
          <cell r="K68">
            <v>0</v>
          </cell>
          <cell r="L68">
            <v>0</v>
          </cell>
          <cell r="M68">
            <v>0</v>
          </cell>
          <cell r="N68">
            <v>0</v>
          </cell>
          <cell r="O68">
            <v>0</v>
          </cell>
          <cell r="P68">
            <v>0</v>
          </cell>
          <cell r="Q68">
            <v>0</v>
          </cell>
          <cell r="R68">
            <v>0</v>
          </cell>
          <cell r="T68">
            <v>0</v>
          </cell>
          <cell r="U68">
            <v>0</v>
          </cell>
          <cell r="V68">
            <v>0</v>
          </cell>
          <cell r="W68">
            <v>0</v>
          </cell>
          <cell r="X68">
            <v>0</v>
          </cell>
          <cell r="Y68">
            <v>0</v>
          </cell>
          <cell r="Z68">
            <v>0</v>
          </cell>
          <cell r="AA68">
            <v>0</v>
          </cell>
          <cell r="AB68">
            <v>0</v>
          </cell>
          <cell r="AC68">
            <v>0</v>
          </cell>
          <cell r="AD68">
            <v>0</v>
          </cell>
          <cell r="AE68">
            <v>0</v>
          </cell>
          <cell r="AF68">
            <v>0</v>
          </cell>
          <cell r="AH68">
            <v>0</v>
          </cell>
          <cell r="AI68">
            <v>0</v>
          </cell>
          <cell r="AJ68">
            <v>0</v>
          </cell>
          <cell r="AK68">
            <v>0</v>
          </cell>
          <cell r="AL68">
            <v>0</v>
          </cell>
          <cell r="AM68">
            <v>0</v>
          </cell>
          <cell r="AN68">
            <v>0</v>
          </cell>
          <cell r="AO68">
            <v>0</v>
          </cell>
          <cell r="AP68">
            <v>0</v>
          </cell>
          <cell r="AQ68">
            <v>0</v>
          </cell>
          <cell r="AR68">
            <v>0</v>
          </cell>
          <cell r="AS68">
            <v>0</v>
          </cell>
          <cell r="AT68">
            <v>0</v>
          </cell>
          <cell r="AV68" t="str">
            <v>India</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R69">
            <v>0</v>
          </cell>
          <cell r="T69">
            <v>0</v>
          </cell>
          <cell r="U69">
            <v>0</v>
          </cell>
          <cell r="V69">
            <v>0</v>
          </cell>
          <cell r="W69">
            <v>0</v>
          </cell>
          <cell r="X69">
            <v>0</v>
          </cell>
          <cell r="Y69">
            <v>0</v>
          </cell>
          <cell r="Z69">
            <v>0</v>
          </cell>
          <cell r="AA69">
            <v>0</v>
          </cell>
          <cell r="AB69">
            <v>0</v>
          </cell>
          <cell r="AC69">
            <v>0</v>
          </cell>
          <cell r="AD69">
            <v>0</v>
          </cell>
          <cell r="AE69">
            <v>0</v>
          </cell>
          <cell r="AF69">
            <v>0</v>
          </cell>
          <cell r="AH69">
            <v>0</v>
          </cell>
          <cell r="AI69">
            <v>0</v>
          </cell>
          <cell r="AJ69">
            <v>0</v>
          </cell>
          <cell r="AK69">
            <v>0</v>
          </cell>
          <cell r="AL69">
            <v>0</v>
          </cell>
          <cell r="AM69">
            <v>0</v>
          </cell>
          <cell r="AN69">
            <v>0</v>
          </cell>
          <cell r="AO69">
            <v>0</v>
          </cell>
          <cell r="AP69">
            <v>0</v>
          </cell>
          <cell r="AQ69">
            <v>0</v>
          </cell>
          <cell r="AR69">
            <v>0</v>
          </cell>
          <cell r="AS69">
            <v>0</v>
          </cell>
          <cell r="AT69">
            <v>0</v>
          </cell>
          <cell r="AV69" t="str">
            <v>Russia</v>
          </cell>
        </row>
        <row r="70">
          <cell r="B70" t="str">
            <v>CSSA</v>
          </cell>
          <cell r="D70" t="str">
            <v>Customised Solutions South Africa</v>
          </cell>
          <cell r="E70">
            <v>0</v>
          </cell>
          <cell r="F70">
            <v>0</v>
          </cell>
          <cell r="G70">
            <v>0</v>
          </cell>
          <cell r="H70">
            <v>0</v>
          </cell>
          <cell r="I70">
            <v>0</v>
          </cell>
          <cell r="J70">
            <v>0</v>
          </cell>
          <cell r="K70">
            <v>0</v>
          </cell>
          <cell r="L70">
            <v>0</v>
          </cell>
          <cell r="M70">
            <v>0</v>
          </cell>
          <cell r="N70">
            <v>0</v>
          </cell>
          <cell r="O70">
            <v>0</v>
          </cell>
          <cell r="P70">
            <v>0</v>
          </cell>
          <cell r="Q70">
            <v>0</v>
          </cell>
          <cell r="R70">
            <v>0</v>
          </cell>
          <cell r="T70">
            <v>0</v>
          </cell>
          <cell r="U70">
            <v>0</v>
          </cell>
          <cell r="V70">
            <v>0</v>
          </cell>
          <cell r="W70">
            <v>0</v>
          </cell>
          <cell r="X70">
            <v>0</v>
          </cell>
          <cell r="Y70">
            <v>0</v>
          </cell>
          <cell r="Z70">
            <v>0</v>
          </cell>
          <cell r="AA70">
            <v>0</v>
          </cell>
          <cell r="AB70">
            <v>0</v>
          </cell>
          <cell r="AC70">
            <v>0</v>
          </cell>
          <cell r="AD70">
            <v>0</v>
          </cell>
          <cell r="AE70">
            <v>0</v>
          </cell>
          <cell r="AF70">
            <v>0</v>
          </cell>
          <cell r="AH70">
            <v>0</v>
          </cell>
          <cell r="AI70">
            <v>0</v>
          </cell>
          <cell r="AJ70">
            <v>0</v>
          </cell>
          <cell r="AK70">
            <v>0</v>
          </cell>
          <cell r="AL70">
            <v>0</v>
          </cell>
          <cell r="AM70">
            <v>0</v>
          </cell>
          <cell r="AN70">
            <v>0</v>
          </cell>
          <cell r="AO70">
            <v>0</v>
          </cell>
          <cell r="AP70">
            <v>0</v>
          </cell>
          <cell r="AQ70">
            <v>0</v>
          </cell>
          <cell r="AR70">
            <v>0</v>
          </cell>
          <cell r="AS70">
            <v>0</v>
          </cell>
          <cell r="AT70">
            <v>0</v>
          </cell>
          <cell r="AV70" t="str">
            <v>South Africa</v>
          </cell>
        </row>
        <row r="71">
          <cell r="B71" t="str">
            <v>GCNH</v>
          </cell>
          <cell r="D71" t="str">
            <v>Glanbia Nutrit. China RMB</v>
          </cell>
          <cell r="E71">
            <v>0</v>
          </cell>
          <cell r="F71">
            <v>0</v>
          </cell>
          <cell r="G71">
            <v>0</v>
          </cell>
          <cell r="H71">
            <v>0</v>
          </cell>
          <cell r="I71">
            <v>0</v>
          </cell>
          <cell r="J71">
            <v>0</v>
          </cell>
          <cell r="K71">
            <v>0</v>
          </cell>
          <cell r="L71">
            <v>0</v>
          </cell>
          <cell r="M71">
            <v>0</v>
          </cell>
          <cell r="N71">
            <v>0</v>
          </cell>
          <cell r="O71">
            <v>0</v>
          </cell>
          <cell r="P71">
            <v>0</v>
          </cell>
          <cell r="Q71">
            <v>0</v>
          </cell>
          <cell r="R71">
            <v>0</v>
          </cell>
          <cell r="T71">
            <v>0</v>
          </cell>
          <cell r="U71">
            <v>0</v>
          </cell>
          <cell r="V71">
            <v>0</v>
          </cell>
          <cell r="W71">
            <v>0</v>
          </cell>
          <cell r="X71">
            <v>0</v>
          </cell>
          <cell r="Y71">
            <v>0</v>
          </cell>
          <cell r="Z71">
            <v>0</v>
          </cell>
          <cell r="AA71">
            <v>0</v>
          </cell>
          <cell r="AB71">
            <v>0</v>
          </cell>
          <cell r="AC71">
            <v>0</v>
          </cell>
          <cell r="AD71">
            <v>0</v>
          </cell>
          <cell r="AE71">
            <v>0</v>
          </cell>
          <cell r="AF71">
            <v>0</v>
          </cell>
          <cell r="AH71">
            <v>0</v>
          </cell>
          <cell r="AI71">
            <v>0</v>
          </cell>
          <cell r="AJ71">
            <v>0</v>
          </cell>
          <cell r="AK71">
            <v>0</v>
          </cell>
          <cell r="AL71">
            <v>0</v>
          </cell>
          <cell r="AM71">
            <v>0</v>
          </cell>
          <cell r="AN71">
            <v>0</v>
          </cell>
          <cell r="AO71">
            <v>0</v>
          </cell>
          <cell r="AP71">
            <v>0</v>
          </cell>
          <cell r="AQ71">
            <v>0</v>
          </cell>
          <cell r="AR71">
            <v>0</v>
          </cell>
          <cell r="AS71">
            <v>0</v>
          </cell>
          <cell r="AT71">
            <v>0</v>
          </cell>
          <cell r="AV71" t="str">
            <v>China</v>
          </cell>
        </row>
        <row r="72">
          <cell r="B72" t="str">
            <v>GLIN</v>
          </cell>
          <cell r="D72" t="str">
            <v>Glanbia Foods Inc.</v>
          </cell>
          <cell r="E72">
            <v>0</v>
          </cell>
          <cell r="F72">
            <v>0</v>
          </cell>
          <cell r="G72">
            <v>0</v>
          </cell>
          <cell r="H72">
            <v>0</v>
          </cell>
          <cell r="I72">
            <v>0</v>
          </cell>
          <cell r="J72">
            <v>0</v>
          </cell>
          <cell r="K72">
            <v>0</v>
          </cell>
          <cell r="L72">
            <v>0</v>
          </cell>
          <cell r="M72">
            <v>0</v>
          </cell>
          <cell r="N72">
            <v>0</v>
          </cell>
          <cell r="O72">
            <v>0</v>
          </cell>
          <cell r="P72">
            <v>0</v>
          </cell>
          <cell r="Q72">
            <v>0</v>
          </cell>
          <cell r="R72">
            <v>0</v>
          </cell>
          <cell r="T72">
            <v>0</v>
          </cell>
          <cell r="U72">
            <v>0</v>
          </cell>
          <cell r="V72">
            <v>0</v>
          </cell>
          <cell r="W72">
            <v>0</v>
          </cell>
          <cell r="X72">
            <v>0</v>
          </cell>
          <cell r="Y72">
            <v>0</v>
          </cell>
          <cell r="Z72">
            <v>0</v>
          </cell>
          <cell r="AA72">
            <v>0</v>
          </cell>
          <cell r="AB72">
            <v>0</v>
          </cell>
          <cell r="AC72">
            <v>0</v>
          </cell>
          <cell r="AD72">
            <v>0</v>
          </cell>
          <cell r="AE72">
            <v>0</v>
          </cell>
          <cell r="AF72">
            <v>0</v>
          </cell>
          <cell r="AH72">
            <v>0</v>
          </cell>
          <cell r="AI72">
            <v>0</v>
          </cell>
          <cell r="AJ72">
            <v>0</v>
          </cell>
          <cell r="AK72">
            <v>0</v>
          </cell>
          <cell r="AL72">
            <v>0</v>
          </cell>
          <cell r="AM72">
            <v>0</v>
          </cell>
          <cell r="AN72">
            <v>0</v>
          </cell>
          <cell r="AO72">
            <v>0</v>
          </cell>
          <cell r="AP72">
            <v>0</v>
          </cell>
          <cell r="AQ72">
            <v>0</v>
          </cell>
          <cell r="AR72">
            <v>0</v>
          </cell>
          <cell r="AS72">
            <v>0</v>
          </cell>
          <cell r="AT72">
            <v>0</v>
          </cell>
          <cell r="AV72" t="str">
            <v>US</v>
          </cell>
        </row>
        <row r="73">
          <cell r="B73" t="str">
            <v>GMEX</v>
          </cell>
          <cell r="D73" t="str">
            <v>Glanbia Mexico S.A de C.V.</v>
          </cell>
          <cell r="E73">
            <v>0</v>
          </cell>
          <cell r="F73">
            <v>0</v>
          </cell>
          <cell r="G73">
            <v>0</v>
          </cell>
          <cell r="H73">
            <v>0</v>
          </cell>
          <cell r="I73">
            <v>0</v>
          </cell>
          <cell r="J73">
            <v>0</v>
          </cell>
          <cell r="K73">
            <v>0</v>
          </cell>
          <cell r="L73">
            <v>0</v>
          </cell>
          <cell r="M73">
            <v>0</v>
          </cell>
          <cell r="N73">
            <v>0</v>
          </cell>
          <cell r="O73">
            <v>0</v>
          </cell>
          <cell r="P73">
            <v>0</v>
          </cell>
          <cell r="Q73">
            <v>0</v>
          </cell>
          <cell r="R73">
            <v>0</v>
          </cell>
          <cell r="T73">
            <v>0</v>
          </cell>
          <cell r="U73">
            <v>0</v>
          </cell>
          <cell r="V73">
            <v>0</v>
          </cell>
          <cell r="W73">
            <v>0</v>
          </cell>
          <cell r="X73">
            <v>0</v>
          </cell>
          <cell r="Y73">
            <v>0</v>
          </cell>
          <cell r="Z73">
            <v>0</v>
          </cell>
          <cell r="AA73">
            <v>0</v>
          </cell>
          <cell r="AB73">
            <v>0</v>
          </cell>
          <cell r="AC73">
            <v>0</v>
          </cell>
          <cell r="AD73">
            <v>0</v>
          </cell>
          <cell r="AE73">
            <v>0</v>
          </cell>
          <cell r="AF73">
            <v>0</v>
          </cell>
          <cell r="AH73">
            <v>0</v>
          </cell>
          <cell r="AI73">
            <v>0</v>
          </cell>
          <cell r="AJ73">
            <v>0</v>
          </cell>
          <cell r="AK73">
            <v>0</v>
          </cell>
          <cell r="AL73">
            <v>0</v>
          </cell>
          <cell r="AM73">
            <v>0</v>
          </cell>
          <cell r="AN73">
            <v>0</v>
          </cell>
          <cell r="AO73">
            <v>0</v>
          </cell>
          <cell r="AP73">
            <v>0</v>
          </cell>
          <cell r="AQ73">
            <v>0</v>
          </cell>
          <cell r="AR73">
            <v>0</v>
          </cell>
          <cell r="AS73">
            <v>0</v>
          </cell>
          <cell r="AT73">
            <v>0</v>
          </cell>
          <cell r="AV73" t="str">
            <v>Mexico</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R74">
            <v>0</v>
          </cell>
          <cell r="T74">
            <v>0</v>
          </cell>
          <cell r="U74">
            <v>0</v>
          </cell>
          <cell r="V74">
            <v>0</v>
          </cell>
          <cell r="W74">
            <v>0</v>
          </cell>
          <cell r="X74">
            <v>0</v>
          </cell>
          <cell r="Y74">
            <v>0</v>
          </cell>
          <cell r="Z74">
            <v>0</v>
          </cell>
          <cell r="AA74">
            <v>0</v>
          </cell>
          <cell r="AB74">
            <v>0</v>
          </cell>
          <cell r="AC74">
            <v>0</v>
          </cell>
          <cell r="AD74">
            <v>0</v>
          </cell>
          <cell r="AE74">
            <v>0</v>
          </cell>
          <cell r="AF74">
            <v>0</v>
          </cell>
          <cell r="AH74">
            <v>0</v>
          </cell>
          <cell r="AI74">
            <v>0</v>
          </cell>
          <cell r="AJ74">
            <v>0</v>
          </cell>
          <cell r="AK74">
            <v>0</v>
          </cell>
          <cell r="AL74">
            <v>0</v>
          </cell>
          <cell r="AM74">
            <v>0</v>
          </cell>
          <cell r="AN74">
            <v>0</v>
          </cell>
          <cell r="AO74">
            <v>0</v>
          </cell>
          <cell r="AP74">
            <v>0</v>
          </cell>
          <cell r="AQ74">
            <v>0</v>
          </cell>
          <cell r="AR74">
            <v>0</v>
          </cell>
          <cell r="AS74">
            <v>0</v>
          </cell>
          <cell r="AT74">
            <v>0</v>
          </cell>
          <cell r="AV74" t="str">
            <v>Ireland</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R75">
            <v>0</v>
          </cell>
          <cell r="T75">
            <v>0</v>
          </cell>
          <cell r="U75">
            <v>0</v>
          </cell>
          <cell r="V75">
            <v>0</v>
          </cell>
          <cell r="W75">
            <v>0</v>
          </cell>
          <cell r="X75">
            <v>0</v>
          </cell>
          <cell r="Y75">
            <v>0</v>
          </cell>
          <cell r="Z75">
            <v>0</v>
          </cell>
          <cell r="AA75">
            <v>0</v>
          </cell>
          <cell r="AB75">
            <v>0</v>
          </cell>
          <cell r="AC75">
            <v>0</v>
          </cell>
          <cell r="AD75">
            <v>0</v>
          </cell>
          <cell r="AE75">
            <v>0</v>
          </cell>
          <cell r="AF75">
            <v>0</v>
          </cell>
          <cell r="AH75">
            <v>0</v>
          </cell>
          <cell r="AI75">
            <v>0</v>
          </cell>
          <cell r="AJ75">
            <v>0</v>
          </cell>
          <cell r="AK75">
            <v>0</v>
          </cell>
          <cell r="AL75">
            <v>0</v>
          </cell>
          <cell r="AM75">
            <v>0</v>
          </cell>
          <cell r="AN75">
            <v>0</v>
          </cell>
          <cell r="AO75">
            <v>0</v>
          </cell>
          <cell r="AP75">
            <v>0</v>
          </cell>
          <cell r="AQ75">
            <v>0</v>
          </cell>
          <cell r="AR75">
            <v>0</v>
          </cell>
          <cell r="AS75">
            <v>0</v>
          </cell>
          <cell r="AT75">
            <v>0</v>
          </cell>
          <cell r="AV75" t="str">
            <v>N/A</v>
          </cell>
        </row>
        <row r="76">
          <cell r="B76" t="str">
            <v>GNCI</v>
          </cell>
          <cell r="D76" t="str">
            <v>Glanbia Nutrit. Canada</v>
          </cell>
          <cell r="E76">
            <v>0</v>
          </cell>
          <cell r="F76">
            <v>0</v>
          </cell>
          <cell r="G76">
            <v>0</v>
          </cell>
          <cell r="H76">
            <v>0</v>
          </cell>
          <cell r="I76">
            <v>0</v>
          </cell>
          <cell r="J76">
            <v>0</v>
          </cell>
          <cell r="K76">
            <v>0</v>
          </cell>
          <cell r="L76">
            <v>0</v>
          </cell>
          <cell r="M76">
            <v>0</v>
          </cell>
          <cell r="N76">
            <v>0</v>
          </cell>
          <cell r="O76">
            <v>0</v>
          </cell>
          <cell r="P76">
            <v>0</v>
          </cell>
          <cell r="Q76">
            <v>0</v>
          </cell>
          <cell r="R76">
            <v>0</v>
          </cell>
          <cell r="T76">
            <v>0</v>
          </cell>
          <cell r="U76">
            <v>0</v>
          </cell>
          <cell r="V76">
            <v>0</v>
          </cell>
          <cell r="W76">
            <v>0</v>
          </cell>
          <cell r="X76">
            <v>0</v>
          </cell>
          <cell r="Y76">
            <v>0</v>
          </cell>
          <cell r="Z76">
            <v>0</v>
          </cell>
          <cell r="AA76">
            <v>0</v>
          </cell>
          <cell r="AB76">
            <v>0</v>
          </cell>
          <cell r="AC76">
            <v>0</v>
          </cell>
          <cell r="AD76">
            <v>0</v>
          </cell>
          <cell r="AE76">
            <v>0</v>
          </cell>
          <cell r="AF76">
            <v>0</v>
          </cell>
          <cell r="AH76">
            <v>0</v>
          </cell>
          <cell r="AI76">
            <v>0</v>
          </cell>
          <cell r="AJ76">
            <v>0</v>
          </cell>
          <cell r="AK76">
            <v>0</v>
          </cell>
          <cell r="AL76">
            <v>0</v>
          </cell>
          <cell r="AM76">
            <v>0</v>
          </cell>
          <cell r="AN76">
            <v>0</v>
          </cell>
          <cell r="AO76">
            <v>0</v>
          </cell>
          <cell r="AP76">
            <v>0</v>
          </cell>
          <cell r="AQ76">
            <v>0</v>
          </cell>
          <cell r="AR76">
            <v>0</v>
          </cell>
          <cell r="AS76">
            <v>0</v>
          </cell>
          <cell r="AT76">
            <v>0</v>
          </cell>
          <cell r="AV76" t="str">
            <v>Canada</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R77">
            <v>0</v>
          </cell>
          <cell r="T77">
            <v>0</v>
          </cell>
          <cell r="U77">
            <v>0</v>
          </cell>
          <cell r="V77">
            <v>0</v>
          </cell>
          <cell r="W77">
            <v>0</v>
          </cell>
          <cell r="X77">
            <v>0</v>
          </cell>
          <cell r="Y77">
            <v>0</v>
          </cell>
          <cell r="Z77">
            <v>0</v>
          </cell>
          <cell r="AA77">
            <v>0</v>
          </cell>
          <cell r="AB77">
            <v>0</v>
          </cell>
          <cell r="AC77">
            <v>0</v>
          </cell>
          <cell r="AD77">
            <v>0</v>
          </cell>
          <cell r="AE77">
            <v>0</v>
          </cell>
          <cell r="AF77">
            <v>0</v>
          </cell>
          <cell r="AH77">
            <v>0</v>
          </cell>
          <cell r="AI77">
            <v>0</v>
          </cell>
          <cell r="AJ77">
            <v>0</v>
          </cell>
          <cell r="AK77">
            <v>0</v>
          </cell>
          <cell r="AL77">
            <v>0</v>
          </cell>
          <cell r="AM77">
            <v>0</v>
          </cell>
          <cell r="AN77">
            <v>0</v>
          </cell>
          <cell r="AO77">
            <v>0</v>
          </cell>
          <cell r="AP77">
            <v>0</v>
          </cell>
          <cell r="AQ77">
            <v>0</v>
          </cell>
          <cell r="AR77">
            <v>0</v>
          </cell>
          <cell r="AS77">
            <v>0</v>
          </cell>
          <cell r="AT77">
            <v>0</v>
          </cell>
          <cell r="AV77" t="str">
            <v>N/A</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R78">
            <v>0</v>
          </cell>
          <cell r="T78">
            <v>0</v>
          </cell>
          <cell r="U78">
            <v>0</v>
          </cell>
          <cell r="V78">
            <v>0</v>
          </cell>
          <cell r="W78">
            <v>0</v>
          </cell>
          <cell r="X78">
            <v>0</v>
          </cell>
          <cell r="Y78">
            <v>0</v>
          </cell>
          <cell r="Z78">
            <v>0</v>
          </cell>
          <cell r="AA78">
            <v>0</v>
          </cell>
          <cell r="AB78">
            <v>0</v>
          </cell>
          <cell r="AC78">
            <v>0</v>
          </cell>
          <cell r="AD78">
            <v>0</v>
          </cell>
          <cell r="AE78">
            <v>0</v>
          </cell>
          <cell r="AF78">
            <v>0</v>
          </cell>
          <cell r="AH78">
            <v>0</v>
          </cell>
          <cell r="AI78">
            <v>0</v>
          </cell>
          <cell r="AJ78">
            <v>0</v>
          </cell>
          <cell r="AK78">
            <v>0</v>
          </cell>
          <cell r="AL78">
            <v>0</v>
          </cell>
          <cell r="AM78">
            <v>0</v>
          </cell>
          <cell r="AN78">
            <v>0</v>
          </cell>
          <cell r="AO78">
            <v>0</v>
          </cell>
          <cell r="AP78">
            <v>0</v>
          </cell>
          <cell r="AQ78">
            <v>0</v>
          </cell>
          <cell r="AR78">
            <v>0</v>
          </cell>
          <cell r="AS78">
            <v>0</v>
          </cell>
          <cell r="AT78">
            <v>0</v>
          </cell>
          <cell r="AV78" t="str">
            <v>Ireland</v>
          </cell>
        </row>
        <row r="79">
          <cell r="B79" t="str">
            <v>GNIR</v>
          </cell>
          <cell r="D79" t="str">
            <v>Glanbia Nutrit. Irl (Whey) (GNIL)</v>
          </cell>
          <cell r="E79">
            <v>1513.0779600000001</v>
          </cell>
          <cell r="F79">
            <v>0</v>
          </cell>
          <cell r="G79">
            <v>1513.0779600000001</v>
          </cell>
          <cell r="H79">
            <v>0</v>
          </cell>
          <cell r="I79">
            <v>1513.0779600000001</v>
          </cell>
          <cell r="J79">
            <v>0</v>
          </cell>
          <cell r="K79">
            <v>1513.0779600000001</v>
          </cell>
          <cell r="L79">
            <v>13741.28325</v>
          </cell>
          <cell r="M79">
            <v>-12228.20529</v>
          </cell>
          <cell r="N79">
            <v>-13741.28325</v>
          </cell>
          <cell r="O79">
            <v>-13741.28325</v>
          </cell>
          <cell r="P79">
            <v>0</v>
          </cell>
          <cell r="Q79">
            <v>0</v>
          </cell>
          <cell r="R79">
            <v>-13741.28325</v>
          </cell>
          <cell r="T79">
            <v>15405.71615</v>
          </cell>
          <cell r="U79">
            <v>0</v>
          </cell>
          <cell r="V79">
            <v>15405.71615</v>
          </cell>
          <cell r="W79">
            <v>0</v>
          </cell>
          <cell r="X79">
            <v>15405.71615</v>
          </cell>
          <cell r="Y79">
            <v>0</v>
          </cell>
          <cell r="Z79">
            <v>15405.71615</v>
          </cell>
          <cell r="AA79">
            <v>13741.28325</v>
          </cell>
          <cell r="AB79">
            <v>1664.4328999999998</v>
          </cell>
          <cell r="AC79">
            <v>-13741.28325</v>
          </cell>
          <cell r="AD79">
            <v>0</v>
          </cell>
          <cell r="AE79">
            <v>0</v>
          </cell>
          <cell r="AF79">
            <v>-13741.28325</v>
          </cell>
          <cell r="AH79">
            <v>7545.0664499999993</v>
          </cell>
          <cell r="AI79">
            <v>0</v>
          </cell>
          <cell r="AJ79">
            <v>7545.0664499999993</v>
          </cell>
          <cell r="AK79">
            <v>0</v>
          </cell>
          <cell r="AL79">
            <v>7545.0664499999993</v>
          </cell>
          <cell r="AM79">
            <v>0</v>
          </cell>
          <cell r="AN79">
            <v>7545.0664499999993</v>
          </cell>
          <cell r="AO79">
            <v>0</v>
          </cell>
          <cell r="AP79">
            <v>7545.0664499999993</v>
          </cell>
          <cell r="AQ79">
            <v>0</v>
          </cell>
          <cell r="AR79">
            <v>0</v>
          </cell>
          <cell r="AS79">
            <v>0</v>
          </cell>
          <cell r="AT79">
            <v>0</v>
          </cell>
          <cell r="AV79" t="str">
            <v>Ireland</v>
          </cell>
        </row>
        <row r="80">
          <cell r="B80" t="str">
            <v>GNJP</v>
          </cell>
          <cell r="D80" t="str">
            <v>Glanbia Nutritionals Japan</v>
          </cell>
          <cell r="E80">
            <v>0</v>
          </cell>
          <cell r="F80">
            <v>0</v>
          </cell>
          <cell r="G80">
            <v>0</v>
          </cell>
          <cell r="H80">
            <v>0</v>
          </cell>
          <cell r="I80">
            <v>0</v>
          </cell>
          <cell r="J80">
            <v>0</v>
          </cell>
          <cell r="K80">
            <v>0</v>
          </cell>
          <cell r="L80">
            <v>0</v>
          </cell>
          <cell r="M80">
            <v>0</v>
          </cell>
          <cell r="N80">
            <v>0</v>
          </cell>
          <cell r="O80">
            <v>0</v>
          </cell>
          <cell r="P80">
            <v>0</v>
          </cell>
          <cell r="Q80">
            <v>0</v>
          </cell>
          <cell r="R80">
            <v>0</v>
          </cell>
          <cell r="T80">
            <v>0</v>
          </cell>
          <cell r="U80">
            <v>0</v>
          </cell>
          <cell r="V80">
            <v>0</v>
          </cell>
          <cell r="W80">
            <v>0</v>
          </cell>
          <cell r="X80">
            <v>0</v>
          </cell>
          <cell r="Y80">
            <v>0</v>
          </cell>
          <cell r="Z80">
            <v>0</v>
          </cell>
          <cell r="AA80">
            <v>0</v>
          </cell>
          <cell r="AB80">
            <v>0</v>
          </cell>
          <cell r="AC80">
            <v>0</v>
          </cell>
          <cell r="AD80">
            <v>0</v>
          </cell>
          <cell r="AE80">
            <v>0</v>
          </cell>
          <cell r="AF80">
            <v>0</v>
          </cell>
          <cell r="AH80">
            <v>0</v>
          </cell>
          <cell r="AI80">
            <v>0</v>
          </cell>
          <cell r="AJ80">
            <v>0</v>
          </cell>
          <cell r="AK80">
            <v>0</v>
          </cell>
          <cell r="AL80">
            <v>0</v>
          </cell>
          <cell r="AM80">
            <v>0</v>
          </cell>
          <cell r="AN80">
            <v>0</v>
          </cell>
          <cell r="AO80">
            <v>0</v>
          </cell>
          <cell r="AP80">
            <v>0</v>
          </cell>
          <cell r="AQ80">
            <v>0</v>
          </cell>
          <cell r="AR80">
            <v>0</v>
          </cell>
          <cell r="AS80">
            <v>0</v>
          </cell>
          <cell r="AT80">
            <v>0</v>
          </cell>
          <cell r="AV80" t="str">
            <v>Japan</v>
          </cell>
        </row>
        <row r="81">
          <cell r="B81" t="str">
            <v>GNLS</v>
          </cell>
          <cell r="D81" t="str">
            <v>Glanbia Nutritionals Life Science</v>
          </cell>
          <cell r="E81">
            <v>0</v>
          </cell>
          <cell r="F81">
            <v>0</v>
          </cell>
          <cell r="G81">
            <v>0</v>
          </cell>
          <cell r="H81">
            <v>0</v>
          </cell>
          <cell r="I81">
            <v>0</v>
          </cell>
          <cell r="J81">
            <v>0</v>
          </cell>
          <cell r="K81">
            <v>0</v>
          </cell>
          <cell r="L81">
            <v>0</v>
          </cell>
          <cell r="M81">
            <v>0</v>
          </cell>
          <cell r="N81">
            <v>0</v>
          </cell>
          <cell r="O81">
            <v>0</v>
          </cell>
          <cell r="P81">
            <v>0</v>
          </cell>
          <cell r="Q81">
            <v>0</v>
          </cell>
          <cell r="R81">
            <v>0</v>
          </cell>
          <cell r="T81">
            <v>0</v>
          </cell>
          <cell r="U81">
            <v>0</v>
          </cell>
          <cell r="V81">
            <v>0</v>
          </cell>
          <cell r="W81">
            <v>0</v>
          </cell>
          <cell r="X81">
            <v>0</v>
          </cell>
          <cell r="Y81">
            <v>0</v>
          </cell>
          <cell r="Z81">
            <v>0</v>
          </cell>
          <cell r="AA81">
            <v>0</v>
          </cell>
          <cell r="AB81">
            <v>0</v>
          </cell>
          <cell r="AC81">
            <v>0</v>
          </cell>
          <cell r="AD81">
            <v>0</v>
          </cell>
          <cell r="AE81">
            <v>0</v>
          </cell>
          <cell r="AF81">
            <v>0</v>
          </cell>
          <cell r="AH81">
            <v>0</v>
          </cell>
          <cell r="AI81">
            <v>0</v>
          </cell>
          <cell r="AJ81">
            <v>0</v>
          </cell>
          <cell r="AK81">
            <v>0</v>
          </cell>
          <cell r="AL81">
            <v>0</v>
          </cell>
          <cell r="AM81">
            <v>0</v>
          </cell>
          <cell r="AN81">
            <v>0</v>
          </cell>
          <cell r="AO81">
            <v>0</v>
          </cell>
          <cell r="AP81">
            <v>0</v>
          </cell>
          <cell r="AQ81">
            <v>0</v>
          </cell>
          <cell r="AR81">
            <v>0</v>
          </cell>
          <cell r="AS81">
            <v>0</v>
          </cell>
          <cell r="AT81">
            <v>0</v>
          </cell>
          <cell r="AV81" t="str">
            <v>China</v>
          </cell>
        </row>
        <row r="82">
          <cell r="B82" t="str">
            <v>GNNA</v>
          </cell>
          <cell r="D82" t="str">
            <v>Glanbia Nutritionals (NA) Inc</v>
          </cell>
          <cell r="E82">
            <v>0</v>
          </cell>
          <cell r="F82">
            <v>0</v>
          </cell>
          <cell r="G82">
            <v>0</v>
          </cell>
          <cell r="H82">
            <v>0</v>
          </cell>
          <cell r="I82">
            <v>0</v>
          </cell>
          <cell r="J82">
            <v>0</v>
          </cell>
          <cell r="K82">
            <v>0</v>
          </cell>
          <cell r="L82">
            <v>0</v>
          </cell>
          <cell r="M82">
            <v>0</v>
          </cell>
          <cell r="N82">
            <v>0</v>
          </cell>
          <cell r="O82">
            <v>0</v>
          </cell>
          <cell r="P82">
            <v>0</v>
          </cell>
          <cell r="Q82">
            <v>0</v>
          </cell>
          <cell r="R82">
            <v>0</v>
          </cell>
          <cell r="T82">
            <v>0</v>
          </cell>
          <cell r="U82">
            <v>0</v>
          </cell>
          <cell r="V82">
            <v>0</v>
          </cell>
          <cell r="W82">
            <v>0</v>
          </cell>
          <cell r="X82">
            <v>0</v>
          </cell>
          <cell r="Y82">
            <v>0</v>
          </cell>
          <cell r="Z82">
            <v>0</v>
          </cell>
          <cell r="AA82">
            <v>0</v>
          </cell>
          <cell r="AB82">
            <v>0</v>
          </cell>
          <cell r="AC82">
            <v>0</v>
          </cell>
          <cell r="AD82">
            <v>0</v>
          </cell>
          <cell r="AE82">
            <v>0</v>
          </cell>
          <cell r="AF82">
            <v>0</v>
          </cell>
          <cell r="AH82">
            <v>0</v>
          </cell>
          <cell r="AI82">
            <v>0</v>
          </cell>
          <cell r="AJ82">
            <v>0</v>
          </cell>
          <cell r="AK82">
            <v>0</v>
          </cell>
          <cell r="AL82">
            <v>0</v>
          </cell>
          <cell r="AM82">
            <v>0</v>
          </cell>
          <cell r="AN82">
            <v>0</v>
          </cell>
          <cell r="AO82">
            <v>0</v>
          </cell>
          <cell r="AP82">
            <v>0</v>
          </cell>
          <cell r="AQ82">
            <v>0</v>
          </cell>
          <cell r="AR82">
            <v>0</v>
          </cell>
          <cell r="AS82">
            <v>0</v>
          </cell>
          <cell r="AT82">
            <v>0</v>
          </cell>
          <cell r="AV82" t="str">
            <v>US</v>
          </cell>
        </row>
        <row r="83">
          <cell r="B83" t="str">
            <v>GNRU</v>
          </cell>
          <cell r="D83" t="str">
            <v>Customised Solutions Russia</v>
          </cell>
          <cell r="E83">
            <v>0</v>
          </cell>
          <cell r="F83">
            <v>0</v>
          </cell>
          <cell r="G83">
            <v>0</v>
          </cell>
          <cell r="H83">
            <v>0</v>
          </cell>
          <cell r="I83">
            <v>0</v>
          </cell>
          <cell r="J83">
            <v>0</v>
          </cell>
          <cell r="K83">
            <v>0</v>
          </cell>
          <cell r="L83">
            <v>0</v>
          </cell>
          <cell r="M83">
            <v>0</v>
          </cell>
          <cell r="N83">
            <v>0</v>
          </cell>
          <cell r="O83">
            <v>0</v>
          </cell>
          <cell r="P83">
            <v>0</v>
          </cell>
          <cell r="Q83">
            <v>0</v>
          </cell>
          <cell r="R83">
            <v>0</v>
          </cell>
          <cell r="T83">
            <v>0</v>
          </cell>
          <cell r="U83">
            <v>0</v>
          </cell>
          <cell r="V83">
            <v>0</v>
          </cell>
          <cell r="W83">
            <v>0</v>
          </cell>
          <cell r="X83">
            <v>0</v>
          </cell>
          <cell r="Y83">
            <v>0</v>
          </cell>
          <cell r="Z83">
            <v>0</v>
          </cell>
          <cell r="AA83">
            <v>0</v>
          </cell>
          <cell r="AB83">
            <v>0</v>
          </cell>
          <cell r="AC83">
            <v>0</v>
          </cell>
          <cell r="AD83">
            <v>0</v>
          </cell>
          <cell r="AE83">
            <v>0</v>
          </cell>
          <cell r="AF83">
            <v>0</v>
          </cell>
          <cell r="AH83">
            <v>0</v>
          </cell>
          <cell r="AI83">
            <v>0</v>
          </cell>
          <cell r="AJ83">
            <v>0</v>
          </cell>
          <cell r="AK83">
            <v>0</v>
          </cell>
          <cell r="AL83">
            <v>0</v>
          </cell>
          <cell r="AM83">
            <v>0</v>
          </cell>
          <cell r="AN83">
            <v>0</v>
          </cell>
          <cell r="AO83">
            <v>0</v>
          </cell>
          <cell r="AP83">
            <v>0</v>
          </cell>
          <cell r="AQ83">
            <v>0</v>
          </cell>
          <cell r="AR83">
            <v>0</v>
          </cell>
          <cell r="AS83">
            <v>0</v>
          </cell>
          <cell r="AT83">
            <v>0</v>
          </cell>
          <cell r="AV83" t="str">
            <v>Russia</v>
          </cell>
        </row>
        <row r="84">
          <cell r="B84" t="str">
            <v>GNSP</v>
          </cell>
          <cell r="D84" t="str">
            <v>Glanbia Nutritionals Singapore Pte. Ltd.</v>
          </cell>
          <cell r="E84">
            <v>0</v>
          </cell>
          <cell r="F84">
            <v>0</v>
          </cell>
          <cell r="G84">
            <v>0</v>
          </cell>
          <cell r="H84">
            <v>0</v>
          </cell>
          <cell r="I84">
            <v>0</v>
          </cell>
          <cell r="J84">
            <v>0</v>
          </cell>
          <cell r="K84">
            <v>0</v>
          </cell>
          <cell r="L84">
            <v>0</v>
          </cell>
          <cell r="M84">
            <v>0</v>
          </cell>
          <cell r="N84">
            <v>0</v>
          </cell>
          <cell r="O84">
            <v>0</v>
          </cell>
          <cell r="P84">
            <v>0</v>
          </cell>
          <cell r="Q84">
            <v>0</v>
          </cell>
          <cell r="R84">
            <v>0</v>
          </cell>
          <cell r="T84">
            <v>0</v>
          </cell>
          <cell r="U84">
            <v>0</v>
          </cell>
          <cell r="V84">
            <v>0</v>
          </cell>
          <cell r="W84">
            <v>0</v>
          </cell>
          <cell r="X84">
            <v>0</v>
          </cell>
          <cell r="Y84">
            <v>0</v>
          </cell>
          <cell r="Z84">
            <v>0</v>
          </cell>
          <cell r="AA84">
            <v>0</v>
          </cell>
          <cell r="AB84">
            <v>0</v>
          </cell>
          <cell r="AC84">
            <v>0</v>
          </cell>
          <cell r="AD84">
            <v>0</v>
          </cell>
          <cell r="AE84">
            <v>0</v>
          </cell>
          <cell r="AF84">
            <v>0</v>
          </cell>
          <cell r="AH84">
            <v>0</v>
          </cell>
          <cell r="AI84">
            <v>0</v>
          </cell>
          <cell r="AJ84">
            <v>0</v>
          </cell>
          <cell r="AK84">
            <v>0</v>
          </cell>
          <cell r="AL84">
            <v>0</v>
          </cell>
          <cell r="AM84">
            <v>0</v>
          </cell>
          <cell r="AN84">
            <v>0</v>
          </cell>
          <cell r="AO84">
            <v>0</v>
          </cell>
          <cell r="AP84">
            <v>0</v>
          </cell>
          <cell r="AQ84">
            <v>0</v>
          </cell>
          <cell r="AR84">
            <v>0</v>
          </cell>
          <cell r="AS84">
            <v>0</v>
          </cell>
          <cell r="AT84">
            <v>0</v>
          </cell>
          <cell r="AV84" t="str">
            <v>Singapore</v>
          </cell>
        </row>
        <row r="85">
          <cell r="B85" t="str">
            <v>GNSS</v>
          </cell>
          <cell r="D85" t="str">
            <v>GN Services LLC 82-2335588</v>
          </cell>
          <cell r="E85">
            <v>0</v>
          </cell>
          <cell r="F85">
            <v>0</v>
          </cell>
          <cell r="G85">
            <v>0</v>
          </cell>
          <cell r="H85">
            <v>0</v>
          </cell>
          <cell r="I85">
            <v>0</v>
          </cell>
          <cell r="J85">
            <v>0</v>
          </cell>
          <cell r="K85">
            <v>0</v>
          </cell>
          <cell r="L85">
            <v>0</v>
          </cell>
          <cell r="M85">
            <v>0</v>
          </cell>
          <cell r="N85">
            <v>0</v>
          </cell>
          <cell r="O85">
            <v>0</v>
          </cell>
          <cell r="P85">
            <v>0</v>
          </cell>
          <cell r="Q85">
            <v>0</v>
          </cell>
          <cell r="R85">
            <v>0</v>
          </cell>
          <cell r="T85">
            <v>0</v>
          </cell>
          <cell r="U85">
            <v>0</v>
          </cell>
          <cell r="V85">
            <v>0</v>
          </cell>
          <cell r="W85">
            <v>0</v>
          </cell>
          <cell r="X85">
            <v>0</v>
          </cell>
          <cell r="Y85">
            <v>0</v>
          </cell>
          <cell r="Z85">
            <v>0</v>
          </cell>
          <cell r="AA85">
            <v>0</v>
          </cell>
          <cell r="AB85">
            <v>0</v>
          </cell>
          <cell r="AC85">
            <v>0</v>
          </cell>
          <cell r="AD85">
            <v>0</v>
          </cell>
          <cell r="AE85">
            <v>0</v>
          </cell>
          <cell r="AF85">
            <v>0</v>
          </cell>
          <cell r="AH85">
            <v>0</v>
          </cell>
          <cell r="AI85">
            <v>0</v>
          </cell>
          <cell r="AJ85">
            <v>0</v>
          </cell>
          <cell r="AK85">
            <v>0</v>
          </cell>
          <cell r="AL85">
            <v>0</v>
          </cell>
          <cell r="AM85">
            <v>0</v>
          </cell>
          <cell r="AN85">
            <v>0</v>
          </cell>
          <cell r="AO85">
            <v>0</v>
          </cell>
          <cell r="AP85">
            <v>0</v>
          </cell>
          <cell r="AQ85">
            <v>0</v>
          </cell>
          <cell r="AR85">
            <v>0</v>
          </cell>
          <cell r="AS85">
            <v>0</v>
          </cell>
          <cell r="AT85">
            <v>0</v>
          </cell>
          <cell r="AV85" t="str">
            <v>US</v>
          </cell>
        </row>
        <row r="86">
          <cell r="B86" t="str">
            <v>GNUS</v>
          </cell>
          <cell r="D86" t="str">
            <v>Glanbia Nutrit. USA</v>
          </cell>
          <cell r="E86">
            <v>0</v>
          </cell>
          <cell r="F86">
            <v>0</v>
          </cell>
          <cell r="G86">
            <v>0</v>
          </cell>
          <cell r="H86">
            <v>0</v>
          </cell>
          <cell r="I86">
            <v>0</v>
          </cell>
          <cell r="J86">
            <v>0</v>
          </cell>
          <cell r="K86">
            <v>0</v>
          </cell>
          <cell r="L86">
            <v>0</v>
          </cell>
          <cell r="M86">
            <v>0</v>
          </cell>
          <cell r="N86">
            <v>0</v>
          </cell>
          <cell r="O86">
            <v>0</v>
          </cell>
          <cell r="P86">
            <v>0</v>
          </cell>
          <cell r="Q86">
            <v>0</v>
          </cell>
          <cell r="R86">
            <v>0</v>
          </cell>
          <cell r="T86">
            <v>0</v>
          </cell>
          <cell r="U86">
            <v>0</v>
          </cell>
          <cell r="V86">
            <v>0</v>
          </cell>
          <cell r="W86">
            <v>0</v>
          </cell>
          <cell r="X86">
            <v>0</v>
          </cell>
          <cell r="Y86">
            <v>0</v>
          </cell>
          <cell r="Z86">
            <v>0</v>
          </cell>
          <cell r="AA86">
            <v>0</v>
          </cell>
          <cell r="AB86">
            <v>0</v>
          </cell>
          <cell r="AC86">
            <v>0</v>
          </cell>
          <cell r="AD86">
            <v>0</v>
          </cell>
          <cell r="AE86">
            <v>0</v>
          </cell>
          <cell r="AF86">
            <v>0</v>
          </cell>
          <cell r="AH86">
            <v>0</v>
          </cell>
          <cell r="AI86">
            <v>0</v>
          </cell>
          <cell r="AJ86">
            <v>0</v>
          </cell>
          <cell r="AK86">
            <v>0</v>
          </cell>
          <cell r="AL86">
            <v>0</v>
          </cell>
          <cell r="AM86">
            <v>0</v>
          </cell>
          <cell r="AN86">
            <v>0</v>
          </cell>
          <cell r="AO86">
            <v>0</v>
          </cell>
          <cell r="AP86">
            <v>0</v>
          </cell>
          <cell r="AQ86">
            <v>0</v>
          </cell>
          <cell r="AR86">
            <v>0</v>
          </cell>
          <cell r="AS86">
            <v>0</v>
          </cell>
          <cell r="AT86">
            <v>0</v>
          </cell>
          <cell r="AV86" t="str">
            <v>US</v>
          </cell>
        </row>
        <row r="87">
          <cell r="B87" t="str">
            <v>GNUX</v>
          </cell>
          <cell r="D87" t="str">
            <v>Glanbia Nutrit. Uruguay Exports</v>
          </cell>
          <cell r="E87">
            <v>0</v>
          </cell>
          <cell r="F87">
            <v>0</v>
          </cell>
          <cell r="G87">
            <v>0</v>
          </cell>
          <cell r="H87">
            <v>0</v>
          </cell>
          <cell r="I87">
            <v>0</v>
          </cell>
          <cell r="J87">
            <v>0</v>
          </cell>
          <cell r="K87">
            <v>0</v>
          </cell>
          <cell r="L87">
            <v>0</v>
          </cell>
          <cell r="M87">
            <v>0</v>
          </cell>
          <cell r="N87">
            <v>0</v>
          </cell>
          <cell r="O87">
            <v>0</v>
          </cell>
          <cell r="P87">
            <v>0</v>
          </cell>
          <cell r="Q87">
            <v>0</v>
          </cell>
          <cell r="R87">
            <v>0</v>
          </cell>
          <cell r="T87">
            <v>0</v>
          </cell>
          <cell r="U87">
            <v>0</v>
          </cell>
          <cell r="V87">
            <v>0</v>
          </cell>
          <cell r="W87">
            <v>0</v>
          </cell>
          <cell r="X87">
            <v>0</v>
          </cell>
          <cell r="Y87">
            <v>0</v>
          </cell>
          <cell r="Z87">
            <v>0</v>
          </cell>
          <cell r="AA87">
            <v>0</v>
          </cell>
          <cell r="AB87">
            <v>0</v>
          </cell>
          <cell r="AC87">
            <v>0</v>
          </cell>
          <cell r="AD87">
            <v>0</v>
          </cell>
          <cell r="AE87">
            <v>0</v>
          </cell>
          <cell r="AF87">
            <v>0</v>
          </cell>
          <cell r="AH87">
            <v>0</v>
          </cell>
          <cell r="AI87">
            <v>0</v>
          </cell>
          <cell r="AJ87">
            <v>0</v>
          </cell>
          <cell r="AK87">
            <v>0</v>
          </cell>
          <cell r="AL87">
            <v>0</v>
          </cell>
          <cell r="AM87">
            <v>0</v>
          </cell>
          <cell r="AN87">
            <v>0</v>
          </cell>
          <cell r="AO87">
            <v>0</v>
          </cell>
          <cell r="AP87">
            <v>0</v>
          </cell>
          <cell r="AQ87">
            <v>0</v>
          </cell>
          <cell r="AR87">
            <v>0</v>
          </cell>
          <cell r="AS87">
            <v>0</v>
          </cell>
          <cell r="AT87">
            <v>0</v>
          </cell>
          <cell r="AV87" t="str">
            <v>Uruguay</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R88">
            <v>0</v>
          </cell>
          <cell r="T88">
            <v>0</v>
          </cell>
          <cell r="U88">
            <v>0</v>
          </cell>
          <cell r="V88">
            <v>0</v>
          </cell>
          <cell r="W88">
            <v>0</v>
          </cell>
          <cell r="X88">
            <v>0</v>
          </cell>
          <cell r="Y88">
            <v>0</v>
          </cell>
          <cell r="Z88">
            <v>0</v>
          </cell>
          <cell r="AA88">
            <v>0</v>
          </cell>
          <cell r="AB88">
            <v>0</v>
          </cell>
          <cell r="AC88">
            <v>0</v>
          </cell>
          <cell r="AD88">
            <v>0</v>
          </cell>
          <cell r="AE88">
            <v>0</v>
          </cell>
          <cell r="AF88">
            <v>0</v>
          </cell>
          <cell r="AH88">
            <v>0</v>
          </cell>
          <cell r="AI88">
            <v>0</v>
          </cell>
          <cell r="AJ88">
            <v>0</v>
          </cell>
          <cell r="AK88">
            <v>0</v>
          </cell>
          <cell r="AL88">
            <v>0</v>
          </cell>
          <cell r="AM88">
            <v>0</v>
          </cell>
          <cell r="AN88">
            <v>0</v>
          </cell>
          <cell r="AO88">
            <v>0</v>
          </cell>
          <cell r="AP88">
            <v>0</v>
          </cell>
          <cell r="AQ88">
            <v>0</v>
          </cell>
          <cell r="AR88">
            <v>0</v>
          </cell>
          <cell r="AS88">
            <v>0</v>
          </cell>
          <cell r="AT88">
            <v>0</v>
          </cell>
          <cell r="AV88" t="str">
            <v>Ireland</v>
          </cell>
        </row>
        <row r="89">
          <cell r="B89" t="str">
            <v>GTAU</v>
          </cell>
          <cell r="D89" t="str">
            <v>Aseptic Solutions USA Ventures, LLC</v>
          </cell>
          <cell r="E89">
            <v>13.781319999999999</v>
          </cell>
          <cell r="F89">
            <v>0</v>
          </cell>
          <cell r="G89">
            <v>13.781319999999999</v>
          </cell>
          <cell r="H89">
            <v>0</v>
          </cell>
          <cell r="I89">
            <v>13.781319999999999</v>
          </cell>
          <cell r="J89">
            <v>0</v>
          </cell>
          <cell r="K89">
            <v>13.781319999999999</v>
          </cell>
          <cell r="L89">
            <v>219.34308000000001</v>
          </cell>
          <cell r="M89">
            <v>-205.56176000000002</v>
          </cell>
          <cell r="N89">
            <v>-219.34308000000001</v>
          </cell>
          <cell r="O89">
            <v>-219.34308000000001</v>
          </cell>
          <cell r="P89">
            <v>0</v>
          </cell>
          <cell r="Q89">
            <v>0</v>
          </cell>
          <cell r="R89">
            <v>-219.34308000000001</v>
          </cell>
          <cell r="T89">
            <v>200.28578000000002</v>
          </cell>
          <cell r="U89">
            <v>0</v>
          </cell>
          <cell r="V89">
            <v>200.28578000000002</v>
          </cell>
          <cell r="W89">
            <v>0</v>
          </cell>
          <cell r="X89">
            <v>200.28578000000002</v>
          </cell>
          <cell r="Y89">
            <v>0</v>
          </cell>
          <cell r="Z89">
            <v>200.28578000000002</v>
          </cell>
          <cell r="AA89">
            <v>219.34308000000001</v>
          </cell>
          <cell r="AB89">
            <v>-19.057299999999998</v>
          </cell>
          <cell r="AC89">
            <v>-219.34308000000001</v>
          </cell>
          <cell r="AD89">
            <v>0</v>
          </cell>
          <cell r="AE89">
            <v>0</v>
          </cell>
          <cell r="AF89">
            <v>-219.34308000000001</v>
          </cell>
          <cell r="AH89">
            <v>109.63623</v>
          </cell>
          <cell r="AI89">
            <v>0</v>
          </cell>
          <cell r="AJ89">
            <v>109.63623</v>
          </cell>
          <cell r="AK89">
            <v>0</v>
          </cell>
          <cell r="AL89">
            <v>109.63623</v>
          </cell>
          <cell r="AM89">
            <v>0</v>
          </cell>
          <cell r="AN89">
            <v>109.63623</v>
          </cell>
          <cell r="AO89">
            <v>0</v>
          </cell>
          <cell r="AP89">
            <v>109.63623</v>
          </cell>
          <cell r="AQ89">
            <v>0</v>
          </cell>
          <cell r="AR89">
            <v>0</v>
          </cell>
          <cell r="AS89">
            <v>0</v>
          </cell>
          <cell r="AT89">
            <v>0</v>
          </cell>
          <cell r="AV89" t="str">
            <v>US</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R90">
            <v>0</v>
          </cell>
          <cell r="T90">
            <v>0</v>
          </cell>
          <cell r="U90">
            <v>0</v>
          </cell>
          <cell r="V90">
            <v>0</v>
          </cell>
          <cell r="W90">
            <v>0</v>
          </cell>
          <cell r="X90">
            <v>0</v>
          </cell>
          <cell r="Y90">
            <v>0</v>
          </cell>
          <cell r="Z90">
            <v>0</v>
          </cell>
          <cell r="AA90">
            <v>0</v>
          </cell>
          <cell r="AB90">
            <v>0</v>
          </cell>
          <cell r="AC90">
            <v>0</v>
          </cell>
          <cell r="AD90">
            <v>0</v>
          </cell>
          <cell r="AE90">
            <v>0</v>
          </cell>
          <cell r="AF90">
            <v>0</v>
          </cell>
          <cell r="AH90">
            <v>0</v>
          </cell>
          <cell r="AI90">
            <v>0</v>
          </cell>
          <cell r="AJ90">
            <v>0</v>
          </cell>
          <cell r="AK90">
            <v>0</v>
          </cell>
          <cell r="AL90">
            <v>0</v>
          </cell>
          <cell r="AM90">
            <v>0</v>
          </cell>
          <cell r="AN90">
            <v>0</v>
          </cell>
          <cell r="AO90">
            <v>0</v>
          </cell>
          <cell r="AP90">
            <v>0</v>
          </cell>
          <cell r="AQ90">
            <v>0</v>
          </cell>
          <cell r="AR90">
            <v>0</v>
          </cell>
          <cell r="AS90">
            <v>0</v>
          </cell>
          <cell r="AT90">
            <v>0</v>
          </cell>
          <cell r="AV90" t="str">
            <v>US</v>
          </cell>
        </row>
        <row r="91">
          <cell r="B91" t="str">
            <v>GTGI</v>
          </cell>
          <cell r="D91" t="str">
            <v>Ing.Tech nxt Gen Grain IR</v>
          </cell>
          <cell r="E91">
            <v>105.73776000000001</v>
          </cell>
          <cell r="F91">
            <v>0</v>
          </cell>
          <cell r="G91">
            <v>105.73776000000001</v>
          </cell>
          <cell r="H91">
            <v>0</v>
          </cell>
          <cell r="I91">
            <v>105.73776000000001</v>
          </cell>
          <cell r="J91">
            <v>0</v>
          </cell>
          <cell r="K91">
            <v>105.73776000000001</v>
          </cell>
          <cell r="L91">
            <v>934.74076000000002</v>
          </cell>
          <cell r="M91">
            <v>-829.00300000000004</v>
          </cell>
          <cell r="N91">
            <v>-934.74076000000002</v>
          </cell>
          <cell r="O91">
            <v>-934.74076000000002</v>
          </cell>
          <cell r="P91">
            <v>0</v>
          </cell>
          <cell r="Q91">
            <v>0</v>
          </cell>
          <cell r="R91">
            <v>-934.74076000000002</v>
          </cell>
          <cell r="T91">
            <v>1081.0964099999999</v>
          </cell>
          <cell r="U91">
            <v>0</v>
          </cell>
          <cell r="V91">
            <v>1081.0964099999999</v>
          </cell>
          <cell r="W91">
            <v>0</v>
          </cell>
          <cell r="X91">
            <v>1081.0964099999999</v>
          </cell>
          <cell r="Y91">
            <v>0</v>
          </cell>
          <cell r="Z91">
            <v>1081.0964099999999</v>
          </cell>
          <cell r="AA91">
            <v>934.74076000000002</v>
          </cell>
          <cell r="AB91">
            <v>146.35564999999986</v>
          </cell>
          <cell r="AC91">
            <v>-934.74076000000002</v>
          </cell>
          <cell r="AD91">
            <v>0</v>
          </cell>
          <cell r="AE91">
            <v>0</v>
          </cell>
          <cell r="AF91">
            <v>-934.74076000000002</v>
          </cell>
          <cell r="AH91">
            <v>536.07952999999998</v>
          </cell>
          <cell r="AI91">
            <v>0</v>
          </cell>
          <cell r="AJ91">
            <v>536.07952999999998</v>
          </cell>
          <cell r="AK91">
            <v>0</v>
          </cell>
          <cell r="AL91">
            <v>536.07952999999998</v>
          </cell>
          <cell r="AM91">
            <v>0</v>
          </cell>
          <cell r="AN91">
            <v>536.07952999999998</v>
          </cell>
          <cell r="AO91">
            <v>0</v>
          </cell>
          <cell r="AP91">
            <v>536.07952999999998</v>
          </cell>
          <cell r="AQ91">
            <v>0</v>
          </cell>
          <cell r="AR91">
            <v>0</v>
          </cell>
          <cell r="AS91">
            <v>0</v>
          </cell>
          <cell r="AT91">
            <v>0</v>
          </cell>
          <cell r="AV91" t="str">
            <v>Ireland</v>
          </cell>
        </row>
        <row r="92">
          <cell r="B92" t="str">
            <v>GTGU</v>
          </cell>
          <cell r="D92" t="str">
            <v>Ing.Tech nxt Gen Grain US</v>
          </cell>
          <cell r="E92">
            <v>0</v>
          </cell>
          <cell r="F92">
            <v>0</v>
          </cell>
          <cell r="G92">
            <v>0</v>
          </cell>
          <cell r="H92">
            <v>0</v>
          </cell>
          <cell r="I92">
            <v>0</v>
          </cell>
          <cell r="J92">
            <v>0</v>
          </cell>
          <cell r="K92">
            <v>0</v>
          </cell>
          <cell r="L92">
            <v>0</v>
          </cell>
          <cell r="M92">
            <v>0</v>
          </cell>
          <cell r="N92">
            <v>0</v>
          </cell>
          <cell r="O92">
            <v>0</v>
          </cell>
          <cell r="P92">
            <v>0</v>
          </cell>
          <cell r="Q92">
            <v>0</v>
          </cell>
          <cell r="R92">
            <v>0</v>
          </cell>
          <cell r="T92">
            <v>0</v>
          </cell>
          <cell r="U92">
            <v>0</v>
          </cell>
          <cell r="V92">
            <v>0</v>
          </cell>
          <cell r="W92">
            <v>0</v>
          </cell>
          <cell r="X92">
            <v>0</v>
          </cell>
          <cell r="Y92">
            <v>0</v>
          </cell>
          <cell r="Z92">
            <v>0</v>
          </cell>
          <cell r="AA92">
            <v>0</v>
          </cell>
          <cell r="AB92">
            <v>0</v>
          </cell>
          <cell r="AC92">
            <v>0</v>
          </cell>
          <cell r="AD92">
            <v>0</v>
          </cell>
          <cell r="AE92">
            <v>0</v>
          </cell>
          <cell r="AF92">
            <v>0</v>
          </cell>
          <cell r="AH92">
            <v>0</v>
          </cell>
          <cell r="AI92">
            <v>0</v>
          </cell>
          <cell r="AJ92">
            <v>0</v>
          </cell>
          <cell r="AK92">
            <v>0</v>
          </cell>
          <cell r="AL92">
            <v>0</v>
          </cell>
          <cell r="AM92">
            <v>0</v>
          </cell>
          <cell r="AN92">
            <v>0</v>
          </cell>
          <cell r="AO92">
            <v>0</v>
          </cell>
          <cell r="AP92">
            <v>0</v>
          </cell>
          <cell r="AQ92">
            <v>0</v>
          </cell>
          <cell r="AR92">
            <v>0</v>
          </cell>
          <cell r="AS92">
            <v>0</v>
          </cell>
          <cell r="AT92">
            <v>0</v>
          </cell>
          <cell r="AV92" t="str">
            <v>US</v>
          </cell>
        </row>
        <row r="93">
          <cell r="B93" t="str">
            <v>KFIS</v>
          </cell>
          <cell r="D93" t="str">
            <v>GN Deutschland Gmbh</v>
          </cell>
          <cell r="E93">
            <v>0</v>
          </cell>
          <cell r="F93">
            <v>0</v>
          </cell>
          <cell r="G93">
            <v>0</v>
          </cell>
          <cell r="H93">
            <v>0</v>
          </cell>
          <cell r="I93">
            <v>0</v>
          </cell>
          <cell r="J93">
            <v>0</v>
          </cell>
          <cell r="K93">
            <v>0</v>
          </cell>
          <cell r="L93">
            <v>0</v>
          </cell>
          <cell r="M93">
            <v>0</v>
          </cell>
          <cell r="N93">
            <v>0</v>
          </cell>
          <cell r="O93">
            <v>0</v>
          </cell>
          <cell r="P93">
            <v>0</v>
          </cell>
          <cell r="Q93">
            <v>0</v>
          </cell>
          <cell r="R93">
            <v>0</v>
          </cell>
          <cell r="T93">
            <v>0</v>
          </cell>
          <cell r="U93">
            <v>0</v>
          </cell>
          <cell r="V93">
            <v>0</v>
          </cell>
          <cell r="W93">
            <v>0</v>
          </cell>
          <cell r="X93">
            <v>0</v>
          </cell>
          <cell r="Y93">
            <v>0</v>
          </cell>
          <cell r="Z93">
            <v>0</v>
          </cell>
          <cell r="AA93">
            <v>0</v>
          </cell>
          <cell r="AB93">
            <v>0</v>
          </cell>
          <cell r="AC93">
            <v>0</v>
          </cell>
          <cell r="AD93">
            <v>0</v>
          </cell>
          <cell r="AE93">
            <v>0</v>
          </cell>
          <cell r="AF93">
            <v>0</v>
          </cell>
          <cell r="AH93">
            <v>0</v>
          </cell>
          <cell r="AI93">
            <v>0</v>
          </cell>
          <cell r="AJ93">
            <v>0</v>
          </cell>
          <cell r="AK93">
            <v>0</v>
          </cell>
          <cell r="AL93">
            <v>0</v>
          </cell>
          <cell r="AM93">
            <v>0</v>
          </cell>
          <cell r="AN93">
            <v>0</v>
          </cell>
          <cell r="AO93">
            <v>0</v>
          </cell>
          <cell r="AP93">
            <v>0</v>
          </cell>
          <cell r="AQ93">
            <v>0</v>
          </cell>
          <cell r="AR93">
            <v>0</v>
          </cell>
          <cell r="AS93">
            <v>0</v>
          </cell>
          <cell r="AT93">
            <v>0</v>
          </cell>
          <cell r="AV93" t="str">
            <v>Germany</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T94">
            <v>0</v>
          </cell>
          <cell r="U94">
            <v>0</v>
          </cell>
          <cell r="V94">
            <v>0</v>
          </cell>
          <cell r="W94">
            <v>0</v>
          </cell>
          <cell r="X94">
            <v>0</v>
          </cell>
          <cell r="Y94">
            <v>0</v>
          </cell>
          <cell r="Z94">
            <v>0</v>
          </cell>
          <cell r="AA94">
            <v>0</v>
          </cell>
          <cell r="AB94">
            <v>0</v>
          </cell>
          <cell r="AC94">
            <v>0</v>
          </cell>
          <cell r="AD94">
            <v>0</v>
          </cell>
          <cell r="AE94">
            <v>0</v>
          </cell>
          <cell r="AF94">
            <v>0</v>
          </cell>
          <cell r="AH94">
            <v>0</v>
          </cell>
          <cell r="AI94">
            <v>0</v>
          </cell>
          <cell r="AJ94">
            <v>0</v>
          </cell>
          <cell r="AK94">
            <v>0</v>
          </cell>
          <cell r="AL94">
            <v>0</v>
          </cell>
          <cell r="AM94">
            <v>0</v>
          </cell>
          <cell r="AN94">
            <v>0</v>
          </cell>
          <cell r="AO94">
            <v>0</v>
          </cell>
          <cell r="AP94">
            <v>0</v>
          </cell>
          <cell r="AQ94">
            <v>0</v>
          </cell>
          <cell r="AR94">
            <v>0</v>
          </cell>
          <cell r="AS94">
            <v>0</v>
          </cell>
          <cell r="AT94">
            <v>0</v>
          </cell>
          <cell r="AV94" t="str">
            <v>China</v>
          </cell>
        </row>
        <row r="95">
          <cell r="B95" t="str">
            <v>GNEU</v>
          </cell>
          <cell r="D95" t="str">
            <v>Glanbia Nutritionals EMEA EU (GNIL) 12332</v>
          </cell>
          <cell r="E95">
            <v>0</v>
          </cell>
          <cell r="F95">
            <v>0</v>
          </cell>
          <cell r="G95">
            <v>0</v>
          </cell>
          <cell r="H95">
            <v>0</v>
          </cell>
          <cell r="I95">
            <v>0</v>
          </cell>
          <cell r="J95">
            <v>0</v>
          </cell>
          <cell r="K95">
            <v>0</v>
          </cell>
          <cell r="L95">
            <v>0</v>
          </cell>
          <cell r="M95">
            <v>0</v>
          </cell>
          <cell r="N95">
            <v>0</v>
          </cell>
          <cell r="O95">
            <v>0</v>
          </cell>
          <cell r="P95">
            <v>0</v>
          </cell>
          <cell r="Q95">
            <v>0</v>
          </cell>
          <cell r="R95">
            <v>0</v>
          </cell>
          <cell r="T95">
            <v>0</v>
          </cell>
          <cell r="U95">
            <v>0</v>
          </cell>
          <cell r="V95">
            <v>0</v>
          </cell>
          <cell r="W95">
            <v>0</v>
          </cell>
          <cell r="X95">
            <v>0</v>
          </cell>
          <cell r="Y95">
            <v>0</v>
          </cell>
          <cell r="Z95">
            <v>0</v>
          </cell>
          <cell r="AA95">
            <v>0</v>
          </cell>
          <cell r="AB95">
            <v>0</v>
          </cell>
          <cell r="AC95">
            <v>0</v>
          </cell>
          <cell r="AD95">
            <v>0</v>
          </cell>
          <cell r="AE95">
            <v>0</v>
          </cell>
          <cell r="AF95">
            <v>0</v>
          </cell>
          <cell r="AH95">
            <v>0</v>
          </cell>
          <cell r="AI95">
            <v>0</v>
          </cell>
          <cell r="AJ95">
            <v>0</v>
          </cell>
          <cell r="AK95">
            <v>0</v>
          </cell>
          <cell r="AL95">
            <v>0</v>
          </cell>
          <cell r="AM95">
            <v>0</v>
          </cell>
          <cell r="AN95">
            <v>0</v>
          </cell>
          <cell r="AO95">
            <v>0</v>
          </cell>
          <cell r="AP95">
            <v>0</v>
          </cell>
          <cell r="AQ95">
            <v>0</v>
          </cell>
          <cell r="AR95">
            <v>0</v>
          </cell>
          <cell r="AS95">
            <v>0</v>
          </cell>
          <cell r="AT95">
            <v>0</v>
          </cell>
          <cell r="AV95" t="str">
            <v>Ireland</v>
          </cell>
        </row>
        <row r="96">
          <cell r="B96" t="str">
            <v>GNDS</v>
          </cell>
          <cell r="D96" t="str">
            <v>GN Deutschland Gmbh (GNDS)</v>
          </cell>
          <cell r="E96">
            <v>0</v>
          </cell>
          <cell r="F96">
            <v>0</v>
          </cell>
          <cell r="G96">
            <v>0</v>
          </cell>
          <cell r="H96">
            <v>0</v>
          </cell>
          <cell r="I96">
            <v>0</v>
          </cell>
          <cell r="J96">
            <v>0</v>
          </cell>
          <cell r="K96">
            <v>0</v>
          </cell>
          <cell r="L96">
            <v>0</v>
          </cell>
          <cell r="M96">
            <v>0</v>
          </cell>
          <cell r="N96">
            <v>0</v>
          </cell>
          <cell r="O96">
            <v>0</v>
          </cell>
          <cell r="P96">
            <v>0</v>
          </cell>
          <cell r="Q96">
            <v>0</v>
          </cell>
          <cell r="R96">
            <v>0</v>
          </cell>
          <cell r="T96">
            <v>0</v>
          </cell>
          <cell r="U96">
            <v>0</v>
          </cell>
          <cell r="V96">
            <v>0</v>
          </cell>
          <cell r="W96">
            <v>0</v>
          </cell>
          <cell r="X96">
            <v>0</v>
          </cell>
          <cell r="Y96">
            <v>0</v>
          </cell>
          <cell r="Z96">
            <v>0</v>
          </cell>
          <cell r="AA96">
            <v>0</v>
          </cell>
          <cell r="AB96">
            <v>0</v>
          </cell>
          <cell r="AC96">
            <v>0</v>
          </cell>
          <cell r="AD96">
            <v>0</v>
          </cell>
          <cell r="AE96">
            <v>0</v>
          </cell>
          <cell r="AF96">
            <v>0</v>
          </cell>
          <cell r="AH96">
            <v>0</v>
          </cell>
          <cell r="AI96">
            <v>0</v>
          </cell>
          <cell r="AJ96">
            <v>0</v>
          </cell>
          <cell r="AK96">
            <v>0</v>
          </cell>
          <cell r="AL96">
            <v>0</v>
          </cell>
          <cell r="AM96">
            <v>0</v>
          </cell>
          <cell r="AN96">
            <v>0</v>
          </cell>
          <cell r="AO96">
            <v>0</v>
          </cell>
          <cell r="AP96">
            <v>0</v>
          </cell>
          <cell r="AQ96">
            <v>0</v>
          </cell>
          <cell r="AR96">
            <v>0</v>
          </cell>
          <cell r="AS96">
            <v>0</v>
          </cell>
          <cell r="AT96">
            <v>0</v>
          </cell>
          <cell r="AV96" t="str">
            <v>Germany</v>
          </cell>
        </row>
        <row r="97">
          <cell r="B97" t="str">
            <v>GNWU</v>
          </cell>
          <cell r="D97" t="str">
            <v>Watson LLC</v>
          </cell>
          <cell r="E97">
            <v>0</v>
          </cell>
          <cell r="F97">
            <v>0</v>
          </cell>
          <cell r="G97">
            <v>0</v>
          </cell>
          <cell r="H97">
            <v>0</v>
          </cell>
          <cell r="I97">
            <v>0</v>
          </cell>
          <cell r="J97">
            <v>0</v>
          </cell>
          <cell r="K97">
            <v>0</v>
          </cell>
          <cell r="L97">
            <v>0</v>
          </cell>
          <cell r="M97">
            <v>0</v>
          </cell>
          <cell r="N97">
            <v>0</v>
          </cell>
          <cell r="O97">
            <v>0</v>
          </cell>
          <cell r="P97">
            <v>0</v>
          </cell>
          <cell r="Q97">
            <v>0</v>
          </cell>
          <cell r="R97">
            <v>0</v>
          </cell>
          <cell r="T97">
            <v>0</v>
          </cell>
          <cell r="U97">
            <v>0</v>
          </cell>
          <cell r="V97">
            <v>0</v>
          </cell>
          <cell r="W97">
            <v>0</v>
          </cell>
          <cell r="X97">
            <v>0</v>
          </cell>
          <cell r="Y97">
            <v>0</v>
          </cell>
          <cell r="Z97">
            <v>0</v>
          </cell>
          <cell r="AA97">
            <v>0</v>
          </cell>
          <cell r="AB97">
            <v>0</v>
          </cell>
          <cell r="AC97">
            <v>0</v>
          </cell>
          <cell r="AD97">
            <v>0</v>
          </cell>
          <cell r="AE97">
            <v>0</v>
          </cell>
          <cell r="AF97">
            <v>0</v>
          </cell>
          <cell r="AH97">
            <v>0</v>
          </cell>
          <cell r="AI97">
            <v>0</v>
          </cell>
          <cell r="AJ97">
            <v>0</v>
          </cell>
          <cell r="AK97">
            <v>0</v>
          </cell>
          <cell r="AL97">
            <v>0</v>
          </cell>
          <cell r="AM97">
            <v>0</v>
          </cell>
          <cell r="AN97">
            <v>0</v>
          </cell>
          <cell r="AO97">
            <v>0</v>
          </cell>
          <cell r="AP97">
            <v>0</v>
          </cell>
          <cell r="AQ97">
            <v>0</v>
          </cell>
          <cell r="AR97">
            <v>0</v>
          </cell>
          <cell r="AS97">
            <v>0</v>
          </cell>
          <cell r="AT97">
            <v>0</v>
          </cell>
          <cell r="AV97" t="str">
            <v>US</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R98">
            <v>0</v>
          </cell>
          <cell r="T98">
            <v>0</v>
          </cell>
          <cell r="U98">
            <v>0</v>
          </cell>
          <cell r="V98">
            <v>0</v>
          </cell>
          <cell r="W98">
            <v>0</v>
          </cell>
          <cell r="X98">
            <v>0</v>
          </cell>
          <cell r="Y98">
            <v>0</v>
          </cell>
          <cell r="Z98">
            <v>0</v>
          </cell>
          <cell r="AA98">
            <v>0</v>
          </cell>
          <cell r="AB98">
            <v>0</v>
          </cell>
          <cell r="AC98">
            <v>0</v>
          </cell>
          <cell r="AD98">
            <v>0</v>
          </cell>
          <cell r="AE98">
            <v>0</v>
          </cell>
          <cell r="AF98">
            <v>0</v>
          </cell>
          <cell r="AH98">
            <v>0</v>
          </cell>
          <cell r="AI98">
            <v>0</v>
          </cell>
          <cell r="AJ98">
            <v>0</v>
          </cell>
          <cell r="AK98">
            <v>0</v>
          </cell>
          <cell r="AL98">
            <v>0</v>
          </cell>
          <cell r="AM98">
            <v>0</v>
          </cell>
          <cell r="AN98">
            <v>0</v>
          </cell>
          <cell r="AO98">
            <v>0</v>
          </cell>
          <cell r="AP98">
            <v>0</v>
          </cell>
          <cell r="AQ98">
            <v>0</v>
          </cell>
          <cell r="AR98">
            <v>0</v>
          </cell>
          <cell r="AS98">
            <v>0</v>
          </cell>
          <cell r="AT98">
            <v>0</v>
          </cell>
          <cell r="AV98" t="str">
            <v>US</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R99">
            <v>0</v>
          </cell>
          <cell r="T99">
            <v>0</v>
          </cell>
          <cell r="U99">
            <v>0</v>
          </cell>
          <cell r="V99">
            <v>0</v>
          </cell>
          <cell r="W99">
            <v>0</v>
          </cell>
          <cell r="X99">
            <v>0</v>
          </cell>
          <cell r="Y99">
            <v>0</v>
          </cell>
          <cell r="Z99">
            <v>0</v>
          </cell>
          <cell r="AA99">
            <v>0</v>
          </cell>
          <cell r="AB99">
            <v>0</v>
          </cell>
          <cell r="AC99">
            <v>0</v>
          </cell>
          <cell r="AD99">
            <v>0</v>
          </cell>
          <cell r="AE99">
            <v>0</v>
          </cell>
          <cell r="AF99">
            <v>0</v>
          </cell>
          <cell r="AH99">
            <v>0</v>
          </cell>
          <cell r="AI99">
            <v>0</v>
          </cell>
          <cell r="AJ99">
            <v>0</v>
          </cell>
          <cell r="AK99">
            <v>0</v>
          </cell>
          <cell r="AL99">
            <v>0</v>
          </cell>
          <cell r="AM99">
            <v>0</v>
          </cell>
          <cell r="AN99">
            <v>0</v>
          </cell>
          <cell r="AO99">
            <v>0</v>
          </cell>
          <cell r="AP99">
            <v>0</v>
          </cell>
          <cell r="AQ99">
            <v>0</v>
          </cell>
          <cell r="AR99">
            <v>0</v>
          </cell>
          <cell r="AS99">
            <v>0</v>
          </cell>
          <cell r="AT99">
            <v>0</v>
          </cell>
          <cell r="AV99" t="str">
            <v>Ireland</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V100" t="str">
            <v>Ireland</v>
          </cell>
        </row>
        <row r="101">
          <cell r="B101" t="str">
            <v>GNFC</v>
          </cell>
          <cell r="D101" t="str">
            <v>Foodarom Group Inc.</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V101">
            <v>0</v>
          </cell>
        </row>
        <row r="102">
          <cell r="B102" t="str">
            <v>GNFA</v>
          </cell>
          <cell r="D102" t="str">
            <v>Foodarom USA Inc</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V102">
            <v>0</v>
          </cell>
        </row>
        <row r="103">
          <cell r="B103" t="str">
            <v>GNFG</v>
          </cell>
          <cell r="D103" t="str">
            <v>Foodarom Germany GMbH</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V103">
            <v>0</v>
          </cell>
        </row>
        <row r="104">
          <cell r="B104" t="str">
            <v>GNPM</v>
          </cell>
          <cell r="D104" t="str">
            <v>PacMoore</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V104" t="str">
            <v>US</v>
          </cell>
        </row>
        <row r="105">
          <cell r="B105" t="str">
            <v>GNST</v>
          </cell>
          <cell r="D105" t="str">
            <v>Sterling Technologies</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V105" t="str">
            <v>US</v>
          </cell>
        </row>
        <row r="106">
          <cell r="B106" t="str">
            <v>GNIA</v>
          </cell>
          <cell r="D106" t="str">
            <v xml:space="preserve">Foodarom Italy </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V106">
            <v>0</v>
          </cell>
        </row>
        <row r="107">
          <cell r="B107" t="str">
            <v>GNCA</v>
          </cell>
          <cell r="D107" t="str">
            <v>Glanbia Nutritionals Canada Inc.</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V107" t="str">
            <v>Canada</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V108" t="str">
            <v>N/A</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V109" t="str">
            <v>N/A</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V110" t="str">
            <v>N/A</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V111" t="str">
            <v>N/A</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V112" t="str">
            <v>N/A</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V113" t="str">
            <v>N/A</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V114" t="str">
            <v>N/A</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V115" t="str">
            <v>N/A</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V116" t="str">
            <v>N/A</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V117" t="str">
            <v>N/A</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V118" t="str">
            <v>N/A</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V119" t="str">
            <v>N/A</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V120" t="str">
            <v>N/A</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V121" t="str">
            <v>N/A</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V122" t="str">
            <v>N/A</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V123" t="str">
            <v>N/A</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V124" t="str">
            <v>N/A</v>
          </cell>
        </row>
        <row r="125">
          <cell r="D125" t="str">
            <v>Total GN</v>
          </cell>
          <cell r="E125">
            <v>1632.5970400000001</v>
          </cell>
          <cell r="F125">
            <v>0</v>
          </cell>
          <cell r="G125">
            <v>1632.5970400000001</v>
          </cell>
          <cell r="H125">
            <v>0</v>
          </cell>
          <cell r="I125">
            <v>1632.5970400000001</v>
          </cell>
          <cell r="J125">
            <v>0</v>
          </cell>
          <cell r="K125">
            <v>1632.5970400000001</v>
          </cell>
          <cell r="L125">
            <v>14895.367090000002</v>
          </cell>
          <cell r="M125">
            <v>-13262.770050000001</v>
          </cell>
          <cell r="O125">
            <v>-14895.367090000002</v>
          </cell>
          <cell r="P125">
            <v>0</v>
          </cell>
          <cell r="Q125">
            <v>0</v>
          </cell>
          <cell r="R125">
            <v>-14895.367090000002</v>
          </cell>
          <cell r="T125">
            <v>16687.09834</v>
          </cell>
          <cell r="U125">
            <v>0</v>
          </cell>
          <cell r="V125">
            <v>16687.09834</v>
          </cell>
          <cell r="W125">
            <v>0</v>
          </cell>
          <cell r="X125">
            <v>16687.09834</v>
          </cell>
          <cell r="Y125">
            <v>0</v>
          </cell>
          <cell r="Z125">
            <v>16687.09834</v>
          </cell>
          <cell r="AA125">
            <v>14895.367090000002</v>
          </cell>
          <cell r="AB125">
            <v>1791.7312499999998</v>
          </cell>
          <cell r="AC125">
            <v>-14895.367090000002</v>
          </cell>
          <cell r="AD125">
            <v>0</v>
          </cell>
          <cell r="AE125">
            <v>0</v>
          </cell>
          <cell r="AF125">
            <v>-14895.367090000002</v>
          </cell>
          <cell r="AH125">
            <v>8190.7822099999994</v>
          </cell>
          <cell r="AI125">
            <v>0</v>
          </cell>
          <cell r="AJ125">
            <v>8190.7822099999994</v>
          </cell>
          <cell r="AK125">
            <v>0</v>
          </cell>
          <cell r="AL125">
            <v>8190.7822099999994</v>
          </cell>
          <cell r="AM125">
            <v>0</v>
          </cell>
          <cell r="AN125">
            <v>8190.7822099999994</v>
          </cell>
          <cell r="AO125">
            <v>0</v>
          </cell>
          <cell r="AP125">
            <v>8190.7822099999994</v>
          </cell>
          <cell r="AQ125">
            <v>0</v>
          </cell>
          <cell r="AR125">
            <v>0</v>
          </cell>
          <cell r="AS125">
            <v>0</v>
          </cell>
          <cell r="AT125">
            <v>0</v>
          </cell>
        </row>
        <row r="126">
          <cell r="B126" t="str">
            <v>Check of variance totals</v>
          </cell>
          <cell r="G126">
            <v>0</v>
          </cell>
          <cell r="I126">
            <v>0</v>
          </cell>
          <cell r="K126">
            <v>0</v>
          </cell>
          <cell r="M126">
            <v>0</v>
          </cell>
          <cell r="O126">
            <v>0</v>
          </cell>
          <cell r="P126">
            <v>0</v>
          </cell>
          <cell r="Q126">
            <v>0</v>
          </cell>
          <cell r="R126">
            <v>0</v>
          </cell>
          <cell r="V126">
            <v>0</v>
          </cell>
          <cell r="X126">
            <v>0</v>
          </cell>
          <cell r="Z126">
            <v>0</v>
          </cell>
          <cell r="AB126">
            <v>0</v>
          </cell>
          <cell r="AC126">
            <v>0</v>
          </cell>
          <cell r="AD126">
            <v>0</v>
          </cell>
          <cell r="AE126">
            <v>0</v>
          </cell>
          <cell r="AF126">
            <v>0</v>
          </cell>
          <cell r="AJ126">
            <v>0</v>
          </cell>
          <cell r="AL126">
            <v>0</v>
          </cell>
          <cell r="AN126">
            <v>0</v>
          </cell>
          <cell r="AP126">
            <v>0</v>
          </cell>
          <cell r="AQ126">
            <v>0</v>
          </cell>
          <cell r="AR126">
            <v>0</v>
          </cell>
          <cell r="AS126">
            <v>0</v>
          </cell>
          <cell r="AT126">
            <v>0</v>
          </cell>
        </row>
        <row r="128">
          <cell r="B128" t="str">
            <v>GBS</v>
          </cell>
          <cell r="D128" t="str">
            <v>Shared Services</v>
          </cell>
        </row>
        <row r="129">
          <cell r="B129" t="str">
            <v>GBSI</v>
          </cell>
          <cell r="D129" t="str">
            <v>Glanbia Bus Servs GMSL 78067</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V129" t="str">
            <v>Ireland</v>
          </cell>
        </row>
        <row r="130">
          <cell r="B130" t="str">
            <v>SSNA</v>
          </cell>
          <cell r="D130" t="str">
            <v>Glanbia Shared Services US</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V130" t="str">
            <v>US</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V131" t="str">
            <v>N/A</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V132" t="str">
            <v>Ireland</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V133" t="str">
            <v>UK</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V134" t="str">
            <v>Ireland</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V135" t="str">
            <v>N/A</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V136" t="str">
            <v>Ireland</v>
          </cell>
        </row>
        <row r="137">
          <cell r="D137" t="str">
            <v>Total GBS</v>
          </cell>
          <cell r="E137">
            <v>0</v>
          </cell>
          <cell r="F137">
            <v>0</v>
          </cell>
          <cell r="G137">
            <v>0</v>
          </cell>
          <cell r="H137">
            <v>0</v>
          </cell>
          <cell r="I137">
            <v>0</v>
          </cell>
          <cell r="J137">
            <v>0</v>
          </cell>
          <cell r="K137">
            <v>0</v>
          </cell>
          <cell r="L137">
            <v>0</v>
          </cell>
          <cell r="M137">
            <v>0</v>
          </cell>
          <cell r="O137">
            <v>0</v>
          </cell>
          <cell r="P137">
            <v>0</v>
          </cell>
          <cell r="Q137">
            <v>0</v>
          </cell>
          <cell r="R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row>
        <row r="138">
          <cell r="B138" t="str">
            <v>Check of variance totals</v>
          </cell>
          <cell r="G138">
            <v>0</v>
          </cell>
          <cell r="I138">
            <v>0</v>
          </cell>
          <cell r="K138">
            <v>0</v>
          </cell>
          <cell r="M138">
            <v>0</v>
          </cell>
          <cell r="O138">
            <v>0</v>
          </cell>
          <cell r="P138">
            <v>0</v>
          </cell>
          <cell r="Q138">
            <v>0</v>
          </cell>
          <cell r="R138">
            <v>0</v>
          </cell>
          <cell r="V138">
            <v>0</v>
          </cell>
          <cell r="X138">
            <v>0</v>
          </cell>
          <cell r="Z138">
            <v>0</v>
          </cell>
          <cell r="AB138">
            <v>0</v>
          </cell>
          <cell r="AC138">
            <v>0</v>
          </cell>
          <cell r="AD138">
            <v>0</v>
          </cell>
          <cell r="AE138">
            <v>0</v>
          </cell>
          <cell r="AF138">
            <v>0</v>
          </cell>
          <cell r="AJ138">
            <v>0</v>
          </cell>
          <cell r="AL138">
            <v>0</v>
          </cell>
          <cell r="AN138">
            <v>0</v>
          </cell>
          <cell r="AP138">
            <v>0</v>
          </cell>
          <cell r="AQ138">
            <v>0</v>
          </cell>
          <cell r="AR138">
            <v>0</v>
          </cell>
          <cell r="AS138">
            <v>0</v>
          </cell>
          <cell r="AT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V140" t="str">
            <v>N/A</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V141" t="str">
            <v>Ireland</v>
          </cell>
        </row>
        <row r="142">
          <cell r="D142" t="str">
            <v>Total Other</v>
          </cell>
          <cell r="E142">
            <v>0</v>
          </cell>
          <cell r="F142">
            <v>0</v>
          </cell>
          <cell r="G142">
            <v>0</v>
          </cell>
          <cell r="H142">
            <v>0</v>
          </cell>
          <cell r="I142">
            <v>0</v>
          </cell>
          <cell r="J142">
            <v>0</v>
          </cell>
          <cell r="K142">
            <v>0</v>
          </cell>
          <cell r="L142">
            <v>0</v>
          </cell>
          <cell r="M142">
            <v>0</v>
          </cell>
          <cell r="O142">
            <v>0</v>
          </cell>
          <cell r="P142">
            <v>0</v>
          </cell>
          <cell r="Q142">
            <v>0</v>
          </cell>
          <cell r="R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row>
        <row r="143">
          <cell r="B143" t="str">
            <v>Check of variance totals</v>
          </cell>
          <cell r="G143">
            <v>0</v>
          </cell>
          <cell r="I143">
            <v>0</v>
          </cell>
          <cell r="K143">
            <v>0</v>
          </cell>
          <cell r="M143">
            <v>0</v>
          </cell>
          <cell r="O143">
            <v>0</v>
          </cell>
          <cell r="P143">
            <v>0</v>
          </cell>
          <cell r="Q143">
            <v>0</v>
          </cell>
          <cell r="R143">
            <v>0</v>
          </cell>
          <cell r="V143">
            <v>0</v>
          </cell>
          <cell r="X143">
            <v>0</v>
          </cell>
          <cell r="Z143">
            <v>0</v>
          </cell>
          <cell r="AB143">
            <v>0</v>
          </cell>
          <cell r="AC143">
            <v>0</v>
          </cell>
          <cell r="AD143">
            <v>0</v>
          </cell>
          <cell r="AE143">
            <v>0</v>
          </cell>
          <cell r="AF143">
            <v>0</v>
          </cell>
          <cell r="AJ143">
            <v>0</v>
          </cell>
          <cell r="AL143">
            <v>0</v>
          </cell>
          <cell r="AN143">
            <v>0</v>
          </cell>
          <cell r="AP143">
            <v>0</v>
          </cell>
          <cell r="AQ143">
            <v>0</v>
          </cell>
          <cell r="AR143">
            <v>0</v>
          </cell>
          <cell r="AS143">
            <v>0</v>
          </cell>
          <cell r="AT143">
            <v>0</v>
          </cell>
        </row>
        <row r="144">
          <cell r="B144" t="str">
            <v xml:space="preserve">Corporate </v>
          </cell>
          <cell r="D144" t="str">
            <v>Corporate</v>
          </cell>
        </row>
        <row r="145">
          <cell r="B145" t="str">
            <v>CORPIE</v>
          </cell>
          <cell r="D145" t="str">
            <v>Consolidated Corporate Ireland Entities</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V145" t="str">
            <v>Ireland</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V146" t="str">
            <v>UK</v>
          </cell>
        </row>
        <row r="147">
          <cell r="B147" t="str">
            <v>CORPUS</v>
          </cell>
          <cell r="D147" t="str">
            <v>Consolidated Corporate Ireland Entities</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V147" t="str">
            <v>US</v>
          </cell>
        </row>
        <row r="148">
          <cell r="B148" t="str">
            <v>COCI</v>
          </cell>
          <cell r="D148" t="str">
            <v>Glanbia Cheesip LTD HO 554225</v>
          </cell>
          <cell r="E148">
            <v>177.85454999999999</v>
          </cell>
          <cell r="F148">
            <v>0</v>
          </cell>
          <cell r="G148">
            <v>177.85454999999999</v>
          </cell>
          <cell r="H148">
            <v>0</v>
          </cell>
          <cell r="I148">
            <v>177.85454999999999</v>
          </cell>
          <cell r="J148">
            <v>0</v>
          </cell>
          <cell r="K148">
            <v>177.85454999999999</v>
          </cell>
          <cell r="L148">
            <v>1818.4124399999998</v>
          </cell>
          <cell r="M148">
            <v>-1640.5578899999998</v>
          </cell>
          <cell r="N148">
            <v>-1818.4124399999998</v>
          </cell>
          <cell r="O148">
            <v>-1818.4124399999998</v>
          </cell>
          <cell r="P148">
            <v>0</v>
          </cell>
          <cell r="Q148">
            <v>0</v>
          </cell>
          <cell r="R148">
            <v>-1818.4124399999998</v>
          </cell>
          <cell r="T148">
            <v>1827.96913</v>
          </cell>
          <cell r="U148">
            <v>0</v>
          </cell>
          <cell r="V148">
            <v>1827.96913</v>
          </cell>
          <cell r="W148">
            <v>0</v>
          </cell>
          <cell r="X148">
            <v>1827.96913</v>
          </cell>
          <cell r="Y148">
            <v>0</v>
          </cell>
          <cell r="Z148">
            <v>1827.96913</v>
          </cell>
          <cell r="AA148">
            <v>1818.4124399999998</v>
          </cell>
          <cell r="AB148">
            <v>9.5566900000001169</v>
          </cell>
          <cell r="AC148">
            <v>-1818.4124399999998</v>
          </cell>
          <cell r="AD148">
            <v>0</v>
          </cell>
          <cell r="AE148">
            <v>0</v>
          </cell>
          <cell r="AF148">
            <v>-1818.4124399999998</v>
          </cell>
          <cell r="AH148">
            <v>911.64549999999997</v>
          </cell>
          <cell r="AI148">
            <v>0</v>
          </cell>
          <cell r="AJ148">
            <v>911.64549999999997</v>
          </cell>
          <cell r="AK148">
            <v>0</v>
          </cell>
          <cell r="AL148">
            <v>911.64549999999997</v>
          </cell>
          <cell r="AM148">
            <v>0</v>
          </cell>
          <cell r="AN148">
            <v>911.64549999999997</v>
          </cell>
          <cell r="AO148">
            <v>0</v>
          </cell>
          <cell r="AP148">
            <v>911.64549999999997</v>
          </cell>
          <cell r="AQ148">
            <v>0</v>
          </cell>
          <cell r="AR148">
            <v>0</v>
          </cell>
          <cell r="AS148">
            <v>0</v>
          </cell>
          <cell r="AT148">
            <v>0</v>
          </cell>
          <cell r="AV148" t="str">
            <v>Ireland</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V149" t="str">
            <v>Canada</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V150" t="str">
            <v>N/A</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V151" t="str">
            <v>N/A</v>
          </cell>
        </row>
        <row r="152">
          <cell r="B152" t="str">
            <v>CORPGN</v>
          </cell>
          <cell r="D152" t="str">
            <v>CORP GN</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V152" t="str">
            <v>Ireland</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V153" t="str">
            <v>Ireland</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V154">
            <v>0</v>
          </cell>
        </row>
        <row r="155">
          <cell r="D155" t="str">
            <v>Total Corporate</v>
          </cell>
          <cell r="E155">
            <v>177.85454999999999</v>
          </cell>
          <cell r="F155">
            <v>0</v>
          </cell>
          <cell r="G155">
            <v>177.85454999999999</v>
          </cell>
          <cell r="H155">
            <v>0</v>
          </cell>
          <cell r="I155">
            <v>177.85454999999999</v>
          </cell>
          <cell r="J155">
            <v>0</v>
          </cell>
          <cell r="K155">
            <v>177.85454999999999</v>
          </cell>
          <cell r="L155">
            <v>1818.4124399999998</v>
          </cell>
          <cell r="M155">
            <v>-1640.5578899999998</v>
          </cell>
          <cell r="O155">
            <v>-1818.4124399999998</v>
          </cell>
          <cell r="P155">
            <v>0</v>
          </cell>
          <cell r="Q155">
            <v>0</v>
          </cell>
          <cell r="R155">
            <v>-1818.4124399999998</v>
          </cell>
          <cell r="T155">
            <v>1827.96913</v>
          </cell>
          <cell r="U155">
            <v>0</v>
          </cell>
          <cell r="V155">
            <v>1827.96913</v>
          </cell>
          <cell r="W155">
            <v>0</v>
          </cell>
          <cell r="X155">
            <v>1827.96913</v>
          </cell>
          <cell r="Y155">
            <v>0</v>
          </cell>
          <cell r="Z155">
            <v>1827.96913</v>
          </cell>
          <cell r="AA155">
            <v>1818.4124399999998</v>
          </cell>
          <cell r="AB155">
            <v>9.5566900000001169</v>
          </cell>
          <cell r="AC155">
            <v>-1818.4124399999998</v>
          </cell>
          <cell r="AD155">
            <v>0</v>
          </cell>
          <cell r="AE155">
            <v>0</v>
          </cell>
          <cell r="AF155">
            <v>-1818.4124399999998</v>
          </cell>
          <cell r="AH155">
            <v>911.64549999999997</v>
          </cell>
          <cell r="AI155">
            <v>0</v>
          </cell>
          <cell r="AJ155">
            <v>911.64549999999997</v>
          </cell>
          <cell r="AK155">
            <v>0</v>
          </cell>
          <cell r="AL155">
            <v>911.64549999999997</v>
          </cell>
          <cell r="AM155">
            <v>0</v>
          </cell>
          <cell r="AN155">
            <v>911.64549999999997</v>
          </cell>
          <cell r="AO155">
            <v>0</v>
          </cell>
          <cell r="AP155">
            <v>911.64549999999997</v>
          </cell>
          <cell r="AQ155">
            <v>0</v>
          </cell>
          <cell r="AR155">
            <v>0</v>
          </cell>
          <cell r="AS155">
            <v>0</v>
          </cell>
          <cell r="AT155">
            <v>0</v>
          </cell>
        </row>
        <row r="156">
          <cell r="B156" t="str">
            <v>Check of variance totals</v>
          </cell>
          <cell r="G156">
            <v>0</v>
          </cell>
          <cell r="I156">
            <v>0</v>
          </cell>
          <cell r="K156">
            <v>0</v>
          </cell>
          <cell r="M156">
            <v>0</v>
          </cell>
          <cell r="O156">
            <v>0</v>
          </cell>
          <cell r="P156">
            <v>0</v>
          </cell>
          <cell r="Q156">
            <v>0</v>
          </cell>
          <cell r="R156">
            <v>0</v>
          </cell>
          <cell r="V156">
            <v>0</v>
          </cell>
          <cell r="X156">
            <v>0</v>
          </cell>
          <cell r="Z156">
            <v>0</v>
          </cell>
          <cell r="AB156">
            <v>0</v>
          </cell>
          <cell r="AC156">
            <v>0</v>
          </cell>
          <cell r="AD156">
            <v>0</v>
          </cell>
          <cell r="AE156">
            <v>0</v>
          </cell>
          <cell r="AF156">
            <v>0</v>
          </cell>
          <cell r="AJ156">
            <v>0</v>
          </cell>
          <cell r="AL156">
            <v>0</v>
          </cell>
          <cell r="AN156">
            <v>0</v>
          </cell>
          <cell r="AP156">
            <v>0</v>
          </cell>
          <cell r="AQ156">
            <v>0</v>
          </cell>
          <cell r="AR156">
            <v>0</v>
          </cell>
          <cell r="AS156">
            <v>0</v>
          </cell>
          <cell r="AT156">
            <v>0</v>
          </cell>
        </row>
        <row r="157">
          <cell r="D157" t="str">
            <v>Total Corporate</v>
          </cell>
          <cell r="E157">
            <v>177.85454999999999</v>
          </cell>
          <cell r="F157">
            <v>0</v>
          </cell>
          <cell r="G157">
            <v>177.85454999999999</v>
          </cell>
          <cell r="H157">
            <v>0</v>
          </cell>
          <cell r="I157">
            <v>177.85454999999999</v>
          </cell>
          <cell r="J157">
            <v>0</v>
          </cell>
          <cell r="K157">
            <v>177.85454999999999</v>
          </cell>
          <cell r="L157">
            <v>1818.4124399999998</v>
          </cell>
          <cell r="M157">
            <v>-1640.5578899999998</v>
          </cell>
          <cell r="O157">
            <v>-1818.4124399999998</v>
          </cell>
          <cell r="P157">
            <v>0</v>
          </cell>
          <cell r="Q157">
            <v>0</v>
          </cell>
          <cell r="R157">
            <v>-1818.4124399999998</v>
          </cell>
          <cell r="T157">
            <v>1827.96913</v>
          </cell>
          <cell r="U157">
            <v>0</v>
          </cell>
          <cell r="V157">
            <v>1827.96913</v>
          </cell>
          <cell r="W157">
            <v>0</v>
          </cell>
          <cell r="X157">
            <v>1827.96913</v>
          </cell>
          <cell r="Y157">
            <v>0</v>
          </cell>
          <cell r="Z157">
            <v>1827.96913</v>
          </cell>
          <cell r="AA157">
            <v>1818.4124399999998</v>
          </cell>
          <cell r="AB157">
            <v>9.5566900000001169</v>
          </cell>
          <cell r="AC157">
            <v>-1818.4124399999998</v>
          </cell>
          <cell r="AD157">
            <v>0</v>
          </cell>
          <cell r="AE157">
            <v>0</v>
          </cell>
          <cell r="AF157">
            <v>-1818.4124399999998</v>
          </cell>
          <cell r="AH157">
            <v>911.64549999999997</v>
          </cell>
          <cell r="AI157">
            <v>0</v>
          </cell>
          <cell r="AJ157">
            <v>911.64549999999997</v>
          </cell>
          <cell r="AK157">
            <v>0</v>
          </cell>
          <cell r="AL157">
            <v>911.64549999999997</v>
          </cell>
          <cell r="AM157">
            <v>0</v>
          </cell>
          <cell r="AN157">
            <v>911.64549999999997</v>
          </cell>
          <cell r="AO157">
            <v>0</v>
          </cell>
          <cell r="AP157">
            <v>911.64549999999997</v>
          </cell>
          <cell r="AQ157">
            <v>0</v>
          </cell>
          <cell r="AR157">
            <v>0</v>
          </cell>
          <cell r="AS157">
            <v>0</v>
          </cell>
          <cell r="AT157">
            <v>0</v>
          </cell>
        </row>
        <row r="158">
          <cell r="B158" t="str">
            <v>Check of variance totals</v>
          </cell>
          <cell r="G158">
            <v>0</v>
          </cell>
          <cell r="I158">
            <v>0</v>
          </cell>
          <cell r="K158">
            <v>0</v>
          </cell>
          <cell r="M158">
            <v>0</v>
          </cell>
          <cell r="O158">
            <v>0</v>
          </cell>
          <cell r="P158">
            <v>0</v>
          </cell>
          <cell r="Q158">
            <v>0</v>
          </cell>
          <cell r="R158">
            <v>0</v>
          </cell>
          <cell r="V158">
            <v>0</v>
          </cell>
          <cell r="X158">
            <v>0</v>
          </cell>
          <cell r="Z158">
            <v>0</v>
          </cell>
          <cell r="AB158">
            <v>0</v>
          </cell>
          <cell r="AC158">
            <v>0</v>
          </cell>
          <cell r="AD158">
            <v>0</v>
          </cell>
          <cell r="AE158">
            <v>0</v>
          </cell>
          <cell r="AF158">
            <v>0</v>
          </cell>
          <cell r="AJ158">
            <v>0</v>
          </cell>
          <cell r="AL158">
            <v>0</v>
          </cell>
          <cell r="AN158">
            <v>0</v>
          </cell>
          <cell r="AP158">
            <v>0</v>
          </cell>
          <cell r="AQ158">
            <v>0</v>
          </cell>
          <cell r="AR158">
            <v>0</v>
          </cell>
          <cell r="AS158">
            <v>0</v>
          </cell>
          <cell r="AT158">
            <v>0</v>
          </cell>
        </row>
        <row r="160">
          <cell r="D160" t="str">
            <v>Wholly Owned Group Amortisation (Excluding Software)</v>
          </cell>
          <cell r="E160">
            <v>5712.1028900000001</v>
          </cell>
          <cell r="F160">
            <v>0</v>
          </cell>
          <cell r="G160">
            <v>5712.1028900000001</v>
          </cell>
          <cell r="H160">
            <v>0</v>
          </cell>
          <cell r="I160">
            <v>5712.1028900000001</v>
          </cell>
          <cell r="J160">
            <v>0</v>
          </cell>
          <cell r="K160">
            <v>5712.1028900000001</v>
          </cell>
          <cell r="L160">
            <v>58474.005319999989</v>
          </cell>
          <cell r="M160">
            <v>-52761.902430000002</v>
          </cell>
          <cell r="O160">
            <v>-58474.005319999989</v>
          </cell>
          <cell r="P160">
            <v>0</v>
          </cell>
          <cell r="Q160">
            <v>0</v>
          </cell>
          <cell r="R160">
            <v>-58474.005319999989</v>
          </cell>
          <cell r="T160">
            <v>61801.724809999992</v>
          </cell>
          <cell r="U160">
            <v>0</v>
          </cell>
          <cell r="V160">
            <v>61801.724809999992</v>
          </cell>
          <cell r="W160">
            <v>0</v>
          </cell>
          <cell r="X160">
            <v>61801.724809999992</v>
          </cell>
          <cell r="Y160">
            <v>0</v>
          </cell>
          <cell r="Z160">
            <v>61801.724809999992</v>
          </cell>
          <cell r="AA160">
            <v>58474.005319999989</v>
          </cell>
          <cell r="AB160">
            <v>3327.7194899999995</v>
          </cell>
          <cell r="AC160">
            <v>-58474.005319999989</v>
          </cell>
          <cell r="AD160">
            <v>0</v>
          </cell>
          <cell r="AE160">
            <v>0</v>
          </cell>
          <cell r="AF160">
            <v>-58474.005319999989</v>
          </cell>
          <cell r="AH160">
            <v>30673.759860000002</v>
          </cell>
          <cell r="AI160">
            <v>0</v>
          </cell>
          <cell r="AJ160">
            <v>30673.759860000002</v>
          </cell>
          <cell r="AK160">
            <v>0</v>
          </cell>
          <cell r="AL160">
            <v>30673.759860000002</v>
          </cell>
          <cell r="AM160">
            <v>0</v>
          </cell>
          <cell r="AN160">
            <v>30673.759860000002</v>
          </cell>
          <cell r="AO160">
            <v>0</v>
          </cell>
          <cell r="AP160">
            <v>30673.759860000002</v>
          </cell>
          <cell r="AQ160">
            <v>0</v>
          </cell>
          <cell r="AR160">
            <v>0</v>
          </cell>
          <cell r="AS160">
            <v>0</v>
          </cell>
          <cell r="AT160">
            <v>0</v>
          </cell>
        </row>
        <row r="170">
          <cell r="B170" t="str">
            <v>Amortisation (Excluding Software) by Jurisdiction</v>
          </cell>
          <cell r="T170" t="str">
            <v>CY</v>
          </cell>
          <cell r="U170" t="str">
            <v>Budget</v>
          </cell>
          <cell r="W170" t="str">
            <v>FC1</v>
          </cell>
          <cell r="Y170" t="str">
            <v>FC2</v>
          </cell>
          <cell r="AA170" t="str">
            <v>PY</v>
          </cell>
          <cell r="AH170" t="str">
            <v>CY H1</v>
          </cell>
          <cell r="AI170" t="str">
            <v>BUD H1</v>
          </cell>
          <cell r="AK170" t="str">
            <v>FC1 H1</v>
          </cell>
          <cell r="AO170" t="str">
            <v>PY H1</v>
          </cell>
        </row>
        <row r="171">
          <cell r="B171" t="str">
            <v>Ireland</v>
          </cell>
          <cell r="E171">
            <v>3531.91525</v>
          </cell>
          <cell r="F171">
            <v>0</v>
          </cell>
          <cell r="G171">
            <v>3531.91525</v>
          </cell>
          <cell r="H171">
            <v>0</v>
          </cell>
          <cell r="I171">
            <v>3531.91525</v>
          </cell>
          <cell r="J171">
            <v>0</v>
          </cell>
          <cell r="K171">
            <v>3531.91525</v>
          </cell>
          <cell r="L171">
            <v>35551.264459999999</v>
          </cell>
          <cell r="M171">
            <v>-32019.34921</v>
          </cell>
          <cell r="O171">
            <v>-35551.264459999999</v>
          </cell>
          <cell r="P171">
            <v>0</v>
          </cell>
          <cell r="Q171">
            <v>0</v>
          </cell>
          <cell r="R171">
            <v>-35551.264459999999</v>
          </cell>
          <cell r="T171">
            <v>38399.175049999991</v>
          </cell>
          <cell r="U171">
            <v>0</v>
          </cell>
          <cell r="V171">
            <v>38399.175049999991</v>
          </cell>
          <cell r="W171">
            <v>0</v>
          </cell>
          <cell r="X171">
            <v>38399.175049999991</v>
          </cell>
          <cell r="Y171">
            <v>0</v>
          </cell>
          <cell r="Z171">
            <v>38399.175049999991</v>
          </cell>
          <cell r="AA171">
            <v>35551.264459999999</v>
          </cell>
          <cell r="AB171">
            <v>2847.9105899999995</v>
          </cell>
          <cell r="AC171">
            <v>-35551.264459999999</v>
          </cell>
          <cell r="AD171">
            <v>0</v>
          </cell>
          <cell r="AE171">
            <v>0</v>
          </cell>
          <cell r="AF171">
            <v>-35551.264459999999</v>
          </cell>
          <cell r="AG171">
            <v>0</v>
          </cell>
          <cell r="AH171">
            <v>18884.327489999996</v>
          </cell>
          <cell r="AI171">
            <v>0</v>
          </cell>
          <cell r="AJ171">
            <v>18884.327489999996</v>
          </cell>
          <cell r="AK171">
            <v>0</v>
          </cell>
          <cell r="AL171">
            <v>18884.327489999996</v>
          </cell>
          <cell r="AM171">
            <v>0</v>
          </cell>
          <cell r="AN171">
            <v>18884.327489999996</v>
          </cell>
          <cell r="AO171">
            <v>0</v>
          </cell>
          <cell r="AP171">
            <v>18884.327489999996</v>
          </cell>
          <cell r="AQ171">
            <v>0</v>
          </cell>
          <cell r="AR171">
            <v>0</v>
          </cell>
          <cell r="AS171">
            <v>0</v>
          </cell>
          <cell r="AT171">
            <v>0</v>
          </cell>
        </row>
        <row r="172">
          <cell r="B172" t="str">
            <v>US</v>
          </cell>
          <cell r="E172">
            <v>1863.9315800000004</v>
          </cell>
          <cell r="F172">
            <v>0</v>
          </cell>
          <cell r="G172">
            <v>1863.9315800000004</v>
          </cell>
          <cell r="H172">
            <v>0</v>
          </cell>
          <cell r="I172">
            <v>1863.9315800000004</v>
          </cell>
          <cell r="J172">
            <v>0</v>
          </cell>
          <cell r="K172">
            <v>1863.9315800000004</v>
          </cell>
          <cell r="L172">
            <v>20048.498349999998</v>
          </cell>
          <cell r="M172">
            <v>-18184.566770000001</v>
          </cell>
          <cell r="O172">
            <v>-20048.498349999998</v>
          </cell>
          <cell r="P172">
            <v>0</v>
          </cell>
          <cell r="Q172">
            <v>0</v>
          </cell>
          <cell r="R172">
            <v>-20048.498349999998</v>
          </cell>
          <cell r="T172">
            <v>20028.557949999995</v>
          </cell>
          <cell r="U172">
            <v>0</v>
          </cell>
          <cell r="V172">
            <v>20028.557949999995</v>
          </cell>
          <cell r="W172">
            <v>0</v>
          </cell>
          <cell r="X172">
            <v>20028.557949999995</v>
          </cell>
          <cell r="Y172">
            <v>0</v>
          </cell>
          <cell r="Z172">
            <v>20028.557949999995</v>
          </cell>
          <cell r="AA172">
            <v>20048.498349999998</v>
          </cell>
          <cell r="AB172">
            <v>-19.94039999999984</v>
          </cell>
          <cell r="AC172">
            <v>-20048.498349999998</v>
          </cell>
          <cell r="AD172">
            <v>0</v>
          </cell>
          <cell r="AE172">
            <v>0</v>
          </cell>
          <cell r="AF172">
            <v>-20048.498349999998</v>
          </cell>
          <cell r="AG172">
            <v>0</v>
          </cell>
          <cell r="AH172">
            <v>10023.285799999998</v>
          </cell>
          <cell r="AI172">
            <v>0</v>
          </cell>
          <cell r="AJ172">
            <v>10023.285799999998</v>
          </cell>
          <cell r="AK172">
            <v>0</v>
          </cell>
          <cell r="AL172">
            <v>10023.285799999998</v>
          </cell>
          <cell r="AM172">
            <v>0</v>
          </cell>
          <cell r="AN172">
            <v>10023.285799999998</v>
          </cell>
          <cell r="AO172">
            <v>0</v>
          </cell>
          <cell r="AP172">
            <v>10023.285799999998</v>
          </cell>
          <cell r="AQ172">
            <v>0</v>
          </cell>
          <cell r="AR172">
            <v>0</v>
          </cell>
          <cell r="AS172">
            <v>0</v>
          </cell>
          <cell r="AT172">
            <v>0</v>
          </cell>
        </row>
        <row r="173">
          <cell r="B173" t="str">
            <v>UK</v>
          </cell>
          <cell r="E173">
            <v>0</v>
          </cell>
          <cell r="F173">
            <v>0</v>
          </cell>
          <cell r="G173">
            <v>0</v>
          </cell>
          <cell r="H173">
            <v>0</v>
          </cell>
          <cell r="I173">
            <v>0</v>
          </cell>
          <cell r="J173">
            <v>0</v>
          </cell>
          <cell r="K173">
            <v>0</v>
          </cell>
          <cell r="L173">
            <v>0</v>
          </cell>
          <cell r="M173">
            <v>0</v>
          </cell>
          <cell r="O173">
            <v>0</v>
          </cell>
          <cell r="P173">
            <v>0</v>
          </cell>
          <cell r="Q173">
            <v>0</v>
          </cell>
          <cell r="R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row>
        <row r="174">
          <cell r="B174" t="str">
            <v>Holland</v>
          </cell>
          <cell r="E174">
            <v>79.009770000000003</v>
          </cell>
          <cell r="F174">
            <v>0</v>
          </cell>
          <cell r="G174">
            <v>79.009770000000003</v>
          </cell>
          <cell r="H174">
            <v>0</v>
          </cell>
          <cell r="I174">
            <v>79.009770000000003</v>
          </cell>
          <cell r="J174">
            <v>0</v>
          </cell>
          <cell r="K174">
            <v>79.009770000000003</v>
          </cell>
          <cell r="L174">
            <v>889.52014000000008</v>
          </cell>
          <cell r="M174">
            <v>-810.51036999999997</v>
          </cell>
          <cell r="O174">
            <v>-889.52014000000008</v>
          </cell>
          <cell r="P174">
            <v>0</v>
          </cell>
          <cell r="Q174">
            <v>0</v>
          </cell>
          <cell r="R174">
            <v>-889.52014000000008</v>
          </cell>
          <cell r="T174">
            <v>832.58974000000001</v>
          </cell>
          <cell r="U174">
            <v>0</v>
          </cell>
          <cell r="V174">
            <v>832.58974000000001</v>
          </cell>
          <cell r="W174">
            <v>0</v>
          </cell>
          <cell r="X174">
            <v>832.58974000000001</v>
          </cell>
          <cell r="Y174">
            <v>0</v>
          </cell>
          <cell r="Z174">
            <v>832.58974000000001</v>
          </cell>
          <cell r="AA174">
            <v>889.52014000000008</v>
          </cell>
          <cell r="AB174">
            <v>-56.93040000000002</v>
          </cell>
          <cell r="AC174">
            <v>-889.52014000000008</v>
          </cell>
          <cell r="AD174">
            <v>0</v>
          </cell>
          <cell r="AE174">
            <v>0</v>
          </cell>
          <cell r="AF174">
            <v>-889.52014000000008</v>
          </cell>
          <cell r="AG174">
            <v>0</v>
          </cell>
          <cell r="AH174">
            <v>447.94407000000001</v>
          </cell>
          <cell r="AI174">
            <v>0</v>
          </cell>
          <cell r="AJ174">
            <v>447.94407000000001</v>
          </cell>
          <cell r="AK174">
            <v>0</v>
          </cell>
          <cell r="AL174">
            <v>447.94407000000001</v>
          </cell>
          <cell r="AM174">
            <v>0</v>
          </cell>
          <cell r="AN174">
            <v>447.94407000000001</v>
          </cell>
          <cell r="AO174">
            <v>0</v>
          </cell>
          <cell r="AP174">
            <v>447.94407000000001</v>
          </cell>
          <cell r="AQ174">
            <v>0</v>
          </cell>
          <cell r="AR174">
            <v>0</v>
          </cell>
          <cell r="AS174">
            <v>0</v>
          </cell>
          <cell r="AT174">
            <v>0</v>
          </cell>
        </row>
        <row r="175">
          <cell r="B175" t="str">
            <v>Denmark</v>
          </cell>
          <cell r="E175">
            <v>52.355820000000001</v>
          </cell>
          <cell r="F175">
            <v>0</v>
          </cell>
          <cell r="G175">
            <v>52.355820000000001</v>
          </cell>
          <cell r="H175">
            <v>0</v>
          </cell>
          <cell r="I175">
            <v>52.355820000000001</v>
          </cell>
          <cell r="J175">
            <v>0</v>
          </cell>
          <cell r="K175">
            <v>52.355820000000001</v>
          </cell>
          <cell r="L175">
            <v>702.33852000000002</v>
          </cell>
          <cell r="M175">
            <v>-649.98270000000002</v>
          </cell>
          <cell r="O175">
            <v>-702.33852000000002</v>
          </cell>
          <cell r="P175">
            <v>0</v>
          </cell>
          <cell r="Q175">
            <v>0</v>
          </cell>
          <cell r="R175">
            <v>-702.33852000000002</v>
          </cell>
          <cell r="T175">
            <v>625.38030000000003</v>
          </cell>
          <cell r="U175">
            <v>0</v>
          </cell>
          <cell r="V175">
            <v>625.38030000000003</v>
          </cell>
          <cell r="W175">
            <v>0</v>
          </cell>
          <cell r="X175">
            <v>625.38030000000003</v>
          </cell>
          <cell r="Y175">
            <v>0</v>
          </cell>
          <cell r="Z175">
            <v>625.38030000000003</v>
          </cell>
          <cell r="AA175">
            <v>702.33852000000002</v>
          </cell>
          <cell r="AB175">
            <v>-76.958219999999983</v>
          </cell>
          <cell r="AC175">
            <v>-702.33852000000002</v>
          </cell>
          <cell r="AD175">
            <v>0</v>
          </cell>
          <cell r="AE175">
            <v>0</v>
          </cell>
          <cell r="AF175">
            <v>-702.33852000000002</v>
          </cell>
          <cell r="AG175">
            <v>0</v>
          </cell>
          <cell r="AH175">
            <v>324.35944000000001</v>
          </cell>
          <cell r="AI175">
            <v>0</v>
          </cell>
          <cell r="AJ175">
            <v>324.35944000000001</v>
          </cell>
          <cell r="AK175">
            <v>0</v>
          </cell>
          <cell r="AL175">
            <v>324.35944000000001</v>
          </cell>
          <cell r="AM175">
            <v>0</v>
          </cell>
          <cell r="AN175">
            <v>324.35944000000001</v>
          </cell>
          <cell r="AO175">
            <v>0</v>
          </cell>
          <cell r="AP175">
            <v>324.35944000000001</v>
          </cell>
          <cell r="AQ175">
            <v>0</v>
          </cell>
          <cell r="AR175">
            <v>0</v>
          </cell>
          <cell r="AS175">
            <v>0</v>
          </cell>
          <cell r="AT175">
            <v>0</v>
          </cell>
        </row>
        <row r="176">
          <cell r="B176" t="str">
            <v>Germany</v>
          </cell>
          <cell r="E176">
            <v>184.89046999999999</v>
          </cell>
          <cell r="F176">
            <v>0</v>
          </cell>
          <cell r="G176">
            <v>184.89046999999999</v>
          </cell>
          <cell r="H176">
            <v>0</v>
          </cell>
          <cell r="I176">
            <v>184.89046999999999</v>
          </cell>
          <cell r="J176">
            <v>0</v>
          </cell>
          <cell r="K176">
            <v>184.89046999999999</v>
          </cell>
          <cell r="L176">
            <v>1282.3838500000002</v>
          </cell>
          <cell r="M176">
            <v>-1097.4933800000001</v>
          </cell>
          <cell r="O176">
            <v>-1282.3838500000002</v>
          </cell>
          <cell r="P176">
            <v>0</v>
          </cell>
          <cell r="Q176">
            <v>0</v>
          </cell>
          <cell r="R176">
            <v>-1282.3838500000002</v>
          </cell>
          <cell r="T176">
            <v>1916.0217700000001</v>
          </cell>
          <cell r="U176">
            <v>0</v>
          </cell>
          <cell r="V176">
            <v>1916.0217700000001</v>
          </cell>
          <cell r="W176">
            <v>0</v>
          </cell>
          <cell r="X176">
            <v>1916.0217700000001</v>
          </cell>
          <cell r="Y176">
            <v>0</v>
          </cell>
          <cell r="Z176">
            <v>1916.0217700000001</v>
          </cell>
          <cell r="AA176">
            <v>1282.3838500000002</v>
          </cell>
          <cell r="AB176">
            <v>633.63791999999989</v>
          </cell>
          <cell r="AC176">
            <v>-1282.3838500000002</v>
          </cell>
          <cell r="AD176">
            <v>0</v>
          </cell>
          <cell r="AE176">
            <v>0</v>
          </cell>
          <cell r="AF176">
            <v>-1282.3838500000002</v>
          </cell>
          <cell r="AG176">
            <v>0</v>
          </cell>
          <cell r="AH176">
            <v>993.84306000000004</v>
          </cell>
          <cell r="AI176">
            <v>0</v>
          </cell>
          <cell r="AJ176">
            <v>993.84306000000004</v>
          </cell>
          <cell r="AK176">
            <v>0</v>
          </cell>
          <cell r="AL176">
            <v>993.84306000000004</v>
          </cell>
          <cell r="AM176">
            <v>0</v>
          </cell>
          <cell r="AN176">
            <v>993.84306000000004</v>
          </cell>
          <cell r="AO176">
            <v>0</v>
          </cell>
          <cell r="AP176">
            <v>993.84306000000004</v>
          </cell>
          <cell r="AQ176">
            <v>0</v>
          </cell>
          <cell r="AR176">
            <v>0</v>
          </cell>
          <cell r="AS176">
            <v>0</v>
          </cell>
          <cell r="AT176">
            <v>0</v>
          </cell>
        </row>
        <row r="177">
          <cell r="B177" t="str">
            <v>Total</v>
          </cell>
          <cell r="E177">
            <v>5712.1028900000001</v>
          </cell>
          <cell r="F177">
            <v>0</v>
          </cell>
          <cell r="G177">
            <v>5712.1028900000001</v>
          </cell>
          <cell r="H177">
            <v>0</v>
          </cell>
          <cell r="I177">
            <v>5712.1028900000001</v>
          </cell>
          <cell r="J177">
            <v>0</v>
          </cell>
          <cell r="K177">
            <v>5712.1028900000001</v>
          </cell>
          <cell r="L177">
            <v>58474.005319999997</v>
          </cell>
          <cell r="M177">
            <v>-52761.902430000009</v>
          </cell>
          <cell r="O177">
            <v>-58474.005319999997</v>
          </cell>
          <cell r="P177">
            <v>0</v>
          </cell>
          <cell r="Q177">
            <v>0</v>
          </cell>
          <cell r="R177">
            <v>-58474.005319999997</v>
          </cell>
          <cell r="T177">
            <v>61801.724809999985</v>
          </cell>
          <cell r="U177">
            <v>0</v>
          </cell>
          <cell r="V177">
            <v>61801.724809999985</v>
          </cell>
          <cell r="W177">
            <v>0</v>
          </cell>
          <cell r="X177">
            <v>61801.724809999985</v>
          </cell>
          <cell r="Y177">
            <v>0</v>
          </cell>
          <cell r="Z177">
            <v>61801.724809999985</v>
          </cell>
          <cell r="AA177">
            <v>58474.005319999997</v>
          </cell>
          <cell r="AB177">
            <v>3327.7194899999995</v>
          </cell>
          <cell r="AC177">
            <v>-58474.005319999997</v>
          </cell>
          <cell r="AD177">
            <v>0</v>
          </cell>
          <cell r="AE177">
            <v>0</v>
          </cell>
          <cell r="AF177">
            <v>-58474.005319999997</v>
          </cell>
          <cell r="AG177">
            <v>0</v>
          </cell>
          <cell r="AH177">
            <v>30673.759859999995</v>
          </cell>
          <cell r="AI177">
            <v>0</v>
          </cell>
          <cell r="AJ177">
            <v>30673.759859999995</v>
          </cell>
          <cell r="AK177">
            <v>0</v>
          </cell>
          <cell r="AL177">
            <v>30673.759859999995</v>
          </cell>
          <cell r="AM177">
            <v>0</v>
          </cell>
          <cell r="AN177">
            <v>30673.759859999995</v>
          </cell>
          <cell r="AO177">
            <v>0</v>
          </cell>
          <cell r="AP177">
            <v>30673.759859999995</v>
          </cell>
          <cell r="AQ177">
            <v>0</v>
          </cell>
          <cell r="AR177">
            <v>0</v>
          </cell>
          <cell r="AS177">
            <v>0</v>
          </cell>
          <cell r="AT177">
            <v>0</v>
          </cell>
        </row>
        <row r="178">
          <cell r="E178">
            <v>0</v>
          </cell>
          <cell r="F178">
            <v>0</v>
          </cell>
          <cell r="G178">
            <v>0</v>
          </cell>
          <cell r="H178">
            <v>0</v>
          </cell>
          <cell r="I178">
            <v>0</v>
          </cell>
          <cell r="J178">
            <v>0</v>
          </cell>
          <cell r="K178">
            <v>0</v>
          </cell>
          <cell r="L178">
            <v>0</v>
          </cell>
          <cell r="M178">
            <v>0</v>
          </cell>
          <cell r="O178">
            <v>0</v>
          </cell>
          <cell r="P178">
            <v>0</v>
          </cell>
          <cell r="Q178">
            <v>0</v>
          </cell>
          <cell r="R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row>
      </sheetData>
      <sheetData sheetId="31">
        <row r="6">
          <cell r="E6" t="str">
            <v>Actual Month  EBITA</v>
          </cell>
          <cell r="F6" t="str">
            <v>Budget Month EBITA</v>
          </cell>
          <cell r="G6" t="str">
            <v>Budget</v>
          </cell>
          <cell r="H6" t="str">
            <v>Forecast 1 Month EBITA</v>
          </cell>
          <cell r="I6" t="str">
            <v>Forecast 1</v>
          </cell>
          <cell r="J6" t="str">
            <v>Forecast 2 Month EBITA</v>
          </cell>
          <cell r="K6" t="str">
            <v>Forecast 2</v>
          </cell>
          <cell r="L6" t="str">
            <v>PY Month EBITA</v>
          </cell>
          <cell r="M6" t="str">
            <v>PY</v>
          </cell>
          <cell r="N6" t="str">
            <v>PY</v>
          </cell>
          <cell r="O6" t="str">
            <v>Budget</v>
          </cell>
          <cell r="P6" t="str">
            <v>FC1</v>
          </cell>
          <cell r="Q6" t="str">
            <v>PY</v>
          </cell>
          <cell r="S6" t="str">
            <v>Actual YTD EBITA</v>
          </cell>
          <cell r="T6" t="str">
            <v>Budget YTD EBITA</v>
          </cell>
          <cell r="U6" t="str">
            <v>Budget</v>
          </cell>
          <cell r="V6" t="str">
            <v>Forecast 1 YTD EBITA</v>
          </cell>
          <cell r="W6" t="str">
            <v>Forecast 1</v>
          </cell>
          <cell r="X6" t="str">
            <v>Forecast 2 YTD EBITA</v>
          </cell>
          <cell r="Y6" t="str">
            <v>Forecast 2</v>
          </cell>
          <cell r="Z6" t="str">
            <v>PY YTD EBITA</v>
          </cell>
          <cell r="AA6" t="str">
            <v>PY</v>
          </cell>
          <cell r="AC6" t="str">
            <v>Actual H1 EBITA</v>
          </cell>
          <cell r="AD6" t="str">
            <v>Budget H1 EBITA</v>
          </cell>
          <cell r="AE6" t="str">
            <v>Budget</v>
          </cell>
          <cell r="AF6" t="str">
            <v>Forecast 1 H1 EBITA</v>
          </cell>
          <cell r="AG6" t="str">
            <v>Forecast 1</v>
          </cell>
          <cell r="AH6" t="str">
            <v>Forecast 2 H1 EBITA</v>
          </cell>
          <cell r="AI6" t="str">
            <v>Forecast 2</v>
          </cell>
          <cell r="AJ6" t="str">
            <v>PY H1 EBITA</v>
          </cell>
          <cell r="AK6" t="str">
            <v>PY</v>
          </cell>
          <cell r="AL6" t="str">
            <v>PY</v>
          </cell>
          <cell r="AM6" t="str">
            <v>Budget</v>
          </cell>
          <cell r="AN6" t="str">
            <v>FC1</v>
          </cell>
          <cell r="AO6" t="str">
            <v>PY</v>
          </cell>
        </row>
        <row r="7">
          <cell r="E7" t="str">
            <v>$'000</v>
          </cell>
          <cell r="F7" t="str">
            <v>$'000</v>
          </cell>
          <cell r="G7" t="str">
            <v>$'000</v>
          </cell>
          <cell r="H7" t="str">
            <v>$'000</v>
          </cell>
          <cell r="I7" t="str">
            <v>$'000</v>
          </cell>
          <cell r="J7" t="str">
            <v>$'000</v>
          </cell>
          <cell r="K7" t="str">
            <v>$'000</v>
          </cell>
          <cell r="L7" t="str">
            <v>$'000</v>
          </cell>
          <cell r="M7" t="str">
            <v>$'000</v>
          </cell>
          <cell r="N7" t="str">
            <v>$'000</v>
          </cell>
          <cell r="O7" t="str">
            <v>$'000</v>
          </cell>
          <cell r="P7" t="str">
            <v>$'000</v>
          </cell>
          <cell r="Q7" t="str">
            <v>$'000</v>
          </cell>
          <cell r="S7" t="str">
            <v>$'000</v>
          </cell>
          <cell r="T7" t="str">
            <v>$'000</v>
          </cell>
          <cell r="U7" t="str">
            <v>$'000</v>
          </cell>
          <cell r="V7" t="str">
            <v>$'000</v>
          </cell>
          <cell r="W7" t="str">
            <v>$'000</v>
          </cell>
          <cell r="X7" t="str">
            <v>$'000</v>
          </cell>
          <cell r="Y7" t="str">
            <v>$'000</v>
          </cell>
          <cell r="Z7" t="str">
            <v>$'000</v>
          </cell>
          <cell r="AA7" t="str">
            <v>$'000</v>
          </cell>
          <cell r="AC7" t="str">
            <v>$'000</v>
          </cell>
          <cell r="AD7" t="str">
            <v>$'000</v>
          </cell>
          <cell r="AE7" t="str">
            <v>$'000</v>
          </cell>
          <cell r="AF7" t="str">
            <v>$'000</v>
          </cell>
          <cell r="AG7" t="str">
            <v>$'000</v>
          </cell>
          <cell r="AH7" t="str">
            <v>$'000</v>
          </cell>
          <cell r="AI7" t="str">
            <v>$'000</v>
          </cell>
          <cell r="AJ7" t="str">
            <v>$'000</v>
          </cell>
          <cell r="AK7" t="str">
            <v>$'000</v>
          </cell>
          <cell r="AL7" t="str">
            <v>$'000</v>
          </cell>
          <cell r="AM7" t="str">
            <v>$'000</v>
          </cell>
          <cell r="AN7" t="str">
            <v>$'000</v>
          </cell>
          <cell r="AO7" t="str">
            <v>$'000</v>
          </cell>
        </row>
        <row r="10">
          <cell r="D10" t="str">
            <v xml:space="preserve">Total PN </v>
          </cell>
          <cell r="E10">
            <v>20807.46232999998</v>
          </cell>
          <cell r="F10">
            <v>0</v>
          </cell>
          <cell r="G10">
            <v>20807.46232999998</v>
          </cell>
          <cell r="H10">
            <v>0</v>
          </cell>
          <cell r="I10">
            <v>20807.46232999998</v>
          </cell>
          <cell r="J10">
            <v>0</v>
          </cell>
          <cell r="K10">
            <v>20807.46232999998</v>
          </cell>
          <cell r="L10">
            <v>192880.56138999967</v>
          </cell>
          <cell r="M10">
            <v>-172073.09905999966</v>
          </cell>
          <cell r="N10">
            <v>-192880.56138999967</v>
          </cell>
          <cell r="O10">
            <v>0</v>
          </cell>
          <cell r="P10">
            <v>0</v>
          </cell>
          <cell r="Q10">
            <v>-192880.56138999967</v>
          </cell>
          <cell r="S10">
            <v>212805.85860999982</v>
          </cell>
          <cell r="T10">
            <v>0</v>
          </cell>
          <cell r="U10">
            <v>212805.85860999982</v>
          </cell>
          <cell r="V10">
            <v>0</v>
          </cell>
          <cell r="W10">
            <v>212805.85860999982</v>
          </cell>
          <cell r="X10">
            <v>0</v>
          </cell>
          <cell r="Y10">
            <v>212805.85860999982</v>
          </cell>
          <cell r="Z10">
            <v>192880.56138999967</v>
          </cell>
          <cell r="AA10">
            <v>19925.297220000179</v>
          </cell>
          <cell r="AB10">
            <v>0</v>
          </cell>
          <cell r="AC10">
            <v>339.4479</v>
          </cell>
          <cell r="AD10">
            <v>0</v>
          </cell>
          <cell r="AE10">
            <v>339.4479</v>
          </cell>
          <cell r="AF10">
            <v>0</v>
          </cell>
          <cell r="AG10">
            <v>99041.904339999892</v>
          </cell>
          <cell r="AH10">
            <v>0</v>
          </cell>
          <cell r="AI10">
            <v>99041.904339999892</v>
          </cell>
          <cell r="AJ10">
            <v>0</v>
          </cell>
          <cell r="AK10">
            <v>99041.904339999892</v>
          </cell>
          <cell r="AL10">
            <v>0</v>
          </cell>
          <cell r="AM10">
            <v>0</v>
          </cell>
          <cell r="AN10">
            <v>0</v>
          </cell>
          <cell r="AO10">
            <v>0</v>
          </cell>
        </row>
        <row r="11">
          <cell r="D11" t="str">
            <v>Total GN</v>
          </cell>
          <cell r="E11">
            <v>13957.651960000001</v>
          </cell>
          <cell r="F11">
            <v>0</v>
          </cell>
          <cell r="G11">
            <v>13957.651960000001</v>
          </cell>
          <cell r="H11">
            <v>0</v>
          </cell>
          <cell r="I11">
            <v>13957.651960000001</v>
          </cell>
          <cell r="J11">
            <v>0</v>
          </cell>
          <cell r="K11">
            <v>13957.651960000001</v>
          </cell>
          <cell r="L11">
            <v>166925.32716000002</v>
          </cell>
          <cell r="M11">
            <v>-152967.67519999997</v>
          </cell>
          <cell r="N11">
            <v>-166925.32716000002</v>
          </cell>
          <cell r="O11">
            <v>0</v>
          </cell>
          <cell r="P11">
            <v>0</v>
          </cell>
          <cell r="Q11">
            <v>-166925.32716000002</v>
          </cell>
          <cell r="S11">
            <v>192891.32143999994</v>
          </cell>
          <cell r="T11">
            <v>0</v>
          </cell>
          <cell r="U11">
            <v>192891.32143999994</v>
          </cell>
          <cell r="V11">
            <v>0</v>
          </cell>
          <cell r="W11">
            <v>192891.32143999994</v>
          </cell>
          <cell r="X11">
            <v>0</v>
          </cell>
          <cell r="Y11">
            <v>192891.32143999994</v>
          </cell>
          <cell r="Z11">
            <v>166925.32716000002</v>
          </cell>
          <cell r="AA11">
            <v>25965.994280000006</v>
          </cell>
          <cell r="AB11">
            <v>0</v>
          </cell>
          <cell r="AC11">
            <v>27.845589999998083</v>
          </cell>
          <cell r="AD11">
            <v>0</v>
          </cell>
          <cell r="AE11">
            <v>27.845589999998083</v>
          </cell>
          <cell r="AF11">
            <v>0</v>
          </cell>
          <cell r="AG11">
            <v>107572.08204999987</v>
          </cell>
          <cell r="AH11">
            <v>0</v>
          </cell>
          <cell r="AI11">
            <v>107572.08204999987</v>
          </cell>
          <cell r="AJ11">
            <v>0</v>
          </cell>
          <cell r="AK11">
            <v>107572.08204999987</v>
          </cell>
          <cell r="AL11">
            <v>0</v>
          </cell>
          <cell r="AM11">
            <v>0</v>
          </cell>
          <cell r="AN11">
            <v>0</v>
          </cell>
          <cell r="AO11">
            <v>0</v>
          </cell>
        </row>
        <row r="12">
          <cell r="D12" t="str">
            <v>Total Corporate</v>
          </cell>
          <cell r="E12">
            <v>-4020.653389999994</v>
          </cell>
          <cell r="F12">
            <v>0</v>
          </cell>
          <cell r="G12">
            <v>-4020.653389999994</v>
          </cell>
          <cell r="H12">
            <v>0</v>
          </cell>
          <cell r="I12">
            <v>-4020.653389999994</v>
          </cell>
          <cell r="J12">
            <v>0</v>
          </cell>
          <cell r="K12">
            <v>-4020.653389999994</v>
          </cell>
          <cell r="L12">
            <v>-39760.782159999981</v>
          </cell>
          <cell r="M12">
            <v>35740.128769999988</v>
          </cell>
          <cell r="N12">
            <v>39760.782159999981</v>
          </cell>
          <cell r="O12">
            <v>0</v>
          </cell>
          <cell r="P12">
            <v>0</v>
          </cell>
          <cell r="Q12">
            <v>39760.782159999981</v>
          </cell>
          <cell r="S12">
            <v>-40012.44567999999</v>
          </cell>
          <cell r="T12">
            <v>0</v>
          </cell>
          <cell r="U12">
            <v>-40012.44567999999</v>
          </cell>
          <cell r="V12">
            <v>0</v>
          </cell>
          <cell r="W12">
            <v>-40012.44567999999</v>
          </cell>
          <cell r="X12">
            <v>0</v>
          </cell>
          <cell r="Y12">
            <v>-40012.44567999999</v>
          </cell>
          <cell r="Z12">
            <v>-39760.782159999981</v>
          </cell>
          <cell r="AA12">
            <v>-251.66352000001154</v>
          </cell>
          <cell r="AB12">
            <v>0</v>
          </cell>
          <cell r="AC12">
            <v>0</v>
          </cell>
          <cell r="AD12">
            <v>0</v>
          </cell>
          <cell r="AE12">
            <v>0</v>
          </cell>
          <cell r="AF12">
            <v>0</v>
          </cell>
          <cell r="AG12">
            <v>-18993.036659999929</v>
          </cell>
          <cell r="AH12">
            <v>0</v>
          </cell>
          <cell r="AI12">
            <v>-18993.036659999929</v>
          </cell>
          <cell r="AJ12">
            <v>0</v>
          </cell>
          <cell r="AK12">
            <v>-18993.036659999929</v>
          </cell>
          <cell r="AL12">
            <v>0</v>
          </cell>
          <cell r="AM12">
            <v>0</v>
          </cell>
          <cell r="AN12">
            <v>0</v>
          </cell>
          <cell r="AO12">
            <v>0</v>
          </cell>
        </row>
        <row r="13">
          <cell r="D13">
            <v>0</v>
          </cell>
          <cell r="E13">
            <v>30744.460899999987</v>
          </cell>
          <cell r="F13">
            <v>0</v>
          </cell>
          <cell r="G13">
            <v>30744.460899999987</v>
          </cell>
          <cell r="H13">
            <v>0</v>
          </cell>
          <cell r="I13">
            <v>30744.460899999987</v>
          </cell>
          <cell r="J13">
            <v>0</v>
          </cell>
          <cell r="K13">
            <v>30744.460899999987</v>
          </cell>
          <cell r="L13">
            <v>320045.10638999974</v>
          </cell>
          <cell r="M13">
            <v>-289300.64548999973</v>
          </cell>
          <cell r="N13">
            <v>-320045.10638999974</v>
          </cell>
          <cell r="O13">
            <v>0</v>
          </cell>
          <cell r="P13">
            <v>0</v>
          </cell>
          <cell r="Q13">
            <v>-320045.10638999974</v>
          </cell>
          <cell r="S13">
            <v>365684.73436999979</v>
          </cell>
          <cell r="T13">
            <v>0</v>
          </cell>
          <cell r="U13">
            <v>365684.73436999979</v>
          </cell>
          <cell r="V13">
            <v>0</v>
          </cell>
          <cell r="W13">
            <v>365684.73436999979</v>
          </cell>
          <cell r="X13">
            <v>0</v>
          </cell>
          <cell r="Y13">
            <v>365684.73436999979</v>
          </cell>
          <cell r="Z13">
            <v>320045.10638999974</v>
          </cell>
          <cell r="AA13">
            <v>45639.627980000172</v>
          </cell>
          <cell r="AB13">
            <v>0</v>
          </cell>
          <cell r="AC13">
            <v>187620.94972999982</v>
          </cell>
          <cell r="AD13">
            <v>0</v>
          </cell>
          <cell r="AE13">
            <v>187620.94972999982</v>
          </cell>
          <cell r="AF13">
            <v>0</v>
          </cell>
          <cell r="AG13">
            <v>187620.94972999982</v>
          </cell>
          <cell r="AH13">
            <v>0</v>
          </cell>
          <cell r="AI13">
            <v>187620.94972999982</v>
          </cell>
          <cell r="AJ13">
            <v>0</v>
          </cell>
          <cell r="AK13">
            <v>187620.94972999982</v>
          </cell>
          <cell r="AL13">
            <v>0</v>
          </cell>
          <cell r="AM13">
            <v>0</v>
          </cell>
          <cell r="AN13">
            <v>0</v>
          </cell>
          <cell r="AO13">
            <v>0</v>
          </cell>
        </row>
        <row r="14">
          <cell r="T14">
            <v>0</v>
          </cell>
          <cell r="U14">
            <v>0</v>
          </cell>
          <cell r="V14">
            <v>0</v>
          </cell>
          <cell r="W14">
            <v>0</v>
          </cell>
          <cell r="X14">
            <v>0</v>
          </cell>
          <cell r="Y14">
            <v>0</v>
          </cell>
          <cell r="Z14">
            <v>0</v>
          </cell>
          <cell r="AA14">
            <v>0</v>
          </cell>
          <cell r="AD14">
            <v>0</v>
          </cell>
          <cell r="AF14">
            <v>0</v>
          </cell>
          <cell r="AG14">
            <v>0</v>
          </cell>
          <cell r="AH14">
            <v>0</v>
          </cell>
          <cell r="AI14">
            <v>0</v>
          </cell>
          <cell r="AJ14">
            <v>0</v>
          </cell>
          <cell r="AK14">
            <v>0</v>
          </cell>
          <cell r="AL14">
            <v>0</v>
          </cell>
          <cell r="AM14">
            <v>0</v>
          </cell>
        </row>
        <row r="16">
          <cell r="B16" t="str">
            <v>DKJN</v>
          </cell>
          <cell r="D16" t="str">
            <v>DKJN Jounral</v>
          </cell>
          <cell r="E16">
            <v>0</v>
          </cell>
          <cell r="F16">
            <v>0</v>
          </cell>
          <cell r="G16">
            <v>0</v>
          </cell>
          <cell r="H16">
            <v>0</v>
          </cell>
          <cell r="I16">
            <v>0</v>
          </cell>
          <cell r="J16">
            <v>0</v>
          </cell>
          <cell r="K16">
            <v>0</v>
          </cell>
          <cell r="L16">
            <v>0</v>
          </cell>
          <cell r="M16">
            <v>0</v>
          </cell>
          <cell r="N16">
            <v>0</v>
          </cell>
          <cell r="O16">
            <v>0</v>
          </cell>
          <cell r="P16">
            <v>0</v>
          </cell>
          <cell r="Q16">
            <v>0</v>
          </cell>
          <cell r="S16">
            <v>0</v>
          </cell>
          <cell r="T16">
            <v>0</v>
          </cell>
          <cell r="U16">
            <v>0</v>
          </cell>
          <cell r="V16">
            <v>0</v>
          </cell>
          <cell r="W16">
            <v>0</v>
          </cell>
          <cell r="X16">
            <v>0</v>
          </cell>
          <cell r="Y16">
            <v>0</v>
          </cell>
          <cell r="Z16">
            <v>0</v>
          </cell>
          <cell r="AA16">
            <v>0</v>
          </cell>
          <cell r="AC16">
            <v>0</v>
          </cell>
          <cell r="AD16">
            <v>0</v>
          </cell>
          <cell r="AE16">
            <v>0</v>
          </cell>
          <cell r="AF16">
            <v>0</v>
          </cell>
          <cell r="AG16">
            <v>0</v>
          </cell>
          <cell r="AH16">
            <v>0</v>
          </cell>
          <cell r="AI16">
            <v>0</v>
          </cell>
          <cell r="AJ16">
            <v>0</v>
          </cell>
          <cell r="AK16">
            <v>0</v>
          </cell>
          <cell r="AL16">
            <v>0</v>
          </cell>
          <cell r="AM16">
            <v>0</v>
          </cell>
          <cell r="AN16">
            <v>0</v>
          </cell>
          <cell r="AO16">
            <v>0</v>
          </cell>
        </row>
        <row r="17">
          <cell r="B17" t="str">
            <v>GNUK</v>
          </cell>
          <cell r="D17" t="str">
            <v>Glanbia Nutritionals (UK) Ltd</v>
          </cell>
          <cell r="E17">
            <v>-417.1686899999973</v>
          </cell>
          <cell r="F17">
            <v>0</v>
          </cell>
          <cell r="G17">
            <v>-417.1686899999973</v>
          </cell>
          <cell r="H17">
            <v>0</v>
          </cell>
          <cell r="I17">
            <v>-417.1686899999973</v>
          </cell>
          <cell r="J17">
            <v>0</v>
          </cell>
          <cell r="K17">
            <v>-417.1686899999973</v>
          </cell>
          <cell r="L17">
            <v>1396.6946100000187</v>
          </cell>
          <cell r="M17">
            <v>-1813.8633000000159</v>
          </cell>
          <cell r="N17">
            <v>-1396.6946100000187</v>
          </cell>
          <cell r="O17">
            <v>0</v>
          </cell>
          <cell r="P17">
            <v>0</v>
          </cell>
          <cell r="Q17">
            <v>-1396.6946100000187</v>
          </cell>
          <cell r="S17">
            <v>2340.2444800000753</v>
          </cell>
          <cell r="T17">
            <v>0</v>
          </cell>
          <cell r="U17">
            <v>2340.2444800000753</v>
          </cell>
          <cell r="V17">
            <v>0</v>
          </cell>
          <cell r="W17">
            <v>2340.2444800000753</v>
          </cell>
          <cell r="X17">
            <v>0</v>
          </cell>
          <cell r="Y17">
            <v>2340.2444800000753</v>
          </cell>
          <cell r="Z17">
            <v>1396.6946100000187</v>
          </cell>
          <cell r="AA17">
            <v>943.54987000005667</v>
          </cell>
          <cell r="AC17">
            <v>4782.7973499999853</v>
          </cell>
          <cell r="AD17">
            <v>0</v>
          </cell>
          <cell r="AE17">
            <v>4782.7973499999853</v>
          </cell>
          <cell r="AF17">
            <v>0</v>
          </cell>
          <cell r="AG17">
            <v>4782.7973499999853</v>
          </cell>
          <cell r="AH17">
            <v>0</v>
          </cell>
          <cell r="AI17">
            <v>4782.7973499999853</v>
          </cell>
          <cell r="AJ17">
            <v>0</v>
          </cell>
          <cell r="AK17">
            <v>4782.7973499999853</v>
          </cell>
          <cell r="AL17">
            <v>0</v>
          </cell>
          <cell r="AM17">
            <v>0</v>
          </cell>
          <cell r="AN17">
            <v>0</v>
          </cell>
          <cell r="AO17">
            <v>0</v>
          </cell>
        </row>
        <row r="18">
          <cell r="B18" t="str">
            <v>GPNC</v>
          </cell>
          <cell r="D18" t="str">
            <v>PN Consolidation entity USD</v>
          </cell>
          <cell r="E18">
            <v>-23.193210000000001</v>
          </cell>
          <cell r="F18">
            <v>0</v>
          </cell>
          <cell r="G18">
            <v>-23.193210000000001</v>
          </cell>
          <cell r="H18">
            <v>0</v>
          </cell>
          <cell r="I18">
            <v>-23.193210000000001</v>
          </cell>
          <cell r="J18">
            <v>0</v>
          </cell>
          <cell r="K18">
            <v>-23.193210000000001</v>
          </cell>
          <cell r="L18">
            <v>-3983.7360400000002</v>
          </cell>
          <cell r="M18">
            <v>3960.5428300000003</v>
          </cell>
          <cell r="N18">
            <v>3983.7360400000002</v>
          </cell>
          <cell r="O18">
            <v>0</v>
          </cell>
          <cell r="P18">
            <v>0</v>
          </cell>
          <cell r="Q18">
            <v>3983.7360400000002</v>
          </cell>
          <cell r="S18">
            <v>5433.4793099999997</v>
          </cell>
          <cell r="T18">
            <v>0</v>
          </cell>
          <cell r="U18">
            <v>5433.4793099999997</v>
          </cell>
          <cell r="V18">
            <v>0</v>
          </cell>
          <cell r="W18">
            <v>5433.4793099999997</v>
          </cell>
          <cell r="X18">
            <v>0</v>
          </cell>
          <cell r="Y18">
            <v>5433.4793099999997</v>
          </cell>
          <cell r="Z18">
            <v>-3983.7360400000002</v>
          </cell>
          <cell r="AA18">
            <v>9417.2153500000004</v>
          </cell>
          <cell r="AC18">
            <v>2347.3514500000001</v>
          </cell>
          <cell r="AD18">
            <v>0</v>
          </cell>
          <cell r="AE18">
            <v>2347.3514500000001</v>
          </cell>
          <cell r="AF18">
            <v>0</v>
          </cell>
          <cell r="AG18">
            <v>2347.3514500000001</v>
          </cell>
          <cell r="AH18">
            <v>0</v>
          </cell>
          <cell r="AI18">
            <v>2347.3514500000001</v>
          </cell>
          <cell r="AJ18">
            <v>0</v>
          </cell>
          <cell r="AK18">
            <v>2347.3514500000001</v>
          </cell>
          <cell r="AL18">
            <v>0</v>
          </cell>
          <cell r="AM18">
            <v>0</v>
          </cell>
          <cell r="AN18">
            <v>0</v>
          </cell>
          <cell r="AO18">
            <v>0</v>
          </cell>
        </row>
        <row r="19">
          <cell r="B19" t="str">
            <v>ONIR</v>
          </cell>
          <cell r="D19" t="str">
            <v>Glanbia Nutritional Optimum (GNIL)</v>
          </cell>
          <cell r="E19">
            <v>65685.222509999978</v>
          </cell>
          <cell r="F19">
            <v>0</v>
          </cell>
          <cell r="G19">
            <v>65685.222509999978</v>
          </cell>
          <cell r="H19">
            <v>0</v>
          </cell>
          <cell r="I19">
            <v>65685.222509999978</v>
          </cell>
          <cell r="J19">
            <v>0</v>
          </cell>
          <cell r="K19">
            <v>65685.222509999978</v>
          </cell>
          <cell r="L19">
            <v>157938.47715000005</v>
          </cell>
          <cell r="M19">
            <v>-92253.254640000072</v>
          </cell>
          <cell r="N19">
            <v>-157938.47715000005</v>
          </cell>
          <cell r="O19">
            <v>0</v>
          </cell>
          <cell r="P19">
            <v>0</v>
          </cell>
          <cell r="Q19">
            <v>-157938.47715000005</v>
          </cell>
          <cell r="S19">
            <v>162640.61664000008</v>
          </cell>
          <cell r="T19">
            <v>0</v>
          </cell>
          <cell r="U19">
            <v>162640.61664000008</v>
          </cell>
          <cell r="V19">
            <v>0</v>
          </cell>
          <cell r="W19">
            <v>162640.61664000008</v>
          </cell>
          <cell r="X19">
            <v>0</v>
          </cell>
          <cell r="Y19">
            <v>162640.61664000008</v>
          </cell>
          <cell r="Z19">
            <v>157938.47715000005</v>
          </cell>
          <cell r="AA19">
            <v>4702.1394900000305</v>
          </cell>
          <cell r="AC19">
            <v>53300.904389999872</v>
          </cell>
          <cell r="AD19">
            <v>0</v>
          </cell>
          <cell r="AE19">
            <v>53300.904389999872</v>
          </cell>
          <cell r="AF19">
            <v>0</v>
          </cell>
          <cell r="AG19">
            <v>53300.904389999872</v>
          </cell>
          <cell r="AH19">
            <v>0</v>
          </cell>
          <cell r="AI19">
            <v>53300.904389999872</v>
          </cell>
          <cell r="AJ19">
            <v>0</v>
          </cell>
          <cell r="AK19">
            <v>53300.904389999872</v>
          </cell>
          <cell r="AL19">
            <v>0</v>
          </cell>
          <cell r="AM19">
            <v>0</v>
          </cell>
          <cell r="AN19">
            <v>0</v>
          </cell>
          <cell r="AO19">
            <v>0</v>
          </cell>
        </row>
        <row r="20">
          <cell r="B20" t="str">
            <v>ONUK</v>
          </cell>
          <cell r="D20" t="str">
            <v>Optimum Nutrition EMEA Ltd</v>
          </cell>
          <cell r="E20">
            <v>0</v>
          </cell>
          <cell r="F20">
            <v>0</v>
          </cell>
          <cell r="G20">
            <v>0</v>
          </cell>
          <cell r="H20">
            <v>0</v>
          </cell>
          <cell r="I20">
            <v>0</v>
          </cell>
          <cell r="J20">
            <v>0</v>
          </cell>
          <cell r="K20">
            <v>0</v>
          </cell>
          <cell r="L20">
            <v>0</v>
          </cell>
          <cell r="M20">
            <v>0</v>
          </cell>
          <cell r="N20">
            <v>0</v>
          </cell>
          <cell r="O20">
            <v>0</v>
          </cell>
          <cell r="P20">
            <v>0</v>
          </cell>
          <cell r="Q20">
            <v>0</v>
          </cell>
          <cell r="S20">
            <v>0</v>
          </cell>
          <cell r="T20">
            <v>0</v>
          </cell>
          <cell r="U20">
            <v>0</v>
          </cell>
          <cell r="V20">
            <v>0</v>
          </cell>
          <cell r="W20">
            <v>0</v>
          </cell>
          <cell r="X20">
            <v>0</v>
          </cell>
          <cell r="Y20">
            <v>0</v>
          </cell>
          <cell r="Z20">
            <v>0</v>
          </cell>
          <cell r="AA20">
            <v>0</v>
          </cell>
          <cell r="AC20">
            <v>0</v>
          </cell>
          <cell r="AD20">
            <v>0</v>
          </cell>
          <cell r="AE20">
            <v>0</v>
          </cell>
          <cell r="AF20">
            <v>0</v>
          </cell>
          <cell r="AG20">
            <v>0</v>
          </cell>
          <cell r="AH20">
            <v>0</v>
          </cell>
          <cell r="AI20">
            <v>0</v>
          </cell>
          <cell r="AJ20">
            <v>0</v>
          </cell>
          <cell r="AK20">
            <v>0</v>
          </cell>
          <cell r="AL20">
            <v>0</v>
          </cell>
          <cell r="AM20">
            <v>0</v>
          </cell>
          <cell r="AN20">
            <v>0</v>
          </cell>
          <cell r="AO20">
            <v>0</v>
          </cell>
        </row>
        <row r="21">
          <cell r="B21" t="str">
            <v>PNAG</v>
          </cell>
          <cell r="D21" t="str">
            <v>Amazing Grass 6041760</v>
          </cell>
          <cell r="E21">
            <v>-4546.6721800000005</v>
          </cell>
          <cell r="F21">
            <v>0</v>
          </cell>
          <cell r="G21">
            <v>-4546.6721800000005</v>
          </cell>
          <cell r="H21">
            <v>0</v>
          </cell>
          <cell r="I21">
            <v>-4546.6721800000005</v>
          </cell>
          <cell r="J21">
            <v>0</v>
          </cell>
          <cell r="K21">
            <v>-4546.6721800000005</v>
          </cell>
          <cell r="L21">
            <v>1629.6131700000005</v>
          </cell>
          <cell r="M21">
            <v>-6176.285350000001</v>
          </cell>
          <cell r="N21">
            <v>-1629.6131700000005</v>
          </cell>
          <cell r="O21">
            <v>0</v>
          </cell>
          <cell r="P21">
            <v>0</v>
          </cell>
          <cell r="Q21">
            <v>-1629.6131700000005</v>
          </cell>
          <cell r="S21">
            <v>584.24613000001057</v>
          </cell>
          <cell r="T21">
            <v>0</v>
          </cell>
          <cell r="U21">
            <v>584.24613000001057</v>
          </cell>
          <cell r="V21">
            <v>0</v>
          </cell>
          <cell r="W21">
            <v>584.24613000001057</v>
          </cell>
          <cell r="X21">
            <v>0</v>
          </cell>
          <cell r="Y21">
            <v>584.24613000001057</v>
          </cell>
          <cell r="Z21">
            <v>1629.6131700000005</v>
          </cell>
          <cell r="AA21">
            <v>-1045.3670399999901</v>
          </cell>
          <cell r="AC21">
            <v>1011.3669300000049</v>
          </cell>
          <cell r="AD21">
            <v>0</v>
          </cell>
          <cell r="AE21">
            <v>1011.3669300000049</v>
          </cell>
          <cell r="AF21">
            <v>0</v>
          </cell>
          <cell r="AG21">
            <v>1011.3669300000049</v>
          </cell>
          <cell r="AH21">
            <v>0</v>
          </cell>
          <cell r="AI21">
            <v>1011.3669300000049</v>
          </cell>
          <cell r="AJ21">
            <v>0</v>
          </cell>
          <cell r="AK21">
            <v>1011.3669300000049</v>
          </cell>
          <cell r="AL21">
            <v>0</v>
          </cell>
          <cell r="AM21">
            <v>0</v>
          </cell>
          <cell r="AN21">
            <v>0</v>
          </cell>
          <cell r="AO21">
            <v>0</v>
          </cell>
        </row>
        <row r="22">
          <cell r="B22" t="str">
            <v>PNAU</v>
          </cell>
          <cell r="D22" t="str">
            <v>Performance Nutrition Australia</v>
          </cell>
          <cell r="E22">
            <v>502.89034000000066</v>
          </cell>
          <cell r="F22">
            <v>0</v>
          </cell>
          <cell r="G22">
            <v>502.89034000000066</v>
          </cell>
          <cell r="H22">
            <v>0</v>
          </cell>
          <cell r="I22">
            <v>502.89034000000066</v>
          </cell>
          <cell r="J22">
            <v>0</v>
          </cell>
          <cell r="K22">
            <v>502.89034000000066</v>
          </cell>
          <cell r="L22">
            <v>1345.8431100000037</v>
          </cell>
          <cell r="M22">
            <v>-842.95277000000306</v>
          </cell>
          <cell r="N22">
            <v>-1345.8431100000037</v>
          </cell>
          <cell r="O22">
            <v>0</v>
          </cell>
          <cell r="P22">
            <v>0</v>
          </cell>
          <cell r="Q22">
            <v>-1345.8431100000037</v>
          </cell>
          <cell r="S22">
            <v>1194.0440600000013</v>
          </cell>
          <cell r="T22">
            <v>0</v>
          </cell>
          <cell r="U22">
            <v>1194.0440600000013</v>
          </cell>
          <cell r="V22">
            <v>0</v>
          </cell>
          <cell r="W22">
            <v>1194.0440600000013</v>
          </cell>
          <cell r="X22">
            <v>0</v>
          </cell>
          <cell r="Y22">
            <v>1194.0440600000013</v>
          </cell>
          <cell r="Z22">
            <v>1345.8431100000037</v>
          </cell>
          <cell r="AA22">
            <v>-151.79905000000235</v>
          </cell>
          <cell r="AC22">
            <v>1864.7630099999978</v>
          </cell>
          <cell r="AD22">
            <v>0</v>
          </cell>
          <cell r="AE22">
            <v>1864.7630099999978</v>
          </cell>
          <cell r="AF22">
            <v>0</v>
          </cell>
          <cell r="AG22">
            <v>1864.7630099999978</v>
          </cell>
          <cell r="AH22">
            <v>0</v>
          </cell>
          <cell r="AI22">
            <v>1864.7630099999978</v>
          </cell>
          <cell r="AJ22">
            <v>0</v>
          </cell>
          <cell r="AK22">
            <v>1864.7630099999978</v>
          </cell>
          <cell r="AL22">
            <v>0</v>
          </cell>
          <cell r="AM22">
            <v>0</v>
          </cell>
          <cell r="AN22">
            <v>0</v>
          </cell>
          <cell r="AO22">
            <v>0</v>
          </cell>
        </row>
        <row r="23">
          <cell r="B23" t="str">
            <v>PNBE</v>
          </cell>
          <cell r="D23" t="str">
            <v>Performance Nutrition Isopure Bel SPRL</v>
          </cell>
          <cell r="E23">
            <v>0</v>
          </cell>
          <cell r="F23">
            <v>0</v>
          </cell>
          <cell r="G23">
            <v>0</v>
          </cell>
          <cell r="H23">
            <v>0</v>
          </cell>
          <cell r="I23">
            <v>0</v>
          </cell>
          <cell r="J23">
            <v>0</v>
          </cell>
          <cell r="K23">
            <v>0</v>
          </cell>
          <cell r="L23">
            <v>0</v>
          </cell>
          <cell r="M23">
            <v>0</v>
          </cell>
          <cell r="N23">
            <v>0</v>
          </cell>
          <cell r="O23">
            <v>0</v>
          </cell>
          <cell r="P23">
            <v>0</v>
          </cell>
          <cell r="Q23">
            <v>0</v>
          </cell>
          <cell r="S23">
            <v>0</v>
          </cell>
          <cell r="T23">
            <v>0</v>
          </cell>
          <cell r="U23">
            <v>0</v>
          </cell>
          <cell r="V23">
            <v>0</v>
          </cell>
          <cell r="W23">
            <v>0</v>
          </cell>
          <cell r="X23">
            <v>0</v>
          </cell>
          <cell r="Y23">
            <v>0</v>
          </cell>
          <cell r="Z23">
            <v>0</v>
          </cell>
          <cell r="AA23">
            <v>0</v>
          </cell>
          <cell r="AC23">
            <v>0</v>
          </cell>
          <cell r="AD23">
            <v>0</v>
          </cell>
          <cell r="AE23">
            <v>0</v>
          </cell>
          <cell r="AF23">
            <v>0</v>
          </cell>
          <cell r="AG23">
            <v>0</v>
          </cell>
          <cell r="AH23">
            <v>0</v>
          </cell>
          <cell r="AI23">
            <v>0</v>
          </cell>
          <cell r="AJ23">
            <v>0</v>
          </cell>
          <cell r="AK23">
            <v>0</v>
          </cell>
          <cell r="AL23">
            <v>0</v>
          </cell>
          <cell r="AM23">
            <v>0</v>
          </cell>
          <cell r="AN23">
            <v>0</v>
          </cell>
          <cell r="AO23">
            <v>0</v>
          </cell>
        </row>
        <row r="24">
          <cell r="B24" t="str">
            <v>PNBG</v>
          </cell>
          <cell r="D24" t="str">
            <v>Body &amp; Fit Nutrition GmbH (Germany)</v>
          </cell>
          <cell r="E24">
            <v>-6.3580000000000012E-2</v>
          </cell>
          <cell r="F24">
            <v>0</v>
          </cell>
          <cell r="G24">
            <v>-6.3580000000000012E-2</v>
          </cell>
          <cell r="H24">
            <v>0</v>
          </cell>
          <cell r="I24">
            <v>-6.3580000000000012E-2</v>
          </cell>
          <cell r="J24">
            <v>0</v>
          </cell>
          <cell r="K24">
            <v>-6.3580000000000012E-2</v>
          </cell>
          <cell r="L24">
            <v>-57.262980000000006</v>
          </cell>
          <cell r="M24">
            <v>57.199400000000004</v>
          </cell>
          <cell r="N24">
            <v>57.262980000000006</v>
          </cell>
          <cell r="O24">
            <v>0</v>
          </cell>
          <cell r="P24">
            <v>0</v>
          </cell>
          <cell r="Q24">
            <v>57.262980000000006</v>
          </cell>
          <cell r="S24">
            <v>-26.582159999999998</v>
          </cell>
          <cell r="T24">
            <v>0</v>
          </cell>
          <cell r="U24">
            <v>-26.582159999999998</v>
          </cell>
          <cell r="V24">
            <v>0</v>
          </cell>
          <cell r="W24">
            <v>-26.582159999999998</v>
          </cell>
          <cell r="X24">
            <v>0</v>
          </cell>
          <cell r="Y24">
            <v>-26.582159999999998</v>
          </cell>
          <cell r="Z24">
            <v>-57.262980000000006</v>
          </cell>
          <cell r="AA24">
            <v>30.680820000000008</v>
          </cell>
          <cell r="AC24">
            <v>-31.613250000000001</v>
          </cell>
          <cell r="AD24">
            <v>0</v>
          </cell>
          <cell r="AE24">
            <v>-31.613250000000001</v>
          </cell>
          <cell r="AF24">
            <v>0</v>
          </cell>
          <cell r="AG24">
            <v>-31.613250000000001</v>
          </cell>
          <cell r="AH24">
            <v>0</v>
          </cell>
          <cell r="AI24">
            <v>-31.613250000000001</v>
          </cell>
          <cell r="AJ24">
            <v>0</v>
          </cell>
          <cell r="AK24">
            <v>-31.613250000000001</v>
          </cell>
          <cell r="AL24">
            <v>0</v>
          </cell>
          <cell r="AM24">
            <v>0</v>
          </cell>
          <cell r="AN24">
            <v>0</v>
          </cell>
          <cell r="AO24">
            <v>0</v>
          </cell>
        </row>
        <row r="25">
          <cell r="B25" t="str">
            <v>PNBH</v>
          </cell>
          <cell r="D25" t="str">
            <v>Body &amp; Fit Vastgoed BV (Holding)</v>
          </cell>
          <cell r="E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cell r="V25">
            <v>0</v>
          </cell>
          <cell r="W25">
            <v>0</v>
          </cell>
          <cell r="X25">
            <v>0</v>
          </cell>
          <cell r="Y25">
            <v>0</v>
          </cell>
          <cell r="Z25">
            <v>0</v>
          </cell>
          <cell r="AA25">
            <v>0</v>
          </cell>
          <cell r="AC25">
            <v>0</v>
          </cell>
          <cell r="AD25">
            <v>0</v>
          </cell>
          <cell r="AE25">
            <v>0</v>
          </cell>
          <cell r="AF25">
            <v>0</v>
          </cell>
          <cell r="AG25">
            <v>0</v>
          </cell>
          <cell r="AH25">
            <v>0</v>
          </cell>
          <cell r="AI25">
            <v>0</v>
          </cell>
          <cell r="AJ25">
            <v>0</v>
          </cell>
          <cell r="AK25">
            <v>0</v>
          </cell>
          <cell r="AL25">
            <v>0</v>
          </cell>
          <cell r="AM25">
            <v>0</v>
          </cell>
          <cell r="AN25">
            <v>0</v>
          </cell>
          <cell r="AO25">
            <v>0</v>
          </cell>
        </row>
        <row r="26">
          <cell r="B26" t="str">
            <v>PNBN</v>
          </cell>
          <cell r="D26" t="str">
            <v>Body &amp; Fit Sportsnutrition BV (Netherlands)</v>
          </cell>
          <cell r="E26">
            <v>-3218.6477200000027</v>
          </cell>
          <cell r="F26">
            <v>0</v>
          </cell>
          <cell r="G26">
            <v>-3218.6477200000027</v>
          </cell>
          <cell r="H26">
            <v>0</v>
          </cell>
          <cell r="I26">
            <v>-3218.6477200000027</v>
          </cell>
          <cell r="J26">
            <v>0</v>
          </cell>
          <cell r="K26">
            <v>-3218.6477200000027</v>
          </cell>
          <cell r="L26">
            <v>-6549.2181900000005</v>
          </cell>
          <cell r="M26">
            <v>3330.5704699999978</v>
          </cell>
          <cell r="N26">
            <v>6549.2181900000005</v>
          </cell>
          <cell r="O26">
            <v>0</v>
          </cell>
          <cell r="P26">
            <v>0</v>
          </cell>
          <cell r="Q26">
            <v>6549.2181900000005</v>
          </cell>
          <cell r="S26">
            <v>-4112.1288699999895</v>
          </cell>
          <cell r="T26">
            <v>0</v>
          </cell>
          <cell r="U26">
            <v>-4112.1288699999895</v>
          </cell>
          <cell r="V26">
            <v>0</v>
          </cell>
          <cell r="W26">
            <v>-4112.1288699999895</v>
          </cell>
          <cell r="X26">
            <v>0</v>
          </cell>
          <cell r="Y26">
            <v>-4112.1288699999895</v>
          </cell>
          <cell r="Z26">
            <v>-6549.2181900000005</v>
          </cell>
          <cell r="AA26">
            <v>2437.089320000011</v>
          </cell>
          <cell r="AC26">
            <v>-1911.8516799999957</v>
          </cell>
          <cell r="AD26">
            <v>0</v>
          </cell>
          <cell r="AE26">
            <v>-1911.8516799999957</v>
          </cell>
          <cell r="AF26">
            <v>0</v>
          </cell>
          <cell r="AG26">
            <v>-1911.8516799999957</v>
          </cell>
          <cell r="AH26">
            <v>0</v>
          </cell>
          <cell r="AI26">
            <v>-1911.8516799999957</v>
          </cell>
          <cell r="AJ26">
            <v>0</v>
          </cell>
          <cell r="AK26">
            <v>-1911.8516799999957</v>
          </cell>
          <cell r="AL26">
            <v>0</v>
          </cell>
          <cell r="AM26">
            <v>0</v>
          </cell>
          <cell r="AN26">
            <v>0</v>
          </cell>
          <cell r="AO26">
            <v>0</v>
          </cell>
        </row>
        <row r="27">
          <cell r="B27" t="str">
            <v>PNBR</v>
          </cell>
          <cell r="D27" t="str">
            <v>Glanbia Marketing de Produtos de Nutrica</v>
          </cell>
          <cell r="E27">
            <v>64.224049999999991</v>
          </cell>
          <cell r="F27">
            <v>0</v>
          </cell>
          <cell r="G27">
            <v>64.224049999999991</v>
          </cell>
          <cell r="H27">
            <v>0</v>
          </cell>
          <cell r="I27">
            <v>64.224049999999991</v>
          </cell>
          <cell r="J27">
            <v>0</v>
          </cell>
          <cell r="K27">
            <v>64.224049999999991</v>
          </cell>
          <cell r="L27">
            <v>515.75568999999996</v>
          </cell>
          <cell r="M27">
            <v>-451.53163999999998</v>
          </cell>
          <cell r="N27">
            <v>-515.75568999999996</v>
          </cell>
          <cell r="O27">
            <v>0</v>
          </cell>
          <cell r="P27">
            <v>0</v>
          </cell>
          <cell r="Q27">
            <v>-515.75568999999996</v>
          </cell>
          <cell r="S27">
            <v>560.10637000000054</v>
          </cell>
          <cell r="T27">
            <v>0</v>
          </cell>
          <cell r="U27">
            <v>560.10637000000054</v>
          </cell>
          <cell r="V27">
            <v>0</v>
          </cell>
          <cell r="W27">
            <v>560.10637000000054</v>
          </cell>
          <cell r="X27">
            <v>0</v>
          </cell>
          <cell r="Y27">
            <v>560.10637000000054</v>
          </cell>
          <cell r="Z27">
            <v>515.75568999999996</v>
          </cell>
          <cell r="AA27">
            <v>44.35068000000058</v>
          </cell>
          <cell r="AC27">
            <v>258.15885999999989</v>
          </cell>
          <cell r="AD27">
            <v>0</v>
          </cell>
          <cell r="AE27">
            <v>258.15885999999989</v>
          </cell>
          <cell r="AF27">
            <v>0</v>
          </cell>
          <cell r="AG27">
            <v>258.15885999999989</v>
          </cell>
          <cell r="AH27">
            <v>0</v>
          </cell>
          <cell r="AI27">
            <v>258.15885999999989</v>
          </cell>
          <cell r="AJ27">
            <v>0</v>
          </cell>
          <cell r="AK27">
            <v>258.15885999999989</v>
          </cell>
          <cell r="AL27">
            <v>0</v>
          </cell>
          <cell r="AM27">
            <v>0</v>
          </cell>
          <cell r="AN27">
            <v>0</v>
          </cell>
          <cell r="AO27">
            <v>0</v>
          </cell>
        </row>
        <row r="28">
          <cell r="B28" t="str">
            <v>PNCA</v>
          </cell>
          <cell r="D28" t="str">
            <v>Glanbia Performance Nutrition Canada Inc</v>
          </cell>
          <cell r="E28">
            <v>-10.904530000000145</v>
          </cell>
          <cell r="F28">
            <v>0</v>
          </cell>
          <cell r="G28">
            <v>-10.904530000000145</v>
          </cell>
          <cell r="H28">
            <v>0</v>
          </cell>
          <cell r="I28">
            <v>-10.904530000000145</v>
          </cell>
          <cell r="J28">
            <v>0</v>
          </cell>
          <cell r="K28">
            <v>-10.904530000000145</v>
          </cell>
          <cell r="L28">
            <v>546.2530900000005</v>
          </cell>
          <cell r="M28">
            <v>-557.15762000000063</v>
          </cell>
          <cell r="N28">
            <v>-546.2530900000005</v>
          </cell>
          <cell r="O28">
            <v>0</v>
          </cell>
          <cell r="P28">
            <v>0</v>
          </cell>
          <cell r="Q28">
            <v>-546.2530900000005</v>
          </cell>
          <cell r="S28">
            <v>549.9200600000014</v>
          </cell>
          <cell r="T28">
            <v>0</v>
          </cell>
          <cell r="U28">
            <v>549.9200600000014</v>
          </cell>
          <cell r="V28">
            <v>0</v>
          </cell>
          <cell r="W28">
            <v>549.9200600000014</v>
          </cell>
          <cell r="X28">
            <v>0</v>
          </cell>
          <cell r="Y28">
            <v>549.9200600000014</v>
          </cell>
          <cell r="Z28">
            <v>546.2530900000005</v>
          </cell>
          <cell r="AA28">
            <v>3.6669700000009016</v>
          </cell>
          <cell r="AC28">
            <v>297.06867000000193</v>
          </cell>
          <cell r="AD28">
            <v>0</v>
          </cell>
          <cell r="AE28">
            <v>297.06867000000193</v>
          </cell>
          <cell r="AF28">
            <v>0</v>
          </cell>
          <cell r="AG28">
            <v>297.06867000000193</v>
          </cell>
          <cell r="AH28">
            <v>0</v>
          </cell>
          <cell r="AI28">
            <v>297.06867000000193</v>
          </cell>
          <cell r="AJ28">
            <v>0</v>
          </cell>
          <cell r="AK28">
            <v>297.06867000000193</v>
          </cell>
          <cell r="AL28">
            <v>0</v>
          </cell>
          <cell r="AM28">
            <v>0</v>
          </cell>
          <cell r="AN28">
            <v>0</v>
          </cell>
          <cell r="AO28">
            <v>0</v>
          </cell>
        </row>
        <row r="29">
          <cell r="B29" t="str">
            <v>PNCE</v>
          </cell>
          <cell r="D29" t="str">
            <v>PN Acquisition Shell CO Eur</v>
          </cell>
          <cell r="E29">
            <v>0</v>
          </cell>
          <cell r="F29">
            <v>0</v>
          </cell>
          <cell r="G29">
            <v>0</v>
          </cell>
          <cell r="H29">
            <v>0</v>
          </cell>
          <cell r="I29">
            <v>0</v>
          </cell>
          <cell r="J29">
            <v>0</v>
          </cell>
          <cell r="K29">
            <v>0</v>
          </cell>
          <cell r="L29">
            <v>0</v>
          </cell>
          <cell r="M29">
            <v>0</v>
          </cell>
          <cell r="N29">
            <v>0</v>
          </cell>
          <cell r="O29">
            <v>0</v>
          </cell>
          <cell r="P29">
            <v>0</v>
          </cell>
          <cell r="Q29">
            <v>0</v>
          </cell>
          <cell r="S29">
            <v>0</v>
          </cell>
          <cell r="T29">
            <v>0</v>
          </cell>
          <cell r="U29">
            <v>0</v>
          </cell>
          <cell r="V29">
            <v>0</v>
          </cell>
          <cell r="W29">
            <v>0</v>
          </cell>
          <cell r="X29">
            <v>0</v>
          </cell>
          <cell r="Y29">
            <v>0</v>
          </cell>
          <cell r="Z29">
            <v>0</v>
          </cell>
          <cell r="AA29">
            <v>0</v>
          </cell>
          <cell r="AC29">
            <v>0</v>
          </cell>
          <cell r="AD29">
            <v>0</v>
          </cell>
          <cell r="AE29">
            <v>0</v>
          </cell>
          <cell r="AF29">
            <v>0</v>
          </cell>
          <cell r="AG29">
            <v>0</v>
          </cell>
          <cell r="AH29">
            <v>0</v>
          </cell>
          <cell r="AI29">
            <v>0</v>
          </cell>
          <cell r="AJ29">
            <v>0</v>
          </cell>
          <cell r="AK29">
            <v>0</v>
          </cell>
          <cell r="AL29">
            <v>0</v>
          </cell>
          <cell r="AM29">
            <v>0</v>
          </cell>
          <cell r="AN29">
            <v>0</v>
          </cell>
          <cell r="AO29">
            <v>0</v>
          </cell>
        </row>
        <row r="30">
          <cell r="B30" t="str">
            <v>PNCN</v>
          </cell>
          <cell r="D30" t="str">
            <v>GPN Trading (Shanghai) Co Ltd</v>
          </cell>
          <cell r="E30">
            <v>878.61680000000001</v>
          </cell>
          <cell r="F30">
            <v>0</v>
          </cell>
          <cell r="G30">
            <v>878.61680000000001</v>
          </cell>
          <cell r="H30">
            <v>0</v>
          </cell>
          <cell r="I30">
            <v>878.61680000000001</v>
          </cell>
          <cell r="J30">
            <v>0</v>
          </cell>
          <cell r="K30">
            <v>878.61680000000001</v>
          </cell>
          <cell r="L30">
            <v>25.384760000000242</v>
          </cell>
          <cell r="M30">
            <v>853.23203999999976</v>
          </cell>
          <cell r="N30">
            <v>-25.384760000000242</v>
          </cell>
          <cell r="O30">
            <v>0</v>
          </cell>
          <cell r="P30">
            <v>0</v>
          </cell>
          <cell r="Q30">
            <v>-25.384760000000242</v>
          </cell>
          <cell r="S30">
            <v>1403.0201600000007</v>
          </cell>
          <cell r="T30">
            <v>0</v>
          </cell>
          <cell r="U30">
            <v>1403.0201600000007</v>
          </cell>
          <cell r="V30">
            <v>0</v>
          </cell>
          <cell r="W30">
            <v>1403.0201600000007</v>
          </cell>
          <cell r="X30">
            <v>0</v>
          </cell>
          <cell r="Y30">
            <v>1403.0201600000007</v>
          </cell>
          <cell r="Z30">
            <v>25.384760000000242</v>
          </cell>
          <cell r="AA30">
            <v>1377.6354000000006</v>
          </cell>
          <cell r="AC30">
            <v>382.64694999999949</v>
          </cell>
          <cell r="AD30">
            <v>0</v>
          </cell>
          <cell r="AE30">
            <v>382.64694999999949</v>
          </cell>
          <cell r="AF30">
            <v>0</v>
          </cell>
          <cell r="AG30">
            <v>382.64694999999949</v>
          </cell>
          <cell r="AH30">
            <v>0</v>
          </cell>
          <cell r="AI30">
            <v>382.64694999999949</v>
          </cell>
          <cell r="AJ30">
            <v>0</v>
          </cell>
          <cell r="AK30">
            <v>382.64694999999949</v>
          </cell>
          <cell r="AL30">
            <v>0</v>
          </cell>
          <cell r="AM30">
            <v>0</v>
          </cell>
          <cell r="AN30">
            <v>0</v>
          </cell>
          <cell r="AO30">
            <v>0</v>
          </cell>
        </row>
        <row r="31">
          <cell r="B31" t="str">
            <v>PNCU</v>
          </cell>
          <cell r="D31" t="str">
            <v>PN Acq. Shell Co USD</v>
          </cell>
          <cell r="E31">
            <v>0</v>
          </cell>
          <cell r="F31">
            <v>0</v>
          </cell>
          <cell r="G31">
            <v>0</v>
          </cell>
          <cell r="H31">
            <v>0</v>
          </cell>
          <cell r="I31">
            <v>0</v>
          </cell>
          <cell r="J31">
            <v>0</v>
          </cell>
          <cell r="K31">
            <v>0</v>
          </cell>
          <cell r="L31">
            <v>0</v>
          </cell>
          <cell r="M31">
            <v>0</v>
          </cell>
          <cell r="N31">
            <v>0</v>
          </cell>
          <cell r="O31">
            <v>0</v>
          </cell>
          <cell r="P31">
            <v>0</v>
          </cell>
          <cell r="Q31">
            <v>0</v>
          </cell>
          <cell r="S31">
            <v>0</v>
          </cell>
          <cell r="T31">
            <v>0</v>
          </cell>
          <cell r="U31">
            <v>0</v>
          </cell>
          <cell r="V31">
            <v>0</v>
          </cell>
          <cell r="W31">
            <v>0</v>
          </cell>
          <cell r="X31">
            <v>0</v>
          </cell>
          <cell r="Y31">
            <v>0</v>
          </cell>
          <cell r="Z31">
            <v>0</v>
          </cell>
          <cell r="AA31">
            <v>0</v>
          </cell>
          <cell r="AC31">
            <v>0</v>
          </cell>
          <cell r="AD31">
            <v>0</v>
          </cell>
          <cell r="AE31">
            <v>0</v>
          </cell>
          <cell r="AF31">
            <v>0</v>
          </cell>
          <cell r="AG31">
            <v>0</v>
          </cell>
          <cell r="AH31">
            <v>0</v>
          </cell>
          <cell r="AI31">
            <v>0</v>
          </cell>
          <cell r="AJ31">
            <v>0</v>
          </cell>
          <cell r="AK31">
            <v>0</v>
          </cell>
          <cell r="AL31">
            <v>0</v>
          </cell>
          <cell r="AM31">
            <v>0</v>
          </cell>
          <cell r="AN31">
            <v>0</v>
          </cell>
          <cell r="AO31">
            <v>0</v>
          </cell>
        </row>
        <row r="32">
          <cell r="B32" t="str">
            <v>PNDE</v>
          </cell>
          <cell r="D32" t="str">
            <v>Glanbia Performance Nutrition GmbH</v>
          </cell>
          <cell r="E32">
            <v>67.931350000000009</v>
          </cell>
          <cell r="F32">
            <v>0</v>
          </cell>
          <cell r="G32">
            <v>67.931350000000009</v>
          </cell>
          <cell r="H32">
            <v>0</v>
          </cell>
          <cell r="I32">
            <v>67.931350000000009</v>
          </cell>
          <cell r="J32">
            <v>0</v>
          </cell>
          <cell r="K32">
            <v>67.931350000000009</v>
          </cell>
          <cell r="L32">
            <v>-287.91349000000116</v>
          </cell>
          <cell r="M32">
            <v>355.84484000000117</v>
          </cell>
          <cell r="N32">
            <v>287.91349000000116</v>
          </cell>
          <cell r="O32">
            <v>0</v>
          </cell>
          <cell r="P32">
            <v>0</v>
          </cell>
          <cell r="Q32">
            <v>287.91349000000116</v>
          </cell>
          <cell r="S32">
            <v>209.44942000000424</v>
          </cell>
          <cell r="T32">
            <v>0</v>
          </cell>
          <cell r="U32">
            <v>209.44942000000424</v>
          </cell>
          <cell r="V32">
            <v>0</v>
          </cell>
          <cell r="W32">
            <v>209.44942000000424</v>
          </cell>
          <cell r="X32">
            <v>0</v>
          </cell>
          <cell r="Y32">
            <v>209.44942000000424</v>
          </cell>
          <cell r="Z32">
            <v>-287.91349000000116</v>
          </cell>
          <cell r="AA32">
            <v>497.3629100000054</v>
          </cell>
          <cell r="AC32">
            <v>-85.136689999999589</v>
          </cell>
          <cell r="AD32">
            <v>0</v>
          </cell>
          <cell r="AE32">
            <v>-85.136689999999589</v>
          </cell>
          <cell r="AF32">
            <v>0</v>
          </cell>
          <cell r="AG32">
            <v>-85.136689999999589</v>
          </cell>
          <cell r="AH32">
            <v>0</v>
          </cell>
          <cell r="AI32">
            <v>-85.136689999999589</v>
          </cell>
          <cell r="AJ32">
            <v>0</v>
          </cell>
          <cell r="AK32">
            <v>-85.136689999999589</v>
          </cell>
          <cell r="AL32">
            <v>0</v>
          </cell>
          <cell r="AM32">
            <v>0</v>
          </cell>
          <cell r="AN32">
            <v>0</v>
          </cell>
          <cell r="AO32">
            <v>0</v>
          </cell>
        </row>
        <row r="33">
          <cell r="B33" t="str">
            <v>PNDH</v>
          </cell>
          <cell r="D33" t="str">
            <v>Nutramino Holding ApS</v>
          </cell>
          <cell r="E33">
            <v>0.20995</v>
          </cell>
          <cell r="F33">
            <v>0</v>
          </cell>
          <cell r="G33">
            <v>0.20995</v>
          </cell>
          <cell r="H33">
            <v>0</v>
          </cell>
          <cell r="I33">
            <v>0.20995</v>
          </cell>
          <cell r="J33">
            <v>0</v>
          </cell>
          <cell r="K33">
            <v>0.20995</v>
          </cell>
          <cell r="L33">
            <v>-3.2455599999999998</v>
          </cell>
          <cell r="M33">
            <v>3.4555099999999999</v>
          </cell>
          <cell r="N33">
            <v>3.2455599999999998</v>
          </cell>
          <cell r="O33">
            <v>0</v>
          </cell>
          <cell r="P33">
            <v>0</v>
          </cell>
          <cell r="Q33">
            <v>3.2455599999999998</v>
          </cell>
          <cell r="S33">
            <v>0</v>
          </cell>
          <cell r="T33">
            <v>0</v>
          </cell>
          <cell r="U33">
            <v>0</v>
          </cell>
          <cell r="V33">
            <v>0</v>
          </cell>
          <cell r="W33">
            <v>0</v>
          </cell>
          <cell r="X33">
            <v>0</v>
          </cell>
          <cell r="Y33">
            <v>0</v>
          </cell>
          <cell r="Z33">
            <v>-3.2455599999999998</v>
          </cell>
          <cell r="AA33">
            <v>3.2455599999999998</v>
          </cell>
          <cell r="AC33">
            <v>-1.1337600000000001</v>
          </cell>
          <cell r="AD33">
            <v>0</v>
          </cell>
          <cell r="AE33">
            <v>-1.1337600000000001</v>
          </cell>
          <cell r="AF33">
            <v>0</v>
          </cell>
          <cell r="AG33">
            <v>-1.1337600000000001</v>
          </cell>
          <cell r="AH33">
            <v>0</v>
          </cell>
          <cell r="AI33">
            <v>-1.1337600000000001</v>
          </cell>
          <cell r="AJ33">
            <v>0</v>
          </cell>
          <cell r="AK33">
            <v>-1.1337600000000001</v>
          </cell>
          <cell r="AL33">
            <v>0</v>
          </cell>
          <cell r="AM33">
            <v>0</v>
          </cell>
          <cell r="AN33">
            <v>0</v>
          </cell>
          <cell r="AO33">
            <v>0</v>
          </cell>
        </row>
        <row r="34">
          <cell r="B34" t="str">
            <v>PNDK</v>
          </cell>
          <cell r="D34" t="str">
            <v>Nutramino Holding ApS (Denmark Trading)</v>
          </cell>
          <cell r="E34">
            <v>-844.34808999999996</v>
          </cell>
          <cell r="F34">
            <v>0</v>
          </cell>
          <cell r="G34">
            <v>-844.34808999999996</v>
          </cell>
          <cell r="H34">
            <v>0</v>
          </cell>
          <cell r="I34">
            <v>-844.34808999999996</v>
          </cell>
          <cell r="J34">
            <v>0</v>
          </cell>
          <cell r="K34">
            <v>-844.34808999999996</v>
          </cell>
          <cell r="L34">
            <v>-758.96220999999991</v>
          </cell>
          <cell r="M34">
            <v>-85.385880000000043</v>
          </cell>
          <cell r="N34">
            <v>758.96220999999991</v>
          </cell>
          <cell r="O34">
            <v>0</v>
          </cell>
          <cell r="P34">
            <v>0</v>
          </cell>
          <cell r="Q34">
            <v>758.96220999999991</v>
          </cell>
          <cell r="S34">
            <v>-728.33281000000034</v>
          </cell>
          <cell r="T34">
            <v>0</v>
          </cell>
          <cell r="U34">
            <v>-728.33281000000034</v>
          </cell>
          <cell r="V34">
            <v>0</v>
          </cell>
          <cell r="W34">
            <v>-728.33281000000034</v>
          </cell>
          <cell r="X34">
            <v>0</v>
          </cell>
          <cell r="Y34">
            <v>-728.33281000000034</v>
          </cell>
          <cell r="Z34">
            <v>-758.96220999999991</v>
          </cell>
          <cell r="AA34">
            <v>30.629399999999578</v>
          </cell>
          <cell r="AC34">
            <v>-54.422829999999728</v>
          </cell>
          <cell r="AD34">
            <v>0</v>
          </cell>
          <cell r="AE34">
            <v>-54.422829999999728</v>
          </cell>
          <cell r="AF34">
            <v>0</v>
          </cell>
          <cell r="AG34">
            <v>-54.422829999999728</v>
          </cell>
          <cell r="AH34">
            <v>0</v>
          </cell>
          <cell r="AI34">
            <v>-54.422829999999728</v>
          </cell>
          <cell r="AJ34">
            <v>0</v>
          </cell>
          <cell r="AK34">
            <v>-54.422829999999728</v>
          </cell>
          <cell r="AL34">
            <v>0</v>
          </cell>
          <cell r="AM34">
            <v>0</v>
          </cell>
          <cell r="AN34">
            <v>0</v>
          </cell>
          <cell r="AO34">
            <v>0</v>
          </cell>
        </row>
        <row r="35">
          <cell r="B35" t="str">
            <v>PNEU</v>
          </cell>
          <cell r="D35" t="str">
            <v>Performance Nutrition EMEA Euro (GNIL)</v>
          </cell>
          <cell r="E35">
            <v>10810.178099999999</v>
          </cell>
          <cell r="F35">
            <v>0</v>
          </cell>
          <cell r="G35">
            <v>10810.178099999999</v>
          </cell>
          <cell r="H35">
            <v>0</v>
          </cell>
          <cell r="I35">
            <v>10810.178099999999</v>
          </cell>
          <cell r="J35">
            <v>0</v>
          </cell>
          <cell r="K35">
            <v>10810.178099999999</v>
          </cell>
          <cell r="L35">
            <v>1222.283110000016</v>
          </cell>
          <cell r="M35">
            <v>9587.8949899999825</v>
          </cell>
          <cell r="N35">
            <v>-1222.283110000016</v>
          </cell>
          <cell r="O35">
            <v>0</v>
          </cell>
          <cell r="P35">
            <v>0</v>
          </cell>
          <cell r="Q35">
            <v>-1222.283110000016</v>
          </cell>
          <cell r="S35">
            <v>3354.884910000002</v>
          </cell>
          <cell r="T35">
            <v>0</v>
          </cell>
          <cell r="U35">
            <v>3354.884910000002</v>
          </cell>
          <cell r="V35">
            <v>0</v>
          </cell>
          <cell r="W35">
            <v>3354.884910000002</v>
          </cell>
          <cell r="X35">
            <v>0</v>
          </cell>
          <cell r="Y35">
            <v>3354.884910000002</v>
          </cell>
          <cell r="Z35">
            <v>1222.283110000016</v>
          </cell>
          <cell r="AA35">
            <v>2132.6017999999858</v>
          </cell>
          <cell r="AC35">
            <v>-4905.5904300000329</v>
          </cell>
          <cell r="AD35">
            <v>0</v>
          </cell>
          <cell r="AE35">
            <v>-4905.5904300000329</v>
          </cell>
          <cell r="AF35">
            <v>0</v>
          </cell>
          <cell r="AG35">
            <v>-4905.5904300000329</v>
          </cell>
          <cell r="AH35">
            <v>0</v>
          </cell>
          <cell r="AI35">
            <v>-4905.5904300000329</v>
          </cell>
          <cell r="AJ35">
            <v>0</v>
          </cell>
          <cell r="AK35">
            <v>-4905.5904300000329</v>
          </cell>
          <cell r="AL35">
            <v>0</v>
          </cell>
          <cell r="AM35">
            <v>0</v>
          </cell>
          <cell r="AN35">
            <v>0</v>
          </cell>
          <cell r="AO35">
            <v>0</v>
          </cell>
        </row>
        <row r="36">
          <cell r="B36" t="str">
            <v>PNFR</v>
          </cell>
          <cell r="D36" t="str">
            <v>Glanbia Performance Nutrition France</v>
          </cell>
          <cell r="E36">
            <v>-660.00013999999987</v>
          </cell>
          <cell r="F36">
            <v>0</v>
          </cell>
          <cell r="G36">
            <v>-660.00013999999987</v>
          </cell>
          <cell r="H36">
            <v>0</v>
          </cell>
          <cell r="I36">
            <v>-660.00013999999987</v>
          </cell>
          <cell r="J36">
            <v>0</v>
          </cell>
          <cell r="K36">
            <v>-660.00013999999987</v>
          </cell>
          <cell r="L36">
            <v>289.3097099999988</v>
          </cell>
          <cell r="M36">
            <v>-949.30984999999873</v>
          </cell>
          <cell r="N36">
            <v>-289.3097099999988</v>
          </cell>
          <cell r="O36">
            <v>0</v>
          </cell>
          <cell r="P36">
            <v>0</v>
          </cell>
          <cell r="Q36">
            <v>-289.3097099999988</v>
          </cell>
          <cell r="S36">
            <v>423.29921000000098</v>
          </cell>
          <cell r="T36">
            <v>0</v>
          </cell>
          <cell r="U36">
            <v>423.29921000000098</v>
          </cell>
          <cell r="V36">
            <v>0</v>
          </cell>
          <cell r="W36">
            <v>423.29921000000098</v>
          </cell>
          <cell r="X36">
            <v>0</v>
          </cell>
          <cell r="Y36">
            <v>423.29921000000098</v>
          </cell>
          <cell r="Z36">
            <v>289.3097099999988</v>
          </cell>
          <cell r="AA36">
            <v>133.98950000000218</v>
          </cell>
          <cell r="AC36">
            <v>337.84858999999881</v>
          </cell>
          <cell r="AD36">
            <v>0</v>
          </cell>
          <cell r="AE36">
            <v>337.84858999999881</v>
          </cell>
          <cell r="AF36">
            <v>0</v>
          </cell>
          <cell r="AG36">
            <v>337.84858999999881</v>
          </cell>
          <cell r="AH36">
            <v>0</v>
          </cell>
          <cell r="AI36">
            <v>337.84858999999881</v>
          </cell>
          <cell r="AJ36">
            <v>0</v>
          </cell>
          <cell r="AK36">
            <v>337.84858999999881</v>
          </cell>
          <cell r="AL36">
            <v>0</v>
          </cell>
          <cell r="AM36">
            <v>0</v>
          </cell>
          <cell r="AN36">
            <v>0</v>
          </cell>
          <cell r="AO36">
            <v>0</v>
          </cell>
        </row>
        <row r="37">
          <cell r="B37" t="str">
            <v>PNIN</v>
          </cell>
          <cell r="D37" t="str">
            <v>Glanbia Performance Nutrition(India) Prv</v>
          </cell>
          <cell r="E37">
            <v>805.68040999999971</v>
          </cell>
          <cell r="F37">
            <v>0</v>
          </cell>
          <cell r="G37">
            <v>805.68040999999971</v>
          </cell>
          <cell r="H37">
            <v>0</v>
          </cell>
          <cell r="I37">
            <v>805.68040999999971</v>
          </cell>
          <cell r="J37">
            <v>0</v>
          </cell>
          <cell r="K37">
            <v>805.68040999999971</v>
          </cell>
          <cell r="L37">
            <v>3249.3727700000059</v>
          </cell>
          <cell r="M37">
            <v>-2443.6923600000064</v>
          </cell>
          <cell r="N37">
            <v>-3249.3727700000059</v>
          </cell>
          <cell r="O37">
            <v>0</v>
          </cell>
          <cell r="P37">
            <v>0</v>
          </cell>
          <cell r="Q37">
            <v>-3249.3727700000059</v>
          </cell>
          <cell r="S37">
            <v>7339.9369300000089</v>
          </cell>
          <cell r="T37">
            <v>0</v>
          </cell>
          <cell r="U37">
            <v>7339.9369300000089</v>
          </cell>
          <cell r="V37">
            <v>0</v>
          </cell>
          <cell r="W37">
            <v>7339.9369300000089</v>
          </cell>
          <cell r="X37">
            <v>0</v>
          </cell>
          <cell r="Y37">
            <v>7339.9369300000089</v>
          </cell>
          <cell r="Z37">
            <v>3249.3727700000059</v>
          </cell>
          <cell r="AA37">
            <v>4090.5641600000031</v>
          </cell>
          <cell r="AC37">
            <v>3681.656680000001</v>
          </cell>
          <cell r="AD37">
            <v>0</v>
          </cell>
          <cell r="AE37">
            <v>3681.656680000001</v>
          </cell>
          <cell r="AF37">
            <v>0</v>
          </cell>
          <cell r="AG37">
            <v>3681.656680000001</v>
          </cell>
          <cell r="AH37">
            <v>0</v>
          </cell>
          <cell r="AI37">
            <v>3681.656680000001</v>
          </cell>
          <cell r="AJ37">
            <v>0</v>
          </cell>
          <cell r="AK37">
            <v>3681.656680000001</v>
          </cell>
          <cell r="AL37">
            <v>0</v>
          </cell>
          <cell r="AM37">
            <v>0</v>
          </cell>
          <cell r="AN37">
            <v>0</v>
          </cell>
          <cell r="AO37">
            <v>0</v>
          </cell>
        </row>
        <row r="38">
          <cell r="B38" t="str">
            <v>PNIU</v>
          </cell>
          <cell r="D38" t="str">
            <v>Performance Nutrition Isopure (US)</v>
          </cell>
          <cell r="E38">
            <v>0</v>
          </cell>
          <cell r="F38">
            <v>0</v>
          </cell>
          <cell r="G38">
            <v>0</v>
          </cell>
          <cell r="H38">
            <v>0</v>
          </cell>
          <cell r="I38">
            <v>0</v>
          </cell>
          <cell r="J38">
            <v>0</v>
          </cell>
          <cell r="K38">
            <v>0</v>
          </cell>
          <cell r="L38">
            <v>-9.9462800000001153</v>
          </cell>
          <cell r="M38">
            <v>9.9462800000001153</v>
          </cell>
          <cell r="N38">
            <v>9.9462800000001153</v>
          </cell>
          <cell r="O38">
            <v>0</v>
          </cell>
          <cell r="P38">
            <v>0</v>
          </cell>
          <cell r="Q38">
            <v>9.9462800000001153</v>
          </cell>
          <cell r="S38">
            <v>0</v>
          </cell>
          <cell r="T38">
            <v>0</v>
          </cell>
          <cell r="U38">
            <v>0</v>
          </cell>
          <cell r="V38">
            <v>0</v>
          </cell>
          <cell r="W38">
            <v>0</v>
          </cell>
          <cell r="X38">
            <v>0</v>
          </cell>
          <cell r="Y38">
            <v>0</v>
          </cell>
          <cell r="Z38">
            <v>-9.9462800000001153</v>
          </cell>
          <cell r="AA38">
            <v>9.9462800000001153</v>
          </cell>
          <cell r="AC38">
            <v>0</v>
          </cell>
          <cell r="AD38">
            <v>0</v>
          </cell>
          <cell r="AE38">
            <v>0</v>
          </cell>
          <cell r="AF38">
            <v>0</v>
          </cell>
          <cell r="AG38">
            <v>0</v>
          </cell>
          <cell r="AH38">
            <v>0</v>
          </cell>
          <cell r="AI38">
            <v>0</v>
          </cell>
          <cell r="AJ38">
            <v>0</v>
          </cell>
          <cell r="AK38">
            <v>0</v>
          </cell>
          <cell r="AL38">
            <v>0</v>
          </cell>
          <cell r="AM38">
            <v>0</v>
          </cell>
          <cell r="AN38">
            <v>0</v>
          </cell>
          <cell r="AO38">
            <v>0</v>
          </cell>
        </row>
        <row r="39">
          <cell r="B39" t="str">
            <v>PNMG</v>
          </cell>
          <cell r="D39" t="str">
            <v>Glanbia Performance Nutrition (Manufacturing) Inc.</v>
          </cell>
          <cell r="E39">
            <v>-8.8034499999999998</v>
          </cell>
          <cell r="F39">
            <v>0</v>
          </cell>
          <cell r="G39">
            <v>-8.8034499999999998</v>
          </cell>
          <cell r="H39">
            <v>0</v>
          </cell>
          <cell r="I39">
            <v>-8.8034499999999998</v>
          </cell>
          <cell r="J39">
            <v>0</v>
          </cell>
          <cell r="K39">
            <v>-8.8034499999999998</v>
          </cell>
          <cell r="L39">
            <v>332.73003000000119</v>
          </cell>
          <cell r="M39">
            <v>-341.53348000000119</v>
          </cell>
          <cell r="N39">
            <v>-332.73003000000119</v>
          </cell>
          <cell r="O39">
            <v>0</v>
          </cell>
          <cell r="P39">
            <v>0</v>
          </cell>
          <cell r="Q39">
            <v>-332.73003000000119</v>
          </cell>
          <cell r="S39">
            <v>1755.1209100000001</v>
          </cell>
          <cell r="T39">
            <v>0</v>
          </cell>
          <cell r="U39">
            <v>1755.1209100000001</v>
          </cell>
          <cell r="V39">
            <v>0</v>
          </cell>
          <cell r="W39">
            <v>1755.1209100000001</v>
          </cell>
          <cell r="X39">
            <v>0</v>
          </cell>
          <cell r="Y39">
            <v>1755.1209100000001</v>
          </cell>
          <cell r="Z39">
            <v>332.73003000000119</v>
          </cell>
          <cell r="AA39">
            <v>1422.390879999999</v>
          </cell>
          <cell r="AC39">
            <v>1009.5925799999964</v>
          </cell>
          <cell r="AD39">
            <v>0</v>
          </cell>
          <cell r="AE39">
            <v>1009.5925799999964</v>
          </cell>
          <cell r="AF39">
            <v>0</v>
          </cell>
          <cell r="AG39">
            <v>1009.5925799999964</v>
          </cell>
          <cell r="AH39">
            <v>0</v>
          </cell>
          <cell r="AI39">
            <v>1009.5925799999964</v>
          </cell>
          <cell r="AJ39">
            <v>0</v>
          </cell>
          <cell r="AK39">
            <v>1009.5925799999964</v>
          </cell>
          <cell r="AL39">
            <v>0</v>
          </cell>
          <cell r="AM39">
            <v>0</v>
          </cell>
          <cell r="AN39">
            <v>0</v>
          </cell>
          <cell r="AO39">
            <v>0</v>
          </cell>
        </row>
        <row r="40">
          <cell r="B40" t="str">
            <v>PNMU</v>
          </cell>
          <cell r="D40" t="str">
            <v>GPN, Inc</v>
          </cell>
          <cell r="E40">
            <v>1316.0184499999934</v>
          </cell>
          <cell r="F40">
            <v>0</v>
          </cell>
          <cell r="G40">
            <v>1316.0184499999934</v>
          </cell>
          <cell r="H40">
            <v>0</v>
          </cell>
          <cell r="I40">
            <v>1316.0184499999934</v>
          </cell>
          <cell r="J40">
            <v>0</v>
          </cell>
          <cell r="K40">
            <v>1316.0184499999934</v>
          </cell>
          <cell r="L40">
            <v>55144.004499999879</v>
          </cell>
          <cell r="M40">
            <v>-53827.986049999883</v>
          </cell>
          <cell r="N40">
            <v>-55144.004499999879</v>
          </cell>
          <cell r="O40">
            <v>0</v>
          </cell>
          <cell r="P40">
            <v>0</v>
          </cell>
          <cell r="Q40">
            <v>-55144.004499999879</v>
          </cell>
          <cell r="S40">
            <v>63474.709459999991</v>
          </cell>
          <cell r="T40">
            <v>0</v>
          </cell>
          <cell r="U40">
            <v>63474.709459999991</v>
          </cell>
          <cell r="V40">
            <v>0</v>
          </cell>
          <cell r="W40">
            <v>63474.709459999991</v>
          </cell>
          <cell r="X40">
            <v>0</v>
          </cell>
          <cell r="Y40">
            <v>63474.709459999991</v>
          </cell>
          <cell r="Z40">
            <v>55144.004499999879</v>
          </cell>
          <cell r="AA40">
            <v>8330.7049600001119</v>
          </cell>
          <cell r="AC40">
            <v>40111.618359999957</v>
          </cell>
          <cell r="AD40">
            <v>0</v>
          </cell>
          <cell r="AE40">
            <v>40111.618359999957</v>
          </cell>
          <cell r="AF40">
            <v>0</v>
          </cell>
          <cell r="AG40">
            <v>40111.618359999957</v>
          </cell>
          <cell r="AH40">
            <v>0</v>
          </cell>
          <cell r="AI40">
            <v>40111.618359999957</v>
          </cell>
          <cell r="AJ40">
            <v>0</v>
          </cell>
          <cell r="AK40">
            <v>40111.618359999957</v>
          </cell>
          <cell r="AL40">
            <v>0</v>
          </cell>
          <cell r="AM40">
            <v>0</v>
          </cell>
          <cell r="AN40">
            <v>0</v>
          </cell>
          <cell r="AO40">
            <v>0</v>
          </cell>
        </row>
        <row r="41">
          <cell r="B41" t="str">
            <v>PNNA</v>
          </cell>
          <cell r="D41" t="str">
            <v>Glanbia Nutirionals Optimum  Inc</v>
          </cell>
          <cell r="E41">
            <v>-56872.210769999961</v>
          </cell>
          <cell r="F41">
            <v>0</v>
          </cell>
          <cell r="G41">
            <v>-56872.210769999961</v>
          </cell>
          <cell r="H41">
            <v>0</v>
          </cell>
          <cell r="I41">
            <v>-56872.210769999961</v>
          </cell>
          <cell r="J41">
            <v>0</v>
          </cell>
          <cell r="K41">
            <v>-56872.210769999961</v>
          </cell>
          <cell r="L41">
            <v>-25011.323940000286</v>
          </cell>
          <cell r="M41">
            <v>-31860.886829999676</v>
          </cell>
          <cell r="N41">
            <v>25011.323940000286</v>
          </cell>
          <cell r="O41">
            <v>0</v>
          </cell>
          <cell r="P41">
            <v>0</v>
          </cell>
          <cell r="Q41">
            <v>25011.323940000286</v>
          </cell>
          <cell r="S41">
            <v>-23376.244970000276</v>
          </cell>
          <cell r="T41">
            <v>0</v>
          </cell>
          <cell r="U41">
            <v>-23376.244970000276</v>
          </cell>
          <cell r="V41">
            <v>0</v>
          </cell>
          <cell r="W41">
            <v>-23376.244970000276</v>
          </cell>
          <cell r="X41">
            <v>0</v>
          </cell>
          <cell r="Y41">
            <v>-23376.244970000276</v>
          </cell>
          <cell r="Z41">
            <v>-25011.323940000286</v>
          </cell>
          <cell r="AA41">
            <v>1635.0789700000096</v>
          </cell>
          <cell r="AC41">
            <v>10044.231990000066</v>
          </cell>
          <cell r="AD41">
            <v>0</v>
          </cell>
          <cell r="AE41">
            <v>10044.231990000066</v>
          </cell>
          <cell r="AF41">
            <v>0</v>
          </cell>
          <cell r="AG41">
            <v>10044.231990000066</v>
          </cell>
          <cell r="AH41">
            <v>0</v>
          </cell>
          <cell r="AI41">
            <v>10044.231990000066</v>
          </cell>
          <cell r="AJ41">
            <v>0</v>
          </cell>
          <cell r="AK41">
            <v>10044.231990000066</v>
          </cell>
          <cell r="AL41">
            <v>0</v>
          </cell>
          <cell r="AM41">
            <v>0</v>
          </cell>
          <cell r="AN41">
            <v>0</v>
          </cell>
          <cell r="AO41">
            <v>0</v>
          </cell>
        </row>
        <row r="42">
          <cell r="B42" t="str">
            <v>PNNO</v>
          </cell>
          <cell r="D42" t="str">
            <v>Nutramino NO AS (Norway Trading)</v>
          </cell>
          <cell r="E42">
            <v>148.39429000000001</v>
          </cell>
          <cell r="F42">
            <v>0</v>
          </cell>
          <cell r="G42">
            <v>148.39429000000001</v>
          </cell>
          <cell r="H42">
            <v>0</v>
          </cell>
          <cell r="I42">
            <v>148.39429000000001</v>
          </cell>
          <cell r="J42">
            <v>0</v>
          </cell>
          <cell r="K42">
            <v>148.39429000000001</v>
          </cell>
          <cell r="L42">
            <v>22.249460000000109</v>
          </cell>
          <cell r="M42">
            <v>126.1448299999999</v>
          </cell>
          <cell r="N42">
            <v>-22.249460000000109</v>
          </cell>
          <cell r="O42">
            <v>0</v>
          </cell>
          <cell r="P42">
            <v>0</v>
          </cell>
          <cell r="Q42">
            <v>-22.249460000000109</v>
          </cell>
          <cell r="S42">
            <v>27.153770000000069</v>
          </cell>
          <cell r="T42">
            <v>0</v>
          </cell>
          <cell r="U42">
            <v>27.153770000000069</v>
          </cell>
          <cell r="V42">
            <v>0</v>
          </cell>
          <cell r="W42">
            <v>27.153770000000069</v>
          </cell>
          <cell r="X42">
            <v>0</v>
          </cell>
          <cell r="Y42">
            <v>27.153770000000069</v>
          </cell>
          <cell r="Z42">
            <v>22.249460000000109</v>
          </cell>
          <cell r="AA42">
            <v>4.9043099999999598</v>
          </cell>
          <cell r="AC42">
            <v>-188.35165000000001</v>
          </cell>
          <cell r="AD42">
            <v>0</v>
          </cell>
          <cell r="AE42">
            <v>-188.35165000000001</v>
          </cell>
          <cell r="AF42">
            <v>0</v>
          </cell>
          <cell r="AG42">
            <v>-188.35165000000001</v>
          </cell>
          <cell r="AH42">
            <v>0</v>
          </cell>
          <cell r="AI42">
            <v>-188.35165000000001</v>
          </cell>
          <cell r="AJ42">
            <v>0</v>
          </cell>
          <cell r="AK42">
            <v>-188.35165000000001</v>
          </cell>
          <cell r="AL42">
            <v>0</v>
          </cell>
          <cell r="AM42">
            <v>0</v>
          </cell>
          <cell r="AN42">
            <v>0</v>
          </cell>
          <cell r="AO42">
            <v>0</v>
          </cell>
        </row>
        <row r="43">
          <cell r="B43" t="str">
            <v>PNNZ</v>
          </cell>
          <cell r="D43" t="str">
            <v>GPN (New Zealand) Limited</v>
          </cell>
          <cell r="E43">
            <v>-382.26037999999994</v>
          </cell>
          <cell r="F43">
            <v>0</v>
          </cell>
          <cell r="G43">
            <v>-382.26037999999994</v>
          </cell>
          <cell r="H43">
            <v>0</v>
          </cell>
          <cell r="I43">
            <v>-382.26037999999994</v>
          </cell>
          <cell r="J43">
            <v>0</v>
          </cell>
          <cell r="K43">
            <v>-382.26037999999994</v>
          </cell>
          <cell r="L43">
            <v>255.94122999999851</v>
          </cell>
          <cell r="M43">
            <v>-638.20160999999848</v>
          </cell>
          <cell r="N43">
            <v>-255.94122999999851</v>
          </cell>
          <cell r="O43">
            <v>0</v>
          </cell>
          <cell r="P43">
            <v>0</v>
          </cell>
          <cell r="Q43">
            <v>-255.94122999999851</v>
          </cell>
          <cell r="S43">
            <v>344.55419000000393</v>
          </cell>
          <cell r="T43">
            <v>0</v>
          </cell>
          <cell r="U43">
            <v>344.55419000000393</v>
          </cell>
          <cell r="V43">
            <v>0</v>
          </cell>
          <cell r="W43">
            <v>344.55419000000393</v>
          </cell>
          <cell r="X43">
            <v>0</v>
          </cell>
          <cell r="Y43">
            <v>344.55419000000393</v>
          </cell>
          <cell r="Z43">
            <v>255.94122999999851</v>
          </cell>
          <cell r="AA43">
            <v>88.612960000005415</v>
          </cell>
          <cell r="AC43">
            <v>349.01645000000002</v>
          </cell>
          <cell r="AD43">
            <v>0</v>
          </cell>
          <cell r="AE43">
            <v>349.01645000000002</v>
          </cell>
          <cell r="AF43">
            <v>0</v>
          </cell>
          <cell r="AG43">
            <v>349.01645000000002</v>
          </cell>
          <cell r="AH43">
            <v>0</v>
          </cell>
          <cell r="AI43">
            <v>349.01645000000002</v>
          </cell>
          <cell r="AJ43">
            <v>0</v>
          </cell>
          <cell r="AK43">
            <v>349.01645000000002</v>
          </cell>
          <cell r="AL43">
            <v>0</v>
          </cell>
          <cell r="AM43">
            <v>0</v>
          </cell>
          <cell r="AN43">
            <v>0</v>
          </cell>
          <cell r="AO43">
            <v>0</v>
          </cell>
        </row>
        <row r="44">
          <cell r="B44" t="str">
            <v>PNPT</v>
          </cell>
          <cell r="D44" t="str">
            <v>Glanbia Nutritionals (Portugal)</v>
          </cell>
          <cell r="E44">
            <v>-619.37584000000004</v>
          </cell>
          <cell r="F44">
            <v>0</v>
          </cell>
          <cell r="G44">
            <v>-619.37584000000004</v>
          </cell>
          <cell r="H44">
            <v>0</v>
          </cell>
          <cell r="I44">
            <v>-619.37584000000004</v>
          </cell>
          <cell r="J44">
            <v>0</v>
          </cell>
          <cell r="K44">
            <v>-619.37584000000004</v>
          </cell>
          <cell r="L44">
            <v>148.82663000000008</v>
          </cell>
          <cell r="M44">
            <v>-768.20247000000018</v>
          </cell>
          <cell r="N44">
            <v>-148.82663000000008</v>
          </cell>
          <cell r="O44">
            <v>0</v>
          </cell>
          <cell r="P44">
            <v>0</v>
          </cell>
          <cell r="Q44">
            <v>-148.82663000000008</v>
          </cell>
          <cell r="S44">
            <v>131.21464000000088</v>
          </cell>
          <cell r="T44">
            <v>0</v>
          </cell>
          <cell r="U44">
            <v>131.21464000000088</v>
          </cell>
          <cell r="V44">
            <v>0</v>
          </cell>
          <cell r="W44">
            <v>131.21464000000088</v>
          </cell>
          <cell r="X44">
            <v>0</v>
          </cell>
          <cell r="Y44">
            <v>131.21464000000088</v>
          </cell>
          <cell r="Z44">
            <v>148.82663000000008</v>
          </cell>
          <cell r="AA44">
            <v>-17.611989999999196</v>
          </cell>
          <cell r="AC44">
            <v>331.37194000000005</v>
          </cell>
          <cell r="AD44">
            <v>0</v>
          </cell>
          <cell r="AE44">
            <v>331.37194000000005</v>
          </cell>
          <cell r="AF44">
            <v>0</v>
          </cell>
          <cell r="AG44">
            <v>331.37194000000005</v>
          </cell>
          <cell r="AH44">
            <v>0</v>
          </cell>
          <cell r="AI44">
            <v>331.37194000000005</v>
          </cell>
          <cell r="AJ44">
            <v>0</v>
          </cell>
          <cell r="AK44">
            <v>331.37194000000005</v>
          </cell>
          <cell r="AL44">
            <v>0</v>
          </cell>
          <cell r="AM44">
            <v>0</v>
          </cell>
          <cell r="AN44">
            <v>0</v>
          </cell>
          <cell r="AO44">
            <v>0</v>
          </cell>
        </row>
        <row r="45">
          <cell r="B45" t="str">
            <v>PNSE</v>
          </cell>
          <cell r="D45" t="str">
            <v>Nutramino AB (Sweden Trading)</v>
          </cell>
          <cell r="E45">
            <v>333.30548999999996</v>
          </cell>
          <cell r="F45">
            <v>0</v>
          </cell>
          <cell r="G45">
            <v>333.30548999999996</v>
          </cell>
          <cell r="H45">
            <v>0</v>
          </cell>
          <cell r="I45">
            <v>333.30548999999996</v>
          </cell>
          <cell r="J45">
            <v>0</v>
          </cell>
          <cell r="K45">
            <v>333.30548999999996</v>
          </cell>
          <cell r="L45">
            <v>196.29387000000082</v>
          </cell>
          <cell r="M45">
            <v>137.01161999999914</v>
          </cell>
          <cell r="N45">
            <v>-196.29387000000082</v>
          </cell>
          <cell r="O45">
            <v>0</v>
          </cell>
          <cell r="P45">
            <v>0</v>
          </cell>
          <cell r="Q45">
            <v>-196.29387000000082</v>
          </cell>
          <cell r="S45">
            <v>196.80796999999899</v>
          </cell>
          <cell r="T45">
            <v>0</v>
          </cell>
          <cell r="U45">
            <v>196.80796999999899</v>
          </cell>
          <cell r="V45">
            <v>0</v>
          </cell>
          <cell r="W45">
            <v>196.80796999999899</v>
          </cell>
          <cell r="X45">
            <v>0</v>
          </cell>
          <cell r="Y45">
            <v>196.80796999999899</v>
          </cell>
          <cell r="Z45">
            <v>196.29387000000082</v>
          </cell>
          <cell r="AA45">
            <v>0.51409999999816591</v>
          </cell>
          <cell r="AC45">
            <v>-84.457809999999768</v>
          </cell>
          <cell r="AD45">
            <v>0</v>
          </cell>
          <cell r="AE45">
            <v>-84.457809999999768</v>
          </cell>
          <cell r="AF45">
            <v>0</v>
          </cell>
          <cell r="AG45">
            <v>-84.457809999999768</v>
          </cell>
          <cell r="AH45">
            <v>0</v>
          </cell>
          <cell r="AI45">
            <v>-84.457809999999768</v>
          </cell>
          <cell r="AJ45">
            <v>0</v>
          </cell>
          <cell r="AK45">
            <v>-84.457809999999768</v>
          </cell>
          <cell r="AL45">
            <v>0</v>
          </cell>
          <cell r="AM45">
            <v>0</v>
          </cell>
          <cell r="AN45">
            <v>0</v>
          </cell>
          <cell r="AO45">
            <v>0</v>
          </cell>
        </row>
        <row r="46">
          <cell r="B46" t="str">
            <v>PNSP</v>
          </cell>
          <cell r="D46" t="str">
            <v>GPN Sing PTE 201727035M</v>
          </cell>
          <cell r="E46">
            <v>-720.23750000000007</v>
          </cell>
          <cell r="F46">
            <v>0</v>
          </cell>
          <cell r="G46">
            <v>-720.23750000000007</v>
          </cell>
          <cell r="H46">
            <v>0</v>
          </cell>
          <cell r="I46">
            <v>-720.23750000000007</v>
          </cell>
          <cell r="J46">
            <v>0</v>
          </cell>
          <cell r="K46">
            <v>-720.23750000000007</v>
          </cell>
          <cell r="L46">
            <v>387.14647000000065</v>
          </cell>
          <cell r="M46">
            <v>-1107.3839700000008</v>
          </cell>
          <cell r="N46">
            <v>-387.14647000000065</v>
          </cell>
          <cell r="O46">
            <v>0</v>
          </cell>
          <cell r="P46">
            <v>0</v>
          </cell>
          <cell r="Q46">
            <v>-387.14647000000065</v>
          </cell>
          <cell r="S46">
            <v>173.99031999999937</v>
          </cell>
          <cell r="T46">
            <v>0</v>
          </cell>
          <cell r="U46">
            <v>173.99031999999937</v>
          </cell>
          <cell r="V46">
            <v>0</v>
          </cell>
          <cell r="W46">
            <v>173.99031999999937</v>
          </cell>
          <cell r="X46">
            <v>0</v>
          </cell>
          <cell r="Y46">
            <v>173.99031999999937</v>
          </cell>
          <cell r="Z46">
            <v>387.14647000000065</v>
          </cell>
          <cell r="AA46">
            <v>-213.15615000000128</v>
          </cell>
          <cell r="AC46">
            <v>84.422429999999707</v>
          </cell>
          <cell r="AD46">
            <v>0</v>
          </cell>
          <cell r="AE46">
            <v>84.422429999999707</v>
          </cell>
          <cell r="AF46">
            <v>0</v>
          </cell>
          <cell r="AG46">
            <v>84.422429999999707</v>
          </cell>
          <cell r="AH46">
            <v>0</v>
          </cell>
          <cell r="AI46">
            <v>84.422429999999707</v>
          </cell>
          <cell r="AJ46">
            <v>0</v>
          </cell>
          <cell r="AK46">
            <v>84.422429999999707</v>
          </cell>
          <cell r="AL46">
            <v>0</v>
          </cell>
          <cell r="AM46">
            <v>0</v>
          </cell>
          <cell r="AN46">
            <v>0</v>
          </cell>
          <cell r="AO46">
            <v>0</v>
          </cell>
        </row>
        <row r="47">
          <cell r="B47" t="str">
            <v>PNTR</v>
          </cell>
          <cell r="D47" t="str">
            <v>Performance Nutrition Turkey</v>
          </cell>
          <cell r="E47">
            <v>0</v>
          </cell>
          <cell r="F47">
            <v>0</v>
          </cell>
          <cell r="G47">
            <v>0</v>
          </cell>
          <cell r="H47">
            <v>0</v>
          </cell>
          <cell r="I47">
            <v>0</v>
          </cell>
          <cell r="J47">
            <v>0</v>
          </cell>
          <cell r="K47">
            <v>0</v>
          </cell>
          <cell r="L47">
            <v>-585.39567999999997</v>
          </cell>
          <cell r="M47">
            <v>585.39567999999997</v>
          </cell>
          <cell r="N47">
            <v>585.39567999999997</v>
          </cell>
          <cell r="O47">
            <v>0</v>
          </cell>
          <cell r="P47">
            <v>0</v>
          </cell>
          <cell r="Q47">
            <v>585.39567999999997</v>
          </cell>
          <cell r="S47">
            <v>0</v>
          </cell>
          <cell r="T47">
            <v>0</v>
          </cell>
          <cell r="U47">
            <v>0</v>
          </cell>
          <cell r="V47">
            <v>0</v>
          </cell>
          <cell r="W47">
            <v>0</v>
          </cell>
          <cell r="X47">
            <v>0</v>
          </cell>
          <cell r="Y47">
            <v>0</v>
          </cell>
          <cell r="Z47">
            <v>-585.39567999999997</v>
          </cell>
          <cell r="AA47">
            <v>585.39567999999997</v>
          </cell>
          <cell r="AC47">
            <v>0</v>
          </cell>
          <cell r="AD47">
            <v>0</v>
          </cell>
          <cell r="AE47">
            <v>0</v>
          </cell>
          <cell r="AF47">
            <v>0</v>
          </cell>
          <cell r="AG47">
            <v>0</v>
          </cell>
          <cell r="AH47">
            <v>0</v>
          </cell>
          <cell r="AI47">
            <v>0</v>
          </cell>
          <cell r="AJ47">
            <v>0</v>
          </cell>
          <cell r="AK47">
            <v>0</v>
          </cell>
          <cell r="AL47">
            <v>0</v>
          </cell>
          <cell r="AM47">
            <v>0</v>
          </cell>
          <cell r="AN47">
            <v>0</v>
          </cell>
          <cell r="AO47">
            <v>0</v>
          </cell>
        </row>
        <row r="48">
          <cell r="B48" t="str">
            <v>PNTU</v>
          </cell>
          <cell r="D48" t="str">
            <v>thinkThink LLC</v>
          </cell>
          <cell r="E48">
            <v>0</v>
          </cell>
          <cell r="F48">
            <v>0</v>
          </cell>
          <cell r="G48">
            <v>0</v>
          </cell>
          <cell r="H48">
            <v>0</v>
          </cell>
          <cell r="I48">
            <v>0</v>
          </cell>
          <cell r="J48">
            <v>0</v>
          </cell>
          <cell r="K48">
            <v>0</v>
          </cell>
          <cell r="L48">
            <v>0</v>
          </cell>
          <cell r="M48">
            <v>0</v>
          </cell>
          <cell r="N48">
            <v>0</v>
          </cell>
          <cell r="O48">
            <v>0</v>
          </cell>
          <cell r="P48">
            <v>0</v>
          </cell>
          <cell r="Q48">
            <v>0</v>
          </cell>
          <cell r="S48">
            <v>0</v>
          </cell>
          <cell r="T48">
            <v>0</v>
          </cell>
          <cell r="U48">
            <v>0</v>
          </cell>
          <cell r="V48">
            <v>0</v>
          </cell>
          <cell r="W48">
            <v>0</v>
          </cell>
          <cell r="X48">
            <v>0</v>
          </cell>
          <cell r="Y48">
            <v>0</v>
          </cell>
          <cell r="Z48">
            <v>0</v>
          </cell>
          <cell r="AA48">
            <v>0</v>
          </cell>
          <cell r="AC48">
            <v>0</v>
          </cell>
          <cell r="AD48">
            <v>0</v>
          </cell>
          <cell r="AE48">
            <v>0</v>
          </cell>
          <cell r="AF48">
            <v>0</v>
          </cell>
          <cell r="AG48">
            <v>0</v>
          </cell>
          <cell r="AH48">
            <v>0</v>
          </cell>
          <cell r="AI48">
            <v>0</v>
          </cell>
          <cell r="AJ48">
            <v>0</v>
          </cell>
          <cell r="AK48">
            <v>0</v>
          </cell>
          <cell r="AL48">
            <v>0</v>
          </cell>
          <cell r="AM48">
            <v>0</v>
          </cell>
          <cell r="AN48">
            <v>0</v>
          </cell>
          <cell r="AO48">
            <v>0</v>
          </cell>
        </row>
        <row r="49">
          <cell r="B49" t="str">
            <v>PNUK</v>
          </cell>
          <cell r="D49" t="str">
            <v>GNUK (Project Erin)</v>
          </cell>
          <cell r="E49">
            <v>-4794.2614600000006</v>
          </cell>
          <cell r="F49">
            <v>0</v>
          </cell>
          <cell r="G49">
            <v>-4794.2614600000006</v>
          </cell>
          <cell r="H49">
            <v>0</v>
          </cell>
          <cell r="I49">
            <v>-4794.2614600000006</v>
          </cell>
          <cell r="J49">
            <v>0</v>
          </cell>
          <cell r="K49">
            <v>-4794.2614600000006</v>
          </cell>
          <cell r="L49">
            <v>-2175.5548599999956</v>
          </cell>
          <cell r="M49">
            <v>-2618.706600000005</v>
          </cell>
          <cell r="N49">
            <v>2175.5548599999956</v>
          </cell>
          <cell r="O49">
            <v>0</v>
          </cell>
          <cell r="P49">
            <v>0</v>
          </cell>
          <cell r="Q49">
            <v>2175.5548599999956</v>
          </cell>
          <cell r="S49">
            <v>-3746.7515899999962</v>
          </cell>
          <cell r="T49">
            <v>0</v>
          </cell>
          <cell r="U49">
            <v>-3746.7515899999962</v>
          </cell>
          <cell r="V49">
            <v>0</v>
          </cell>
          <cell r="W49">
            <v>-3746.7515899999962</v>
          </cell>
          <cell r="X49">
            <v>0</v>
          </cell>
          <cell r="Y49">
            <v>-3746.7515899999962</v>
          </cell>
          <cell r="Z49">
            <v>-2175.5548599999956</v>
          </cell>
          <cell r="AA49">
            <v>-1571.1967300000006</v>
          </cell>
          <cell r="AC49">
            <v>245.20981000001078</v>
          </cell>
          <cell r="AD49">
            <v>0</v>
          </cell>
          <cell r="AE49">
            <v>245.20981000001078</v>
          </cell>
          <cell r="AF49">
            <v>0</v>
          </cell>
          <cell r="AG49">
            <v>245.20981000001078</v>
          </cell>
          <cell r="AH49">
            <v>0</v>
          </cell>
          <cell r="AI49">
            <v>245.20981000001078</v>
          </cell>
          <cell r="AJ49">
            <v>0</v>
          </cell>
          <cell r="AK49">
            <v>245.20981000001078</v>
          </cell>
          <cell r="AL49">
            <v>0</v>
          </cell>
          <cell r="AM49">
            <v>0</v>
          </cell>
          <cell r="AN49">
            <v>0</v>
          </cell>
          <cell r="AO49">
            <v>0</v>
          </cell>
        </row>
        <row r="50">
          <cell r="B50" t="str">
            <v>PNPH</v>
          </cell>
          <cell r="D50" t="str">
            <v>Glanbia Phil Pte Ltd</v>
          </cell>
          <cell r="E50">
            <v>25.352780000000006</v>
          </cell>
          <cell r="F50">
            <v>0</v>
          </cell>
          <cell r="G50">
            <v>25.352780000000006</v>
          </cell>
          <cell r="H50">
            <v>0</v>
          </cell>
          <cell r="I50">
            <v>25.352780000000006</v>
          </cell>
          <cell r="J50">
            <v>0</v>
          </cell>
          <cell r="K50">
            <v>25.352780000000006</v>
          </cell>
          <cell r="L50">
            <v>14.348450000000012</v>
          </cell>
          <cell r="M50">
            <v>11.004329999999994</v>
          </cell>
          <cell r="N50">
            <v>-14.348450000000012</v>
          </cell>
          <cell r="O50">
            <v>0</v>
          </cell>
          <cell r="P50">
            <v>0</v>
          </cell>
          <cell r="Q50">
            <v>-14.348450000000012</v>
          </cell>
          <cell r="S50">
            <v>16.432350000000007</v>
          </cell>
          <cell r="T50">
            <v>0</v>
          </cell>
          <cell r="U50">
            <v>16.432350000000007</v>
          </cell>
          <cell r="V50">
            <v>0</v>
          </cell>
          <cell r="W50">
            <v>16.432350000000007</v>
          </cell>
          <cell r="X50">
            <v>0</v>
          </cell>
          <cell r="Y50">
            <v>16.432350000000007</v>
          </cell>
          <cell r="Z50">
            <v>14.348450000000012</v>
          </cell>
          <cell r="AA50">
            <v>2.0838999999999945</v>
          </cell>
          <cell r="AC50">
            <v>16.550119999999996</v>
          </cell>
          <cell r="AD50">
            <v>0</v>
          </cell>
          <cell r="AE50">
            <v>16.550119999999996</v>
          </cell>
          <cell r="AF50">
            <v>0</v>
          </cell>
          <cell r="AG50">
            <v>16.550119999999996</v>
          </cell>
          <cell r="AH50">
            <v>0</v>
          </cell>
          <cell r="AI50">
            <v>16.550119999999996</v>
          </cell>
          <cell r="AJ50">
            <v>0</v>
          </cell>
          <cell r="AK50">
            <v>16.550119999999996</v>
          </cell>
          <cell r="AL50">
            <v>0</v>
          </cell>
          <cell r="AM50">
            <v>0</v>
          </cell>
          <cell r="AN50">
            <v>0</v>
          </cell>
          <cell r="AO50">
            <v>0</v>
          </cell>
        </row>
        <row r="51">
          <cell r="B51" t="str">
            <v>PNKR</v>
          </cell>
          <cell r="D51" t="str">
            <v xml:space="preserve">PN South Korea </v>
          </cell>
          <cell r="E51">
            <v>-114.18702</v>
          </cell>
          <cell r="F51">
            <v>0</v>
          </cell>
          <cell r="G51">
            <v>-114.18702</v>
          </cell>
          <cell r="H51">
            <v>0</v>
          </cell>
          <cell r="I51">
            <v>-114.18702</v>
          </cell>
          <cell r="J51">
            <v>0</v>
          </cell>
          <cell r="K51">
            <v>-114.18702</v>
          </cell>
          <cell r="L51">
            <v>31.97268000000005</v>
          </cell>
          <cell r="M51">
            <v>-146.15970000000004</v>
          </cell>
          <cell r="N51">
            <v>-31.97268000000005</v>
          </cell>
          <cell r="O51">
            <v>0</v>
          </cell>
          <cell r="P51">
            <v>0</v>
          </cell>
          <cell r="Q51">
            <v>-31.97268000000005</v>
          </cell>
          <cell r="S51">
            <v>59.693839999999852</v>
          </cell>
          <cell r="T51">
            <v>0</v>
          </cell>
          <cell r="U51">
            <v>59.693839999999852</v>
          </cell>
          <cell r="V51">
            <v>0</v>
          </cell>
          <cell r="W51">
            <v>59.693839999999852</v>
          </cell>
          <cell r="X51">
            <v>0</v>
          </cell>
          <cell r="Y51">
            <v>59.693839999999852</v>
          </cell>
          <cell r="Z51">
            <v>31.97268000000005</v>
          </cell>
          <cell r="AA51">
            <v>27.721159999999802</v>
          </cell>
          <cell r="AC51">
            <v>62.421089999999964</v>
          </cell>
          <cell r="AD51">
            <v>0</v>
          </cell>
          <cell r="AE51">
            <v>62.421089999999964</v>
          </cell>
          <cell r="AF51">
            <v>0</v>
          </cell>
          <cell r="AG51">
            <v>62.421089999999964</v>
          </cell>
          <cell r="AH51">
            <v>0</v>
          </cell>
          <cell r="AI51">
            <v>62.421089999999964</v>
          </cell>
          <cell r="AJ51">
            <v>0</v>
          </cell>
          <cell r="AK51">
            <v>62.421089999999964</v>
          </cell>
          <cell r="AL51">
            <v>0</v>
          </cell>
          <cell r="AM51">
            <v>0</v>
          </cell>
          <cell r="AN51">
            <v>0</v>
          </cell>
          <cell r="AO51">
            <v>0</v>
          </cell>
        </row>
        <row r="52">
          <cell r="B52" t="str">
            <v>PNAE</v>
          </cell>
          <cell r="D52" t="str">
            <v>Glanbia PN DMCC</v>
          </cell>
          <cell r="E52">
            <v>-514.69675000000007</v>
          </cell>
          <cell r="F52">
            <v>0</v>
          </cell>
          <cell r="G52">
            <v>-514.69675000000007</v>
          </cell>
          <cell r="H52">
            <v>0</v>
          </cell>
          <cell r="I52">
            <v>-514.69675000000007</v>
          </cell>
          <cell r="J52">
            <v>0</v>
          </cell>
          <cell r="K52">
            <v>-514.69675000000007</v>
          </cell>
          <cell r="L52">
            <v>55.740150000000142</v>
          </cell>
          <cell r="M52">
            <v>-570.43690000000015</v>
          </cell>
          <cell r="N52">
            <v>-55.740150000000142</v>
          </cell>
          <cell r="O52">
            <v>0</v>
          </cell>
          <cell r="P52">
            <v>0</v>
          </cell>
          <cell r="Q52">
            <v>-55.740150000000142</v>
          </cell>
          <cell r="S52">
            <v>126.49330999999982</v>
          </cell>
          <cell r="T52">
            <v>0</v>
          </cell>
          <cell r="U52">
            <v>126.49330999999982</v>
          </cell>
          <cell r="V52">
            <v>0</v>
          </cell>
          <cell r="W52">
            <v>126.49330999999982</v>
          </cell>
          <cell r="X52">
            <v>0</v>
          </cell>
          <cell r="Y52">
            <v>126.49330999999982</v>
          </cell>
          <cell r="Z52">
            <v>55.740150000000142</v>
          </cell>
          <cell r="AA52">
            <v>70.753159999999681</v>
          </cell>
          <cell r="AC52">
            <v>425.2395600000001</v>
          </cell>
          <cell r="AD52">
            <v>0</v>
          </cell>
          <cell r="AE52">
            <v>425.2395600000001</v>
          </cell>
          <cell r="AF52">
            <v>0</v>
          </cell>
          <cell r="AG52">
            <v>425.2395600000001</v>
          </cell>
          <cell r="AH52">
            <v>0</v>
          </cell>
          <cell r="AI52">
            <v>425.2395600000001</v>
          </cell>
          <cell r="AJ52">
            <v>0</v>
          </cell>
          <cell r="AK52">
            <v>425.2395600000001</v>
          </cell>
          <cell r="AL52">
            <v>0</v>
          </cell>
          <cell r="AM52">
            <v>0</v>
          </cell>
          <cell r="AN52">
            <v>0</v>
          </cell>
          <cell r="AO52">
            <v>0</v>
          </cell>
        </row>
        <row r="53">
          <cell r="B53" t="str">
            <v>PNSF</v>
          </cell>
          <cell r="D53" t="str">
            <v>KSF Acquisition Corporate</v>
          </cell>
          <cell r="E53">
            <v>16144.478969999996</v>
          </cell>
          <cell r="F53">
            <v>0</v>
          </cell>
          <cell r="G53">
            <v>16144.478969999996</v>
          </cell>
          <cell r="H53">
            <v>0</v>
          </cell>
          <cell r="I53">
            <v>16144.478969999996</v>
          </cell>
          <cell r="J53">
            <v>0</v>
          </cell>
          <cell r="K53">
            <v>16144.478969999996</v>
          </cell>
          <cell r="L53">
            <v>-1094.85672999998</v>
          </cell>
          <cell r="M53">
            <v>17239.335699999978</v>
          </cell>
          <cell r="N53">
            <v>1094.85672999998</v>
          </cell>
          <cell r="O53">
            <v>0</v>
          </cell>
          <cell r="P53">
            <v>0</v>
          </cell>
          <cell r="Q53">
            <v>1094.85672999998</v>
          </cell>
          <cell r="S53">
            <v>-1595.9383000000232</v>
          </cell>
          <cell r="T53">
            <v>0</v>
          </cell>
          <cell r="U53">
            <v>-1595.9383000000232</v>
          </cell>
          <cell r="V53">
            <v>0</v>
          </cell>
          <cell r="W53">
            <v>-1595.9383000000232</v>
          </cell>
          <cell r="X53">
            <v>0</v>
          </cell>
          <cell r="Y53">
            <v>-1595.9383000000232</v>
          </cell>
          <cell r="Z53">
            <v>-1094.85672999998</v>
          </cell>
          <cell r="AA53">
            <v>-501.08157000004326</v>
          </cell>
          <cell r="AC53">
            <v>-9646.7360799999915</v>
          </cell>
          <cell r="AD53">
            <v>0</v>
          </cell>
          <cell r="AE53">
            <v>-9646.7360799999915</v>
          </cell>
          <cell r="AF53">
            <v>0</v>
          </cell>
          <cell r="AG53">
            <v>-9646.7360799999915</v>
          </cell>
          <cell r="AH53">
            <v>0</v>
          </cell>
          <cell r="AI53">
            <v>-9646.7360799999915</v>
          </cell>
          <cell r="AJ53">
            <v>0</v>
          </cell>
          <cell r="AK53">
            <v>-9646.7360799999915</v>
          </cell>
          <cell r="AL53">
            <v>0</v>
          </cell>
          <cell r="AM53">
            <v>0</v>
          </cell>
          <cell r="AN53">
            <v>0</v>
          </cell>
          <cell r="AO53">
            <v>0</v>
          </cell>
        </row>
        <row r="54">
          <cell r="B54" t="str">
            <v>PNSB</v>
          </cell>
          <cell r="D54" t="str">
            <v>KSP Acquisition UK Limited</v>
          </cell>
          <cell r="E54">
            <v>-3.0600000000000002E-3</v>
          </cell>
          <cell r="F54">
            <v>0</v>
          </cell>
          <cell r="G54">
            <v>-3.0600000000000002E-3</v>
          </cell>
          <cell r="H54">
            <v>0</v>
          </cell>
          <cell r="I54">
            <v>-3.0600000000000002E-3</v>
          </cell>
          <cell r="J54">
            <v>0</v>
          </cell>
          <cell r="K54">
            <v>-3.0600000000000002E-3</v>
          </cell>
          <cell r="L54">
            <v>2.82735</v>
          </cell>
          <cell r="M54">
            <v>-2.8304100000000001</v>
          </cell>
          <cell r="N54">
            <v>-2.82735</v>
          </cell>
          <cell r="O54">
            <v>0</v>
          </cell>
          <cell r="P54">
            <v>0</v>
          </cell>
          <cell r="Q54">
            <v>-2.82735</v>
          </cell>
          <cell r="S54">
            <v>1.8255699999999999</v>
          </cell>
          <cell r="T54">
            <v>0</v>
          </cell>
          <cell r="U54">
            <v>1.8255699999999999</v>
          </cell>
          <cell r="V54">
            <v>0</v>
          </cell>
          <cell r="W54">
            <v>1.8255699999999999</v>
          </cell>
          <cell r="X54">
            <v>0</v>
          </cell>
          <cell r="Y54">
            <v>1.8255699999999999</v>
          </cell>
          <cell r="Z54">
            <v>2.82735</v>
          </cell>
          <cell r="AA54">
            <v>-1.0017800000000001</v>
          </cell>
          <cell r="AC54">
            <v>1.9174</v>
          </cell>
          <cell r="AD54">
            <v>0</v>
          </cell>
          <cell r="AE54">
            <v>1.9174</v>
          </cell>
          <cell r="AF54">
            <v>0</v>
          </cell>
          <cell r="AG54">
            <v>1.9174</v>
          </cell>
          <cell r="AH54">
            <v>0</v>
          </cell>
          <cell r="AI54">
            <v>1.9174</v>
          </cell>
          <cell r="AJ54">
            <v>0</v>
          </cell>
          <cell r="AK54">
            <v>1.9174</v>
          </cell>
          <cell r="AL54">
            <v>0</v>
          </cell>
          <cell r="AM54">
            <v>0</v>
          </cell>
          <cell r="AN54">
            <v>0</v>
          </cell>
          <cell r="AO54">
            <v>0</v>
          </cell>
        </row>
        <row r="55">
          <cell r="B55" t="str">
            <v>PNHF</v>
          </cell>
          <cell r="D55" t="str">
            <v>Hyper Network Solutions of Florida LLC</v>
          </cell>
          <cell r="E55">
            <v>0</v>
          </cell>
          <cell r="F55">
            <v>0</v>
          </cell>
          <cell r="G55">
            <v>0</v>
          </cell>
          <cell r="H55">
            <v>0</v>
          </cell>
          <cell r="I55">
            <v>0</v>
          </cell>
          <cell r="J55">
            <v>0</v>
          </cell>
          <cell r="K55">
            <v>0</v>
          </cell>
          <cell r="L55">
            <v>0</v>
          </cell>
          <cell r="M55">
            <v>0</v>
          </cell>
          <cell r="N55">
            <v>0</v>
          </cell>
          <cell r="O55">
            <v>0</v>
          </cell>
          <cell r="P55">
            <v>0</v>
          </cell>
          <cell r="Q55">
            <v>0</v>
          </cell>
          <cell r="S55">
            <v>0</v>
          </cell>
          <cell r="T55">
            <v>0</v>
          </cell>
          <cell r="U55">
            <v>0</v>
          </cell>
          <cell r="V55">
            <v>0</v>
          </cell>
          <cell r="W55">
            <v>0</v>
          </cell>
          <cell r="X55">
            <v>0</v>
          </cell>
          <cell r="Y55">
            <v>0</v>
          </cell>
          <cell r="Z55">
            <v>0</v>
          </cell>
          <cell r="AA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PNLB</v>
          </cell>
          <cell r="D56" t="str">
            <v>Lifagen Biosciences of Florida Inc.</v>
          </cell>
          <cell r="E56">
            <v>0</v>
          </cell>
          <cell r="F56">
            <v>0</v>
          </cell>
          <cell r="G56">
            <v>0</v>
          </cell>
          <cell r="H56">
            <v>0</v>
          </cell>
          <cell r="I56">
            <v>0</v>
          </cell>
          <cell r="J56">
            <v>0</v>
          </cell>
          <cell r="K56">
            <v>0</v>
          </cell>
          <cell r="L56">
            <v>0</v>
          </cell>
          <cell r="M56">
            <v>0</v>
          </cell>
          <cell r="N56">
            <v>0</v>
          </cell>
          <cell r="O56">
            <v>0</v>
          </cell>
          <cell r="P56">
            <v>0</v>
          </cell>
          <cell r="Q56">
            <v>0</v>
          </cell>
          <cell r="S56">
            <v>0</v>
          </cell>
          <cell r="T56">
            <v>0</v>
          </cell>
          <cell r="U56">
            <v>0</v>
          </cell>
          <cell r="V56">
            <v>0</v>
          </cell>
          <cell r="W56">
            <v>0</v>
          </cell>
          <cell r="X56">
            <v>0</v>
          </cell>
          <cell r="Y56">
            <v>0</v>
          </cell>
          <cell r="Z56">
            <v>0</v>
          </cell>
          <cell r="AA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PNSD</v>
          </cell>
          <cell r="D57" t="str">
            <v>Slimfast Holdings (dormant)</v>
          </cell>
          <cell r="E57">
            <v>0</v>
          </cell>
          <cell r="F57">
            <v>0</v>
          </cell>
          <cell r="G57">
            <v>0</v>
          </cell>
          <cell r="H57">
            <v>0</v>
          </cell>
          <cell r="I57">
            <v>0</v>
          </cell>
          <cell r="J57">
            <v>0</v>
          </cell>
          <cell r="K57">
            <v>0</v>
          </cell>
          <cell r="L57">
            <v>0</v>
          </cell>
          <cell r="M57">
            <v>0</v>
          </cell>
          <cell r="N57">
            <v>0</v>
          </cell>
          <cell r="O57">
            <v>0</v>
          </cell>
          <cell r="P57">
            <v>0</v>
          </cell>
          <cell r="Q57">
            <v>0</v>
          </cell>
          <cell r="S57">
            <v>0</v>
          </cell>
          <cell r="T57">
            <v>0</v>
          </cell>
          <cell r="U57">
            <v>0</v>
          </cell>
          <cell r="V57">
            <v>0</v>
          </cell>
          <cell r="W57">
            <v>0</v>
          </cell>
          <cell r="X57">
            <v>0</v>
          </cell>
          <cell r="Y57">
            <v>0</v>
          </cell>
          <cell r="Z57">
            <v>0</v>
          </cell>
          <cell r="AA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PNHS</v>
          </cell>
          <cell r="D58" t="str">
            <v>HNS Intermediate Corporation</v>
          </cell>
          <cell r="E58">
            <v>0</v>
          </cell>
          <cell r="F58">
            <v>0</v>
          </cell>
          <cell r="G58">
            <v>0</v>
          </cell>
          <cell r="H58">
            <v>0</v>
          </cell>
          <cell r="I58">
            <v>0</v>
          </cell>
          <cell r="J58">
            <v>0</v>
          </cell>
          <cell r="K58">
            <v>0</v>
          </cell>
          <cell r="L58">
            <v>0</v>
          </cell>
          <cell r="M58">
            <v>0</v>
          </cell>
          <cell r="N58">
            <v>0</v>
          </cell>
          <cell r="O58">
            <v>0</v>
          </cell>
          <cell r="P58">
            <v>0</v>
          </cell>
          <cell r="Q58">
            <v>0</v>
          </cell>
          <cell r="S58">
            <v>0</v>
          </cell>
          <cell r="T58">
            <v>0</v>
          </cell>
          <cell r="U58">
            <v>0</v>
          </cell>
          <cell r="V58">
            <v>0</v>
          </cell>
          <cell r="W58">
            <v>0</v>
          </cell>
          <cell r="X58">
            <v>0</v>
          </cell>
          <cell r="Y58">
            <v>0</v>
          </cell>
          <cell r="Z58">
            <v>0</v>
          </cell>
          <cell r="AA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PNLF</v>
          </cell>
          <cell r="D59" t="str">
            <v>Lifagen Biosciences of Florida Inc.</v>
          </cell>
          <cell r="E59">
            <v>-89.245379999999955</v>
          </cell>
          <cell r="F59">
            <v>0</v>
          </cell>
          <cell r="G59">
            <v>-89.245379999999955</v>
          </cell>
          <cell r="H59">
            <v>0</v>
          </cell>
          <cell r="I59">
            <v>-89.245379999999955</v>
          </cell>
          <cell r="J59">
            <v>0</v>
          </cell>
          <cell r="K59">
            <v>-89.245379999999955</v>
          </cell>
          <cell r="L59">
            <v>164.93768999999986</v>
          </cell>
          <cell r="M59">
            <v>-254.18306999999982</v>
          </cell>
          <cell r="N59">
            <v>-164.93768999999986</v>
          </cell>
          <cell r="O59">
            <v>0</v>
          </cell>
          <cell r="P59">
            <v>0</v>
          </cell>
          <cell r="Q59">
            <v>-164.93768999999986</v>
          </cell>
          <cell r="S59">
            <v>185.44921000000019</v>
          </cell>
          <cell r="T59">
            <v>0</v>
          </cell>
          <cell r="U59">
            <v>185.44921000000019</v>
          </cell>
          <cell r="V59">
            <v>0</v>
          </cell>
          <cell r="W59">
            <v>185.44921000000019</v>
          </cell>
          <cell r="X59">
            <v>0</v>
          </cell>
          <cell r="Y59">
            <v>185.44921000000019</v>
          </cell>
          <cell r="Z59">
            <v>164.93768999999986</v>
          </cell>
          <cell r="AA59">
            <v>20.511520000000331</v>
          </cell>
          <cell r="AC59">
            <v>281.0461899999998</v>
          </cell>
          <cell r="AD59">
            <v>0</v>
          </cell>
          <cell r="AE59">
            <v>281.0461899999998</v>
          </cell>
          <cell r="AF59">
            <v>0</v>
          </cell>
          <cell r="AG59">
            <v>281.0461899999998</v>
          </cell>
          <cell r="AH59">
            <v>0</v>
          </cell>
          <cell r="AI59">
            <v>281.0461899999998</v>
          </cell>
          <cell r="AJ59">
            <v>0</v>
          </cell>
          <cell r="AK59">
            <v>281.0461899999998</v>
          </cell>
          <cell r="AL59">
            <v>0</v>
          </cell>
          <cell r="AM59">
            <v>0</v>
          </cell>
          <cell r="AN59">
            <v>0</v>
          </cell>
          <cell r="AO59">
            <v>0</v>
          </cell>
        </row>
        <row r="60">
          <cell r="B60" t="str">
            <v>PNIF</v>
          </cell>
          <cell r="D60" t="str">
            <v>GPN Slimfast Commerical, LLC</v>
          </cell>
          <cell r="E60">
            <v>0</v>
          </cell>
          <cell r="F60">
            <v>0</v>
          </cell>
          <cell r="G60">
            <v>0</v>
          </cell>
          <cell r="H60">
            <v>0</v>
          </cell>
          <cell r="I60">
            <v>0</v>
          </cell>
          <cell r="J60">
            <v>0</v>
          </cell>
          <cell r="K60">
            <v>0</v>
          </cell>
          <cell r="L60">
            <v>0</v>
          </cell>
          <cell r="M60">
            <v>0</v>
          </cell>
          <cell r="N60">
            <v>0</v>
          </cell>
          <cell r="O60">
            <v>0</v>
          </cell>
          <cell r="P60">
            <v>0</v>
          </cell>
          <cell r="Q60">
            <v>0</v>
          </cell>
          <cell r="S60">
            <v>0</v>
          </cell>
          <cell r="T60">
            <v>0</v>
          </cell>
          <cell r="U60">
            <v>0</v>
          </cell>
          <cell r="V60">
            <v>0</v>
          </cell>
          <cell r="W60">
            <v>0</v>
          </cell>
          <cell r="X60">
            <v>0</v>
          </cell>
          <cell r="Y60">
            <v>0</v>
          </cell>
          <cell r="Z60">
            <v>0</v>
          </cell>
          <cell r="AA60">
            <v>0</v>
          </cell>
          <cell r="AC60">
            <v>0</v>
          </cell>
          <cell r="AD60">
            <v>0</v>
          </cell>
          <cell r="AE60">
            <v>0</v>
          </cell>
          <cell r="AF60">
            <v>0</v>
          </cell>
          <cell r="AG60">
            <v>0</v>
          </cell>
          <cell r="AH60">
            <v>0</v>
          </cell>
          <cell r="AI60">
            <v>0</v>
          </cell>
          <cell r="AJ60">
            <v>0</v>
          </cell>
          <cell r="AK60">
            <v>0</v>
          </cell>
          <cell r="AL60">
            <v>0</v>
          </cell>
          <cell r="AM60">
            <v>0</v>
          </cell>
          <cell r="AN60">
            <v>0</v>
          </cell>
          <cell r="AO60">
            <v>0</v>
          </cell>
        </row>
        <row r="61">
          <cell r="B61" t="str">
            <v>PNUD</v>
          </cell>
          <cell r="D61" t="str">
            <v>GNIL (PN USD)</v>
          </cell>
          <cell r="E61">
            <v>0</v>
          </cell>
          <cell r="F61">
            <v>0</v>
          </cell>
          <cell r="G61">
            <v>0</v>
          </cell>
          <cell r="H61">
            <v>0</v>
          </cell>
          <cell r="I61">
            <v>0</v>
          </cell>
          <cell r="J61">
            <v>0</v>
          </cell>
          <cell r="K61">
            <v>0</v>
          </cell>
          <cell r="L61">
            <v>0</v>
          </cell>
          <cell r="M61">
            <v>0</v>
          </cell>
          <cell r="N61">
            <v>0</v>
          </cell>
          <cell r="O61">
            <v>0</v>
          </cell>
          <cell r="P61">
            <v>0</v>
          </cell>
          <cell r="Q61">
            <v>0</v>
          </cell>
          <cell r="S61">
            <v>0</v>
          </cell>
          <cell r="T61">
            <v>0</v>
          </cell>
          <cell r="U61">
            <v>0</v>
          </cell>
          <cell r="V61">
            <v>0</v>
          </cell>
          <cell r="W61">
            <v>0</v>
          </cell>
          <cell r="X61">
            <v>0</v>
          </cell>
          <cell r="Y61">
            <v>0</v>
          </cell>
          <cell r="Z61">
            <v>0</v>
          </cell>
          <cell r="AA61">
            <v>0</v>
          </cell>
          <cell r="AC61">
            <v>0</v>
          </cell>
          <cell r="AD61">
            <v>0</v>
          </cell>
          <cell r="AE61">
            <v>0</v>
          </cell>
          <cell r="AF61">
            <v>0</v>
          </cell>
          <cell r="AG61">
            <v>0</v>
          </cell>
          <cell r="AH61">
            <v>0</v>
          </cell>
          <cell r="AI61">
            <v>0</v>
          </cell>
          <cell r="AJ61">
            <v>0</v>
          </cell>
          <cell r="AK61">
            <v>0</v>
          </cell>
          <cell r="AL61">
            <v>0</v>
          </cell>
          <cell r="AM61">
            <v>0</v>
          </cell>
          <cell r="AN61">
            <v>0</v>
          </cell>
          <cell r="AO61">
            <v>0</v>
          </cell>
        </row>
        <row r="62">
          <cell r="B62" t="str">
            <v>PNED</v>
          </cell>
          <cell r="D62" t="str">
            <v>GNIL (PN EUR)</v>
          </cell>
          <cell r="E62">
            <v>0</v>
          </cell>
          <cell r="F62">
            <v>0</v>
          </cell>
          <cell r="G62">
            <v>0</v>
          </cell>
          <cell r="H62">
            <v>0</v>
          </cell>
          <cell r="I62">
            <v>0</v>
          </cell>
          <cell r="J62">
            <v>0</v>
          </cell>
          <cell r="K62">
            <v>0</v>
          </cell>
          <cell r="L62">
            <v>0</v>
          </cell>
          <cell r="M62">
            <v>0</v>
          </cell>
          <cell r="N62">
            <v>0</v>
          </cell>
          <cell r="O62">
            <v>0</v>
          </cell>
          <cell r="P62">
            <v>0</v>
          </cell>
          <cell r="Q62">
            <v>0</v>
          </cell>
          <cell r="S62">
            <v>0</v>
          </cell>
          <cell r="T62">
            <v>0</v>
          </cell>
          <cell r="U62">
            <v>0</v>
          </cell>
          <cell r="V62">
            <v>0</v>
          </cell>
          <cell r="W62">
            <v>0</v>
          </cell>
          <cell r="X62">
            <v>0</v>
          </cell>
          <cell r="Y62">
            <v>0</v>
          </cell>
          <cell r="Z62">
            <v>0</v>
          </cell>
          <cell r="AA62">
            <v>0</v>
          </cell>
          <cell r="AC62">
            <v>0</v>
          </cell>
          <cell r="AD62">
            <v>0</v>
          </cell>
          <cell r="AE62">
            <v>0</v>
          </cell>
          <cell r="AF62">
            <v>0</v>
          </cell>
          <cell r="AG62">
            <v>0</v>
          </cell>
          <cell r="AH62">
            <v>0</v>
          </cell>
          <cell r="AI62">
            <v>0</v>
          </cell>
          <cell r="AJ62">
            <v>0</v>
          </cell>
          <cell r="AK62">
            <v>0</v>
          </cell>
          <cell r="AL62">
            <v>0</v>
          </cell>
          <cell r="AM62">
            <v>0</v>
          </cell>
          <cell r="AN62">
            <v>0</v>
          </cell>
          <cell r="AO62">
            <v>0</v>
          </cell>
        </row>
        <row r="63">
          <cell r="B63" t="str">
            <v>PNMS</v>
          </cell>
          <cell r="D63" t="str">
            <v>GPN Manufacutring Slimfast</v>
          </cell>
          <cell r="E63">
            <v>362.77253000000002</v>
          </cell>
          <cell r="F63">
            <v>0</v>
          </cell>
          <cell r="G63">
            <v>362.77253000000002</v>
          </cell>
          <cell r="H63">
            <v>0</v>
          </cell>
          <cell r="I63">
            <v>362.77253000000002</v>
          </cell>
          <cell r="J63">
            <v>0</v>
          </cell>
          <cell r="K63">
            <v>362.77253000000002</v>
          </cell>
          <cell r="L63">
            <v>6602.3990000000031</v>
          </cell>
          <cell r="M63">
            <v>-6239.6264700000029</v>
          </cell>
          <cell r="N63">
            <v>-6602.3990000000031</v>
          </cell>
          <cell r="O63">
            <v>0</v>
          </cell>
          <cell r="P63">
            <v>0</v>
          </cell>
          <cell r="Q63">
            <v>-6602.3990000000031</v>
          </cell>
          <cell r="S63">
            <v>-7481.1770499999966</v>
          </cell>
          <cell r="T63">
            <v>0</v>
          </cell>
          <cell r="U63">
            <v>-7481.1770499999966</v>
          </cell>
          <cell r="V63">
            <v>0</v>
          </cell>
          <cell r="W63">
            <v>-7481.1770499999966</v>
          </cell>
          <cell r="X63">
            <v>0</v>
          </cell>
          <cell r="Y63">
            <v>-7481.1770499999966</v>
          </cell>
          <cell r="Z63">
            <v>6602.3990000000031</v>
          </cell>
          <cell r="AA63">
            <v>-14083.57605</v>
          </cell>
          <cell r="AC63">
            <v>-3997.2352500000002</v>
          </cell>
          <cell r="AD63">
            <v>0</v>
          </cell>
          <cell r="AE63">
            <v>-3997.2352500000002</v>
          </cell>
          <cell r="AF63">
            <v>0</v>
          </cell>
          <cell r="AG63">
            <v>-3997.2352500000002</v>
          </cell>
          <cell r="AH63">
            <v>0</v>
          </cell>
          <cell r="AI63">
            <v>-3997.2352500000002</v>
          </cell>
          <cell r="AJ63">
            <v>0</v>
          </cell>
          <cell r="AK63">
            <v>-3997.2352500000002</v>
          </cell>
          <cell r="AL63">
            <v>0</v>
          </cell>
          <cell r="AM63">
            <v>0</v>
          </cell>
          <cell r="AN63">
            <v>0</v>
          </cell>
          <cell r="AO63">
            <v>0</v>
          </cell>
        </row>
        <row r="64">
          <cell r="B64" t="str">
            <v>PNLV</v>
          </cell>
          <cell r="D64" t="str">
            <v>Levl up</v>
          </cell>
          <cell r="E64">
            <v>-2501.5339400000003</v>
          </cell>
          <cell r="F64">
            <v>0</v>
          </cell>
          <cell r="G64">
            <v>-2501.5339400000003</v>
          </cell>
          <cell r="H64">
            <v>0</v>
          </cell>
          <cell r="I64">
            <v>-2501.5339400000003</v>
          </cell>
          <cell r="J64">
            <v>0</v>
          </cell>
          <cell r="K64">
            <v>-2501.5339400000003</v>
          </cell>
          <cell r="L64">
            <v>1879.5726700000014</v>
          </cell>
          <cell r="M64">
            <v>-4381.1066100000016</v>
          </cell>
          <cell r="N64">
            <v>-1879.5726700000014</v>
          </cell>
          <cell r="O64">
            <v>0</v>
          </cell>
          <cell r="P64">
            <v>0</v>
          </cell>
          <cell r="Q64">
            <v>-1879.5726700000014</v>
          </cell>
          <cell r="S64">
            <v>1346.3211399999998</v>
          </cell>
          <cell r="T64">
            <v>0</v>
          </cell>
          <cell r="U64">
            <v>1346.3211399999998</v>
          </cell>
          <cell r="V64">
            <v>0</v>
          </cell>
          <cell r="W64">
            <v>1346.3211399999998</v>
          </cell>
          <cell r="X64">
            <v>0</v>
          </cell>
          <cell r="Y64">
            <v>1346.3211399999998</v>
          </cell>
          <cell r="Z64">
            <v>1879.5726700000014</v>
          </cell>
          <cell r="AA64">
            <v>-533.25153000000159</v>
          </cell>
          <cell r="AC64">
            <v>-1278.7670299999995</v>
          </cell>
          <cell r="AD64">
            <v>0</v>
          </cell>
          <cell r="AE64">
            <v>-1278.7670299999995</v>
          </cell>
          <cell r="AF64">
            <v>0</v>
          </cell>
          <cell r="AG64">
            <v>-1278.7670299999995</v>
          </cell>
          <cell r="AH64">
            <v>0</v>
          </cell>
          <cell r="AI64">
            <v>-1278.7670299999995</v>
          </cell>
          <cell r="AJ64">
            <v>0</v>
          </cell>
          <cell r="AK64">
            <v>-1278.7670299999995</v>
          </cell>
          <cell r="AL64">
            <v>0</v>
          </cell>
          <cell r="AM64">
            <v>0</v>
          </cell>
          <cell r="AN64">
            <v>0</v>
          </cell>
          <cell r="AO64">
            <v>0</v>
          </cell>
        </row>
        <row r="65">
          <cell r="B65" t="str">
            <v>GPDK</v>
          </cell>
          <cell r="D65" t="str">
            <v>PN Consolidation entity DKK</v>
          </cell>
          <cell r="E65">
            <v>0</v>
          </cell>
          <cell r="F65">
            <v>0</v>
          </cell>
          <cell r="G65">
            <v>0</v>
          </cell>
          <cell r="H65">
            <v>0</v>
          </cell>
          <cell r="I65">
            <v>0</v>
          </cell>
          <cell r="J65">
            <v>0</v>
          </cell>
          <cell r="K65">
            <v>0</v>
          </cell>
          <cell r="L65">
            <v>0</v>
          </cell>
          <cell r="M65">
            <v>0</v>
          </cell>
          <cell r="N65">
            <v>0</v>
          </cell>
          <cell r="O65">
            <v>0</v>
          </cell>
          <cell r="P65">
            <v>0</v>
          </cell>
          <cell r="Q65">
            <v>0</v>
          </cell>
          <cell r="S65">
            <v>0</v>
          </cell>
          <cell r="T65">
            <v>0</v>
          </cell>
          <cell r="U65">
            <v>0</v>
          </cell>
          <cell r="V65">
            <v>0</v>
          </cell>
          <cell r="W65">
            <v>0</v>
          </cell>
          <cell r="X65">
            <v>0</v>
          </cell>
          <cell r="Y65">
            <v>0</v>
          </cell>
          <cell r="Z65">
            <v>0</v>
          </cell>
          <cell r="AA65">
            <v>0</v>
          </cell>
          <cell r="AC65">
            <v>0</v>
          </cell>
          <cell r="AD65">
            <v>0</v>
          </cell>
          <cell r="AE65">
            <v>0</v>
          </cell>
          <cell r="AF65">
            <v>0</v>
          </cell>
          <cell r="AG65">
            <v>0</v>
          </cell>
          <cell r="AH65">
            <v>0</v>
          </cell>
          <cell r="AI65">
            <v>0</v>
          </cell>
          <cell r="AJ65">
            <v>0</v>
          </cell>
          <cell r="AK65">
            <v>0</v>
          </cell>
          <cell r="AL65">
            <v>0</v>
          </cell>
          <cell r="AM65">
            <v>0</v>
          </cell>
          <cell r="AN65">
            <v>0</v>
          </cell>
          <cell r="AO65">
            <v>0</v>
          </cell>
        </row>
        <row r="66">
          <cell r="D66" t="str">
            <v xml:space="preserve">Total PN </v>
          </cell>
          <cell r="E66">
            <v>20807.46232999998</v>
          </cell>
          <cell r="F66">
            <v>0</v>
          </cell>
          <cell r="G66">
            <v>20807.46232999998</v>
          </cell>
          <cell r="H66">
            <v>0</v>
          </cell>
          <cell r="I66">
            <v>20807.46232999998</v>
          </cell>
          <cell r="J66">
            <v>0</v>
          </cell>
          <cell r="K66">
            <v>20807.46232999998</v>
          </cell>
          <cell r="L66">
            <v>192880.56138999967</v>
          </cell>
          <cell r="M66">
            <v>-172073.09905999966</v>
          </cell>
          <cell r="N66">
            <v>-192880.56138999967</v>
          </cell>
          <cell r="O66">
            <v>0</v>
          </cell>
          <cell r="P66">
            <v>0</v>
          </cell>
          <cell r="Q66">
            <v>-192880.56138999967</v>
          </cell>
          <cell r="S66">
            <v>212805.85860999982</v>
          </cell>
          <cell r="T66">
            <v>0</v>
          </cell>
          <cell r="U66">
            <v>212805.85860999982</v>
          </cell>
          <cell r="V66">
            <v>0</v>
          </cell>
          <cell r="W66">
            <v>212805.85860999982</v>
          </cell>
          <cell r="X66">
            <v>0</v>
          </cell>
          <cell r="Y66">
            <v>212805.85860999982</v>
          </cell>
          <cell r="Z66">
            <v>192880.56138999967</v>
          </cell>
          <cell r="AA66">
            <v>19925.297220000179</v>
          </cell>
          <cell r="AC66">
            <v>99041.904339999892</v>
          </cell>
          <cell r="AD66">
            <v>0</v>
          </cell>
          <cell r="AE66">
            <v>99041.904339999892</v>
          </cell>
          <cell r="AF66">
            <v>0</v>
          </cell>
          <cell r="AG66">
            <v>99041.904339999892</v>
          </cell>
          <cell r="AH66">
            <v>0</v>
          </cell>
          <cell r="AI66">
            <v>99041.904339999892</v>
          </cell>
          <cell r="AJ66">
            <v>0</v>
          </cell>
          <cell r="AK66">
            <v>99041.904339999892</v>
          </cell>
          <cell r="AL66">
            <v>0</v>
          </cell>
          <cell r="AM66">
            <v>0</v>
          </cell>
          <cell r="AN66">
            <v>0</v>
          </cell>
          <cell r="AO66">
            <v>0</v>
          </cell>
        </row>
        <row r="67">
          <cell r="B67" t="str">
            <v>Check of variance totals</v>
          </cell>
          <cell r="G67">
            <v>0</v>
          </cell>
          <cell r="I67">
            <v>0</v>
          </cell>
          <cell r="K67">
            <v>0</v>
          </cell>
          <cell r="M67">
            <v>0</v>
          </cell>
          <cell r="N67">
            <v>0</v>
          </cell>
          <cell r="O67">
            <v>0</v>
          </cell>
          <cell r="P67">
            <v>0</v>
          </cell>
          <cell r="Q67">
            <v>0</v>
          </cell>
          <cell r="U67">
            <v>0</v>
          </cell>
          <cell r="W67">
            <v>0</v>
          </cell>
          <cell r="Y67">
            <v>0</v>
          </cell>
          <cell r="AA67">
            <v>0</v>
          </cell>
          <cell r="AE67">
            <v>0</v>
          </cell>
          <cell r="AG67">
            <v>0</v>
          </cell>
          <cell r="AI67">
            <v>0</v>
          </cell>
          <cell r="AK67">
            <v>0</v>
          </cell>
          <cell r="AL67">
            <v>0</v>
          </cell>
          <cell r="AM67">
            <v>0</v>
          </cell>
          <cell r="AN67">
            <v>0</v>
          </cell>
          <cell r="AO67">
            <v>0</v>
          </cell>
        </row>
        <row r="70">
          <cell r="B70" t="str">
            <v>CSIN</v>
          </cell>
          <cell r="D70" t="str">
            <v>Customised Solutions India</v>
          </cell>
          <cell r="E70">
            <v>14.85962</v>
          </cell>
          <cell r="F70">
            <v>0</v>
          </cell>
          <cell r="G70">
            <v>14.85962</v>
          </cell>
          <cell r="H70">
            <v>0</v>
          </cell>
          <cell r="I70">
            <v>14.85962</v>
          </cell>
          <cell r="J70">
            <v>0</v>
          </cell>
          <cell r="K70">
            <v>14.85962</v>
          </cell>
          <cell r="L70">
            <v>13.773009999999948</v>
          </cell>
          <cell r="M70">
            <v>1.0866100000000518</v>
          </cell>
          <cell r="N70">
            <v>-13.773009999999948</v>
          </cell>
          <cell r="O70">
            <v>0</v>
          </cell>
          <cell r="P70">
            <v>0</v>
          </cell>
          <cell r="Q70">
            <v>-13.773009999999948</v>
          </cell>
          <cell r="S70">
            <v>428.24360000000013</v>
          </cell>
          <cell r="T70">
            <v>0</v>
          </cell>
          <cell r="U70">
            <v>428.24360000000013</v>
          </cell>
          <cell r="V70">
            <v>0</v>
          </cell>
          <cell r="W70">
            <v>428.24360000000013</v>
          </cell>
          <cell r="X70">
            <v>0</v>
          </cell>
          <cell r="Y70">
            <v>428.24360000000013</v>
          </cell>
          <cell r="Z70">
            <v>13.773009999999948</v>
          </cell>
          <cell r="AA70">
            <v>414.47059000000019</v>
          </cell>
          <cell r="AC70">
            <v>339.4479</v>
          </cell>
          <cell r="AD70">
            <v>0</v>
          </cell>
          <cell r="AE70">
            <v>339.4479</v>
          </cell>
          <cell r="AF70">
            <v>0</v>
          </cell>
          <cell r="AG70">
            <v>339.4479</v>
          </cell>
          <cell r="AH70">
            <v>0</v>
          </cell>
          <cell r="AI70">
            <v>339.4479</v>
          </cell>
          <cell r="AJ70">
            <v>0</v>
          </cell>
          <cell r="AK70">
            <v>339.4479</v>
          </cell>
          <cell r="AL70">
            <v>0</v>
          </cell>
          <cell r="AM70">
            <v>0</v>
          </cell>
          <cell r="AN70">
            <v>0</v>
          </cell>
          <cell r="AO70">
            <v>0</v>
          </cell>
        </row>
        <row r="71">
          <cell r="B71" t="str">
            <v>CSRU</v>
          </cell>
          <cell r="D71" t="str">
            <v>Customised Solutions Russia</v>
          </cell>
          <cell r="E71">
            <v>0</v>
          </cell>
          <cell r="F71">
            <v>0</v>
          </cell>
          <cell r="G71">
            <v>0</v>
          </cell>
          <cell r="H71">
            <v>0</v>
          </cell>
          <cell r="I71">
            <v>0</v>
          </cell>
          <cell r="J71">
            <v>0</v>
          </cell>
          <cell r="K71">
            <v>0</v>
          </cell>
          <cell r="L71">
            <v>0</v>
          </cell>
          <cell r="M71">
            <v>0</v>
          </cell>
          <cell r="N71">
            <v>0</v>
          </cell>
          <cell r="O71">
            <v>0</v>
          </cell>
          <cell r="P71">
            <v>0</v>
          </cell>
          <cell r="Q71">
            <v>0</v>
          </cell>
          <cell r="S71">
            <v>0</v>
          </cell>
          <cell r="T71">
            <v>0</v>
          </cell>
          <cell r="U71">
            <v>0</v>
          </cell>
          <cell r="V71">
            <v>0</v>
          </cell>
          <cell r="W71">
            <v>0</v>
          </cell>
          <cell r="X71">
            <v>0</v>
          </cell>
          <cell r="Y71">
            <v>0</v>
          </cell>
          <cell r="Z71">
            <v>0</v>
          </cell>
          <cell r="AA71">
            <v>0</v>
          </cell>
          <cell r="AC71">
            <v>0</v>
          </cell>
          <cell r="AD71">
            <v>0</v>
          </cell>
          <cell r="AE71">
            <v>0</v>
          </cell>
          <cell r="AF71">
            <v>0</v>
          </cell>
          <cell r="AG71">
            <v>0</v>
          </cell>
          <cell r="AH71">
            <v>0</v>
          </cell>
          <cell r="AI71">
            <v>0</v>
          </cell>
          <cell r="AJ71">
            <v>0</v>
          </cell>
          <cell r="AK71">
            <v>0</v>
          </cell>
          <cell r="AL71">
            <v>0</v>
          </cell>
          <cell r="AM71">
            <v>0</v>
          </cell>
          <cell r="AN71">
            <v>0</v>
          </cell>
          <cell r="AO71">
            <v>0</v>
          </cell>
        </row>
        <row r="72">
          <cell r="B72" t="str">
            <v>CSSA</v>
          </cell>
          <cell r="D72" t="str">
            <v>Customised Solutions South Africa</v>
          </cell>
          <cell r="E72">
            <v>1526.8905199999999</v>
          </cell>
          <cell r="F72">
            <v>0</v>
          </cell>
          <cell r="G72">
            <v>1526.8905199999999</v>
          </cell>
          <cell r="H72">
            <v>0</v>
          </cell>
          <cell r="I72">
            <v>1526.8905199999999</v>
          </cell>
          <cell r="J72">
            <v>0</v>
          </cell>
          <cell r="K72">
            <v>1526.8905199999999</v>
          </cell>
          <cell r="L72">
            <v>72.972770000000025</v>
          </cell>
          <cell r="M72">
            <v>1453.9177499999998</v>
          </cell>
          <cell r="N72">
            <v>-72.972770000000025</v>
          </cell>
          <cell r="O72">
            <v>0</v>
          </cell>
          <cell r="P72">
            <v>0</v>
          </cell>
          <cell r="Q72">
            <v>-72.972770000000025</v>
          </cell>
          <cell r="S72">
            <v>-311.04751999999968</v>
          </cell>
          <cell r="T72">
            <v>0</v>
          </cell>
          <cell r="U72">
            <v>-311.04751999999968</v>
          </cell>
          <cell r="V72">
            <v>0</v>
          </cell>
          <cell r="W72">
            <v>-311.04751999999968</v>
          </cell>
          <cell r="X72">
            <v>0</v>
          </cell>
          <cell r="Y72">
            <v>-311.04751999999968</v>
          </cell>
          <cell r="Z72">
            <v>72.972770000000025</v>
          </cell>
          <cell r="AA72">
            <v>-384.0202899999997</v>
          </cell>
          <cell r="AC72">
            <v>-1395.8403999999998</v>
          </cell>
          <cell r="AD72">
            <v>0</v>
          </cell>
          <cell r="AE72">
            <v>-1395.8403999999998</v>
          </cell>
          <cell r="AF72">
            <v>0</v>
          </cell>
          <cell r="AG72">
            <v>-1395.8403999999998</v>
          </cell>
          <cell r="AH72">
            <v>0</v>
          </cell>
          <cell r="AI72">
            <v>-1395.8403999999998</v>
          </cell>
          <cell r="AJ72">
            <v>0</v>
          </cell>
          <cell r="AK72">
            <v>-1395.8403999999998</v>
          </cell>
          <cell r="AL72">
            <v>0</v>
          </cell>
          <cell r="AM72">
            <v>0</v>
          </cell>
          <cell r="AN72">
            <v>0</v>
          </cell>
          <cell r="AO72">
            <v>0</v>
          </cell>
        </row>
        <row r="73">
          <cell r="B73" t="str">
            <v>GCNH</v>
          </cell>
          <cell r="D73" t="str">
            <v>Glanbia Nutrit. China RMB</v>
          </cell>
          <cell r="E73">
            <v>915.83856999999955</v>
          </cell>
          <cell r="F73">
            <v>0</v>
          </cell>
          <cell r="G73">
            <v>915.83856999999955</v>
          </cell>
          <cell r="H73">
            <v>0</v>
          </cell>
          <cell r="I73">
            <v>915.83856999999955</v>
          </cell>
          <cell r="J73">
            <v>0</v>
          </cell>
          <cell r="K73">
            <v>915.83856999999955</v>
          </cell>
          <cell r="L73">
            <v>4024.9600600000012</v>
          </cell>
          <cell r="M73">
            <v>-3109.1214900000018</v>
          </cell>
          <cell r="N73">
            <v>-4024.9600600000012</v>
          </cell>
          <cell r="O73">
            <v>0</v>
          </cell>
          <cell r="P73">
            <v>0</v>
          </cell>
          <cell r="Q73">
            <v>-4024.9600600000012</v>
          </cell>
          <cell r="S73">
            <v>5283.5102600000018</v>
          </cell>
          <cell r="T73">
            <v>0</v>
          </cell>
          <cell r="U73">
            <v>5283.5102600000018</v>
          </cell>
          <cell r="V73">
            <v>0</v>
          </cell>
          <cell r="W73">
            <v>5283.5102600000018</v>
          </cell>
          <cell r="X73">
            <v>0</v>
          </cell>
          <cell r="Y73">
            <v>5283.5102600000018</v>
          </cell>
          <cell r="Z73">
            <v>4024.9600600000012</v>
          </cell>
          <cell r="AA73">
            <v>1258.5502000000006</v>
          </cell>
          <cell r="AC73">
            <v>2495.9698599999979</v>
          </cell>
          <cell r="AD73">
            <v>0</v>
          </cell>
          <cell r="AE73">
            <v>2495.9698599999979</v>
          </cell>
          <cell r="AF73">
            <v>0</v>
          </cell>
          <cell r="AG73">
            <v>2495.9698599999979</v>
          </cell>
          <cell r="AH73">
            <v>0</v>
          </cell>
          <cell r="AI73">
            <v>2495.9698599999979</v>
          </cell>
          <cell r="AJ73">
            <v>0</v>
          </cell>
          <cell r="AK73">
            <v>2495.9698599999979</v>
          </cell>
          <cell r="AL73">
            <v>0</v>
          </cell>
          <cell r="AM73">
            <v>0</v>
          </cell>
          <cell r="AN73">
            <v>0</v>
          </cell>
          <cell r="AO73">
            <v>0</v>
          </cell>
        </row>
        <row r="74">
          <cell r="B74" t="str">
            <v>GLIN</v>
          </cell>
          <cell r="D74" t="str">
            <v>Glanbia Foods Inc.</v>
          </cell>
          <cell r="E74">
            <v>24864.846360000032</v>
          </cell>
          <cell r="F74">
            <v>0</v>
          </cell>
          <cell r="G74">
            <v>24864.846360000032</v>
          </cell>
          <cell r="H74">
            <v>0</v>
          </cell>
          <cell r="I74">
            <v>24864.846360000032</v>
          </cell>
          <cell r="J74">
            <v>0</v>
          </cell>
          <cell r="K74">
            <v>24864.846360000032</v>
          </cell>
          <cell r="L74">
            <v>38010.47925000004</v>
          </cell>
          <cell r="M74">
            <v>-13145.632890000008</v>
          </cell>
          <cell r="N74">
            <v>-38010.47925000004</v>
          </cell>
          <cell r="O74">
            <v>0</v>
          </cell>
          <cell r="P74">
            <v>0</v>
          </cell>
          <cell r="Q74">
            <v>-38010.47925000004</v>
          </cell>
          <cell r="S74">
            <v>49500.93071999948</v>
          </cell>
          <cell r="T74">
            <v>0</v>
          </cell>
          <cell r="U74">
            <v>49500.93071999948</v>
          </cell>
          <cell r="V74">
            <v>0</v>
          </cell>
          <cell r="W74">
            <v>49500.93071999948</v>
          </cell>
          <cell r="X74">
            <v>0</v>
          </cell>
          <cell r="Y74">
            <v>49500.93071999948</v>
          </cell>
          <cell r="Z74">
            <v>38010.47925000004</v>
          </cell>
          <cell r="AA74">
            <v>11490.45146999944</v>
          </cell>
          <cell r="AC74">
            <v>22632.534699999735</v>
          </cell>
          <cell r="AD74">
            <v>0</v>
          </cell>
          <cell r="AE74">
            <v>22632.534699999735</v>
          </cell>
          <cell r="AF74">
            <v>0</v>
          </cell>
          <cell r="AG74">
            <v>22632.534699999735</v>
          </cell>
          <cell r="AH74">
            <v>0</v>
          </cell>
          <cell r="AI74">
            <v>22632.534699999735</v>
          </cell>
          <cell r="AJ74">
            <v>0</v>
          </cell>
          <cell r="AK74">
            <v>22632.534699999735</v>
          </cell>
          <cell r="AL74">
            <v>0</v>
          </cell>
          <cell r="AM74">
            <v>0</v>
          </cell>
          <cell r="AN74">
            <v>0</v>
          </cell>
          <cell r="AO74">
            <v>0</v>
          </cell>
        </row>
        <row r="75">
          <cell r="B75" t="str">
            <v>GMEX</v>
          </cell>
          <cell r="D75" t="str">
            <v>Glanbia Mexico S.A de C.V.</v>
          </cell>
          <cell r="E75">
            <v>-757.84761000000003</v>
          </cell>
          <cell r="F75">
            <v>0</v>
          </cell>
          <cell r="G75">
            <v>-757.84761000000003</v>
          </cell>
          <cell r="H75">
            <v>0</v>
          </cell>
          <cell r="I75">
            <v>-757.84761000000003</v>
          </cell>
          <cell r="J75">
            <v>0</v>
          </cell>
          <cell r="K75">
            <v>-757.84761000000003</v>
          </cell>
          <cell r="L75">
            <v>-126.48886000000149</v>
          </cell>
          <cell r="M75">
            <v>-631.35874999999851</v>
          </cell>
          <cell r="N75">
            <v>126.48886000000149</v>
          </cell>
          <cell r="O75">
            <v>0</v>
          </cell>
          <cell r="P75">
            <v>0</v>
          </cell>
          <cell r="Q75">
            <v>126.48886000000149</v>
          </cell>
          <cell r="S75">
            <v>106.97505999999709</v>
          </cell>
          <cell r="T75">
            <v>0</v>
          </cell>
          <cell r="U75">
            <v>106.97505999999709</v>
          </cell>
          <cell r="V75">
            <v>0</v>
          </cell>
          <cell r="W75">
            <v>106.97505999999709</v>
          </cell>
          <cell r="X75">
            <v>0</v>
          </cell>
          <cell r="Y75">
            <v>106.97505999999709</v>
          </cell>
          <cell r="Z75">
            <v>-126.48886000000149</v>
          </cell>
          <cell r="AA75">
            <v>233.46391999999858</v>
          </cell>
          <cell r="AC75">
            <v>177.29770000000042</v>
          </cell>
          <cell r="AD75">
            <v>0</v>
          </cell>
          <cell r="AE75">
            <v>177.29770000000042</v>
          </cell>
          <cell r="AF75">
            <v>0</v>
          </cell>
          <cell r="AG75">
            <v>177.29770000000042</v>
          </cell>
          <cell r="AH75">
            <v>0</v>
          </cell>
          <cell r="AI75">
            <v>177.29770000000042</v>
          </cell>
          <cell r="AJ75">
            <v>0</v>
          </cell>
          <cell r="AK75">
            <v>177.29770000000042</v>
          </cell>
          <cell r="AL75">
            <v>0</v>
          </cell>
          <cell r="AM75">
            <v>0</v>
          </cell>
          <cell r="AN75">
            <v>0</v>
          </cell>
          <cell r="AO75">
            <v>0</v>
          </cell>
        </row>
        <row r="76">
          <cell r="B76" t="str">
            <v>GNBL</v>
          </cell>
          <cell r="D76" t="str">
            <v>Glanbia Nutrit Blenging (GNIL)</v>
          </cell>
          <cell r="E76">
            <v>0</v>
          </cell>
          <cell r="F76">
            <v>0</v>
          </cell>
          <cell r="G76">
            <v>0</v>
          </cell>
          <cell r="H76">
            <v>0</v>
          </cell>
          <cell r="I76">
            <v>0</v>
          </cell>
          <cell r="J76">
            <v>0</v>
          </cell>
          <cell r="K76">
            <v>0</v>
          </cell>
          <cell r="L76">
            <v>0</v>
          </cell>
          <cell r="M76">
            <v>0</v>
          </cell>
          <cell r="N76">
            <v>0</v>
          </cell>
          <cell r="O76">
            <v>0</v>
          </cell>
          <cell r="P76">
            <v>0</v>
          </cell>
          <cell r="Q76">
            <v>0</v>
          </cell>
          <cell r="S76">
            <v>0</v>
          </cell>
          <cell r="T76">
            <v>0</v>
          </cell>
          <cell r="U76">
            <v>0</v>
          </cell>
          <cell r="V76">
            <v>0</v>
          </cell>
          <cell r="W76">
            <v>0</v>
          </cell>
          <cell r="X76">
            <v>0</v>
          </cell>
          <cell r="Y76">
            <v>0</v>
          </cell>
          <cell r="Z76">
            <v>0</v>
          </cell>
          <cell r="AA76">
            <v>0</v>
          </cell>
          <cell r="AC76">
            <v>0</v>
          </cell>
          <cell r="AD76">
            <v>0</v>
          </cell>
          <cell r="AE76">
            <v>0</v>
          </cell>
          <cell r="AF76">
            <v>0</v>
          </cell>
          <cell r="AG76">
            <v>0</v>
          </cell>
          <cell r="AH76">
            <v>0</v>
          </cell>
          <cell r="AI76">
            <v>0</v>
          </cell>
          <cell r="AJ76">
            <v>0</v>
          </cell>
          <cell r="AK76">
            <v>0</v>
          </cell>
          <cell r="AL76">
            <v>0</v>
          </cell>
          <cell r="AM76">
            <v>0</v>
          </cell>
          <cell r="AN76">
            <v>0</v>
          </cell>
          <cell r="AO76">
            <v>0</v>
          </cell>
        </row>
        <row r="77">
          <cell r="B77" t="str">
            <v>GNCE</v>
          </cell>
          <cell r="D77" t="str">
            <v>GN Acquisition Shell Co EUR</v>
          </cell>
          <cell r="E77">
            <v>0</v>
          </cell>
          <cell r="F77">
            <v>0</v>
          </cell>
          <cell r="G77">
            <v>0</v>
          </cell>
          <cell r="H77">
            <v>0</v>
          </cell>
          <cell r="I77">
            <v>0</v>
          </cell>
          <cell r="J77">
            <v>0</v>
          </cell>
          <cell r="K77">
            <v>0</v>
          </cell>
          <cell r="L77">
            <v>0</v>
          </cell>
          <cell r="M77">
            <v>0</v>
          </cell>
          <cell r="N77">
            <v>0</v>
          </cell>
          <cell r="O77">
            <v>0</v>
          </cell>
          <cell r="P77">
            <v>0</v>
          </cell>
          <cell r="Q77">
            <v>0</v>
          </cell>
          <cell r="S77">
            <v>0</v>
          </cell>
          <cell r="T77">
            <v>0</v>
          </cell>
          <cell r="U77">
            <v>0</v>
          </cell>
          <cell r="V77">
            <v>0</v>
          </cell>
          <cell r="W77">
            <v>0</v>
          </cell>
          <cell r="X77">
            <v>0</v>
          </cell>
          <cell r="Y77">
            <v>0</v>
          </cell>
          <cell r="Z77">
            <v>0</v>
          </cell>
          <cell r="AA77">
            <v>0</v>
          </cell>
          <cell r="AC77">
            <v>0</v>
          </cell>
          <cell r="AD77">
            <v>0</v>
          </cell>
          <cell r="AE77">
            <v>0</v>
          </cell>
          <cell r="AF77">
            <v>0</v>
          </cell>
          <cell r="AG77">
            <v>0</v>
          </cell>
          <cell r="AH77">
            <v>0</v>
          </cell>
          <cell r="AI77">
            <v>0</v>
          </cell>
          <cell r="AJ77">
            <v>0</v>
          </cell>
          <cell r="AK77">
            <v>0</v>
          </cell>
          <cell r="AL77">
            <v>0</v>
          </cell>
          <cell r="AM77">
            <v>0</v>
          </cell>
          <cell r="AN77">
            <v>0</v>
          </cell>
          <cell r="AO77">
            <v>0</v>
          </cell>
        </row>
        <row r="78">
          <cell r="B78" t="str">
            <v>GNCI</v>
          </cell>
          <cell r="D78" t="str">
            <v>Glanbia Nutrit. Canada</v>
          </cell>
          <cell r="E78">
            <v>0</v>
          </cell>
          <cell r="F78">
            <v>0</v>
          </cell>
          <cell r="G78">
            <v>0</v>
          </cell>
          <cell r="H78">
            <v>0</v>
          </cell>
          <cell r="I78">
            <v>0</v>
          </cell>
          <cell r="J78">
            <v>0</v>
          </cell>
          <cell r="K78">
            <v>0</v>
          </cell>
          <cell r="L78">
            <v>29.12820000000001</v>
          </cell>
          <cell r="M78">
            <v>-29.12820000000001</v>
          </cell>
          <cell r="N78">
            <v>-29.12820000000001</v>
          </cell>
          <cell r="O78">
            <v>0</v>
          </cell>
          <cell r="P78">
            <v>0</v>
          </cell>
          <cell r="Q78">
            <v>-29.12820000000001</v>
          </cell>
          <cell r="S78">
            <v>0</v>
          </cell>
          <cell r="T78">
            <v>0</v>
          </cell>
          <cell r="U78">
            <v>0</v>
          </cell>
          <cell r="V78">
            <v>0</v>
          </cell>
          <cell r="W78">
            <v>0</v>
          </cell>
          <cell r="X78">
            <v>0</v>
          </cell>
          <cell r="Y78">
            <v>0</v>
          </cell>
          <cell r="Z78">
            <v>29.12820000000001</v>
          </cell>
          <cell r="AA78">
            <v>-29.12820000000001</v>
          </cell>
          <cell r="AC78">
            <v>19.71951000000001</v>
          </cell>
          <cell r="AD78">
            <v>0</v>
          </cell>
          <cell r="AE78">
            <v>19.71951000000001</v>
          </cell>
          <cell r="AF78">
            <v>0</v>
          </cell>
          <cell r="AG78">
            <v>19.71951000000001</v>
          </cell>
          <cell r="AH78">
            <v>0</v>
          </cell>
          <cell r="AI78">
            <v>19.71951000000001</v>
          </cell>
          <cell r="AJ78">
            <v>0</v>
          </cell>
          <cell r="AK78">
            <v>19.71951000000001</v>
          </cell>
          <cell r="AL78">
            <v>0</v>
          </cell>
          <cell r="AM78">
            <v>0</v>
          </cell>
          <cell r="AN78">
            <v>0</v>
          </cell>
          <cell r="AO78">
            <v>0</v>
          </cell>
        </row>
        <row r="79">
          <cell r="B79" t="str">
            <v>GNCU</v>
          </cell>
          <cell r="D79" t="str">
            <v>GN Acq. Shell Co USD</v>
          </cell>
          <cell r="E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cell r="V79">
            <v>0</v>
          </cell>
          <cell r="W79">
            <v>0</v>
          </cell>
          <cell r="X79">
            <v>0</v>
          </cell>
          <cell r="Y79">
            <v>0</v>
          </cell>
          <cell r="Z79">
            <v>0</v>
          </cell>
          <cell r="AA79">
            <v>0</v>
          </cell>
          <cell r="AC79">
            <v>0</v>
          </cell>
          <cell r="AD79">
            <v>0</v>
          </cell>
          <cell r="AE79">
            <v>0</v>
          </cell>
          <cell r="AF79">
            <v>0</v>
          </cell>
          <cell r="AG79">
            <v>0</v>
          </cell>
          <cell r="AH79">
            <v>0</v>
          </cell>
          <cell r="AI79">
            <v>0</v>
          </cell>
          <cell r="AJ79">
            <v>0</v>
          </cell>
          <cell r="AK79">
            <v>0</v>
          </cell>
          <cell r="AL79">
            <v>0</v>
          </cell>
          <cell r="AM79">
            <v>0</v>
          </cell>
          <cell r="AN79">
            <v>0</v>
          </cell>
          <cell r="AO79">
            <v>0</v>
          </cell>
        </row>
        <row r="80">
          <cell r="B80" t="str">
            <v>GNEL</v>
          </cell>
          <cell r="D80" t="str">
            <v>Glanbia Nutrit. Europe</v>
          </cell>
          <cell r="E80">
            <v>0</v>
          </cell>
          <cell r="F80">
            <v>0</v>
          </cell>
          <cell r="G80">
            <v>0</v>
          </cell>
          <cell r="H80">
            <v>0</v>
          </cell>
          <cell r="I80">
            <v>0</v>
          </cell>
          <cell r="J80">
            <v>0</v>
          </cell>
          <cell r="K80">
            <v>0</v>
          </cell>
          <cell r="L80">
            <v>0</v>
          </cell>
          <cell r="M80">
            <v>0</v>
          </cell>
          <cell r="N80">
            <v>0</v>
          </cell>
          <cell r="O80">
            <v>0</v>
          </cell>
          <cell r="P80">
            <v>0</v>
          </cell>
          <cell r="Q80">
            <v>0</v>
          </cell>
          <cell r="S80">
            <v>0</v>
          </cell>
          <cell r="T80">
            <v>0</v>
          </cell>
          <cell r="U80">
            <v>0</v>
          </cell>
          <cell r="V80">
            <v>0</v>
          </cell>
          <cell r="W80">
            <v>0</v>
          </cell>
          <cell r="X80">
            <v>0</v>
          </cell>
          <cell r="Y80">
            <v>0</v>
          </cell>
          <cell r="Z80">
            <v>0</v>
          </cell>
          <cell r="AA80">
            <v>0</v>
          </cell>
          <cell r="AC80">
            <v>0</v>
          </cell>
          <cell r="AD80">
            <v>0</v>
          </cell>
          <cell r="AE80">
            <v>0</v>
          </cell>
          <cell r="AF80">
            <v>0</v>
          </cell>
          <cell r="AG80">
            <v>0</v>
          </cell>
          <cell r="AH80">
            <v>0</v>
          </cell>
          <cell r="AI80">
            <v>0</v>
          </cell>
          <cell r="AJ80">
            <v>0</v>
          </cell>
          <cell r="AK80">
            <v>0</v>
          </cell>
          <cell r="AL80">
            <v>0</v>
          </cell>
          <cell r="AM80">
            <v>0</v>
          </cell>
          <cell r="AN80">
            <v>0</v>
          </cell>
          <cell r="AO80">
            <v>0</v>
          </cell>
        </row>
        <row r="81">
          <cell r="B81" t="str">
            <v>GNIR</v>
          </cell>
          <cell r="D81" t="str">
            <v>Glanbia Nutrit. Irl (Whey) (GNIL)</v>
          </cell>
          <cell r="E81">
            <v>-903.06237000000147</v>
          </cell>
          <cell r="F81">
            <v>0</v>
          </cell>
          <cell r="G81">
            <v>-903.06237000000147</v>
          </cell>
          <cell r="H81">
            <v>0</v>
          </cell>
          <cell r="I81">
            <v>-903.06237000000147</v>
          </cell>
          <cell r="J81">
            <v>0</v>
          </cell>
          <cell r="K81">
            <v>-903.06237000000147</v>
          </cell>
          <cell r="L81">
            <v>89630.12245000001</v>
          </cell>
          <cell r="M81">
            <v>-90533.184820000009</v>
          </cell>
          <cell r="N81">
            <v>-89630.12245000001</v>
          </cell>
          <cell r="O81">
            <v>0</v>
          </cell>
          <cell r="P81">
            <v>0</v>
          </cell>
          <cell r="Q81">
            <v>-89630.12245000001</v>
          </cell>
          <cell r="S81">
            <v>103520.42464000008</v>
          </cell>
          <cell r="T81">
            <v>0</v>
          </cell>
          <cell r="U81">
            <v>103520.42464000008</v>
          </cell>
          <cell r="V81">
            <v>0</v>
          </cell>
          <cell r="W81">
            <v>103520.42464000008</v>
          </cell>
          <cell r="X81">
            <v>0</v>
          </cell>
          <cell r="Y81">
            <v>103520.42464000008</v>
          </cell>
          <cell r="Z81">
            <v>89630.12245000001</v>
          </cell>
          <cell r="AA81">
            <v>13890.302190000075</v>
          </cell>
          <cell r="AC81">
            <v>55592.342660000068</v>
          </cell>
          <cell r="AD81">
            <v>0</v>
          </cell>
          <cell r="AE81">
            <v>55592.342660000068</v>
          </cell>
          <cell r="AF81">
            <v>0</v>
          </cell>
          <cell r="AG81">
            <v>55592.342660000068</v>
          </cell>
          <cell r="AH81">
            <v>0</v>
          </cell>
          <cell r="AI81">
            <v>55592.342660000068</v>
          </cell>
          <cell r="AJ81">
            <v>0</v>
          </cell>
          <cell r="AK81">
            <v>55592.342660000068</v>
          </cell>
          <cell r="AL81">
            <v>0</v>
          </cell>
          <cell r="AM81">
            <v>0</v>
          </cell>
          <cell r="AN81">
            <v>0</v>
          </cell>
          <cell r="AO81">
            <v>0</v>
          </cell>
        </row>
        <row r="82">
          <cell r="B82" t="str">
            <v>GNJP</v>
          </cell>
          <cell r="D82" t="str">
            <v>Glanbia Nutritionals Japan</v>
          </cell>
          <cell r="E82">
            <v>-807.70429000000024</v>
          </cell>
          <cell r="F82">
            <v>0</v>
          </cell>
          <cell r="G82">
            <v>-807.70429000000024</v>
          </cell>
          <cell r="H82">
            <v>0</v>
          </cell>
          <cell r="I82">
            <v>-807.70429000000024</v>
          </cell>
          <cell r="J82">
            <v>0</v>
          </cell>
          <cell r="K82">
            <v>-807.70429000000024</v>
          </cell>
          <cell r="L82">
            <v>1649.7764399999987</v>
          </cell>
          <cell r="M82">
            <v>-2457.4807299999989</v>
          </cell>
          <cell r="N82">
            <v>-1649.7764399999987</v>
          </cell>
          <cell r="O82">
            <v>0</v>
          </cell>
          <cell r="P82">
            <v>0</v>
          </cell>
          <cell r="Q82">
            <v>-1649.7764399999987</v>
          </cell>
          <cell r="S82">
            <v>1285.6299200000035</v>
          </cell>
          <cell r="T82">
            <v>0</v>
          </cell>
          <cell r="U82">
            <v>1285.6299200000035</v>
          </cell>
          <cell r="V82">
            <v>0</v>
          </cell>
          <cell r="W82">
            <v>1285.6299200000035</v>
          </cell>
          <cell r="X82">
            <v>0</v>
          </cell>
          <cell r="Y82">
            <v>1285.6299200000035</v>
          </cell>
          <cell r="Z82">
            <v>1649.7764399999987</v>
          </cell>
          <cell r="AA82">
            <v>-364.14651999999523</v>
          </cell>
          <cell r="AC82">
            <v>707.15021000000047</v>
          </cell>
          <cell r="AD82">
            <v>0</v>
          </cell>
          <cell r="AE82">
            <v>707.15021000000047</v>
          </cell>
          <cell r="AF82">
            <v>0</v>
          </cell>
          <cell r="AG82">
            <v>707.15021000000047</v>
          </cell>
          <cell r="AH82">
            <v>0</v>
          </cell>
          <cell r="AI82">
            <v>707.15021000000047</v>
          </cell>
          <cell r="AJ82">
            <v>0</v>
          </cell>
          <cell r="AK82">
            <v>707.15021000000047</v>
          </cell>
          <cell r="AL82">
            <v>0</v>
          </cell>
          <cell r="AM82">
            <v>0</v>
          </cell>
          <cell r="AN82">
            <v>0</v>
          </cell>
          <cell r="AO82">
            <v>0</v>
          </cell>
        </row>
        <row r="83">
          <cell r="B83" t="str">
            <v>GNLS</v>
          </cell>
          <cell r="D83" t="str">
            <v>Glanbia Nutritionals Life Science</v>
          </cell>
          <cell r="E83">
            <v>256.18598000000009</v>
          </cell>
          <cell r="F83">
            <v>0</v>
          </cell>
          <cell r="G83">
            <v>256.18598000000009</v>
          </cell>
          <cell r="H83">
            <v>0</v>
          </cell>
          <cell r="I83">
            <v>256.18598000000009</v>
          </cell>
          <cell r="J83">
            <v>0</v>
          </cell>
          <cell r="K83">
            <v>256.18598000000009</v>
          </cell>
          <cell r="L83">
            <v>282.12193999999926</v>
          </cell>
          <cell r="M83">
            <v>-25.93595999999917</v>
          </cell>
          <cell r="N83">
            <v>-282.12193999999926</v>
          </cell>
          <cell r="O83">
            <v>0</v>
          </cell>
          <cell r="P83">
            <v>0</v>
          </cell>
          <cell r="Q83">
            <v>-282.12193999999926</v>
          </cell>
          <cell r="S83">
            <v>277.12100000000032</v>
          </cell>
          <cell r="T83">
            <v>0</v>
          </cell>
          <cell r="U83">
            <v>277.12100000000032</v>
          </cell>
          <cell r="V83">
            <v>0</v>
          </cell>
          <cell r="W83">
            <v>277.12100000000032</v>
          </cell>
          <cell r="X83">
            <v>0</v>
          </cell>
          <cell r="Y83">
            <v>277.12100000000032</v>
          </cell>
          <cell r="Z83">
            <v>282.12193999999926</v>
          </cell>
          <cell r="AA83">
            <v>-5.0009399999989341</v>
          </cell>
          <cell r="AC83">
            <v>142.63094000000001</v>
          </cell>
          <cell r="AD83">
            <v>0</v>
          </cell>
          <cell r="AE83">
            <v>142.63094000000001</v>
          </cell>
          <cell r="AF83">
            <v>0</v>
          </cell>
          <cell r="AG83">
            <v>142.63094000000001</v>
          </cell>
          <cell r="AH83">
            <v>0</v>
          </cell>
          <cell r="AI83">
            <v>142.63094000000001</v>
          </cell>
          <cell r="AJ83">
            <v>0</v>
          </cell>
          <cell r="AK83">
            <v>142.63094000000001</v>
          </cell>
          <cell r="AL83">
            <v>0</v>
          </cell>
          <cell r="AM83">
            <v>0</v>
          </cell>
          <cell r="AN83">
            <v>0</v>
          </cell>
          <cell r="AO83">
            <v>0</v>
          </cell>
        </row>
        <row r="84">
          <cell r="B84" t="str">
            <v>GNNA</v>
          </cell>
          <cell r="D84" t="str">
            <v>Glanbia Nutritionals (NA) Inc</v>
          </cell>
          <cell r="E84">
            <v>30285.323700000001</v>
          </cell>
          <cell r="F84">
            <v>0</v>
          </cell>
          <cell r="G84">
            <v>30285.323700000001</v>
          </cell>
          <cell r="H84">
            <v>0</v>
          </cell>
          <cell r="I84">
            <v>30285.323700000001</v>
          </cell>
          <cell r="J84">
            <v>0</v>
          </cell>
          <cell r="K84">
            <v>30285.323700000001</v>
          </cell>
          <cell r="L84">
            <v>17889.039799999991</v>
          </cell>
          <cell r="M84">
            <v>12396.283900000009</v>
          </cell>
          <cell r="N84">
            <v>-17889.039799999991</v>
          </cell>
          <cell r="O84">
            <v>0</v>
          </cell>
          <cell r="P84">
            <v>0</v>
          </cell>
          <cell r="Q84">
            <v>-17889.039799999991</v>
          </cell>
          <cell r="S84">
            <v>15265.948139999991</v>
          </cell>
          <cell r="T84">
            <v>0</v>
          </cell>
          <cell r="U84">
            <v>15265.948139999991</v>
          </cell>
          <cell r="V84">
            <v>0</v>
          </cell>
          <cell r="W84">
            <v>15265.948139999991</v>
          </cell>
          <cell r="X84">
            <v>0</v>
          </cell>
          <cell r="Y84">
            <v>15265.948139999991</v>
          </cell>
          <cell r="Z84">
            <v>17889.039799999991</v>
          </cell>
          <cell r="AA84">
            <v>-2623.09166</v>
          </cell>
          <cell r="AC84">
            <v>8960.3284900000072</v>
          </cell>
          <cell r="AD84">
            <v>0</v>
          </cell>
          <cell r="AE84">
            <v>8960.3284900000072</v>
          </cell>
          <cell r="AF84">
            <v>0</v>
          </cell>
          <cell r="AG84">
            <v>8960.3284900000072</v>
          </cell>
          <cell r="AH84">
            <v>0</v>
          </cell>
          <cell r="AI84">
            <v>8960.3284900000072</v>
          </cell>
          <cell r="AJ84">
            <v>0</v>
          </cell>
          <cell r="AK84">
            <v>8960.3284900000072</v>
          </cell>
          <cell r="AL84">
            <v>0</v>
          </cell>
          <cell r="AM84">
            <v>0</v>
          </cell>
          <cell r="AN84">
            <v>0</v>
          </cell>
          <cell r="AO84">
            <v>0</v>
          </cell>
        </row>
        <row r="85">
          <cell r="B85" t="str">
            <v>GNRU</v>
          </cell>
          <cell r="D85" t="str">
            <v>Customised Solutions Russia</v>
          </cell>
          <cell r="E85">
            <v>-127.60784999999998</v>
          </cell>
          <cell r="F85">
            <v>0</v>
          </cell>
          <cell r="G85">
            <v>-127.60784999999998</v>
          </cell>
          <cell r="H85">
            <v>0</v>
          </cell>
          <cell r="I85">
            <v>-127.60784999999998</v>
          </cell>
          <cell r="J85">
            <v>0</v>
          </cell>
          <cell r="K85">
            <v>-127.60784999999998</v>
          </cell>
          <cell r="L85">
            <v>-114.90227000000023</v>
          </cell>
          <cell r="M85">
            <v>-12.705579999999756</v>
          </cell>
          <cell r="N85">
            <v>114.90227000000023</v>
          </cell>
          <cell r="O85">
            <v>0</v>
          </cell>
          <cell r="P85">
            <v>0</v>
          </cell>
          <cell r="Q85">
            <v>114.90227000000023</v>
          </cell>
          <cell r="S85">
            <v>623.27497999999991</v>
          </cell>
          <cell r="T85">
            <v>0</v>
          </cell>
          <cell r="U85">
            <v>623.27497999999991</v>
          </cell>
          <cell r="V85">
            <v>0</v>
          </cell>
          <cell r="W85">
            <v>623.27497999999991</v>
          </cell>
          <cell r="X85">
            <v>0</v>
          </cell>
          <cell r="Y85">
            <v>623.27497999999991</v>
          </cell>
          <cell r="Z85">
            <v>-114.90227000000023</v>
          </cell>
          <cell r="AA85">
            <v>738.17725000000019</v>
          </cell>
          <cell r="AC85">
            <v>787.66536999999983</v>
          </cell>
          <cell r="AD85">
            <v>0</v>
          </cell>
          <cell r="AE85">
            <v>787.66536999999983</v>
          </cell>
          <cell r="AF85">
            <v>0</v>
          </cell>
          <cell r="AG85">
            <v>787.66536999999983</v>
          </cell>
          <cell r="AH85">
            <v>0</v>
          </cell>
          <cell r="AI85">
            <v>787.66536999999983</v>
          </cell>
          <cell r="AJ85">
            <v>0</v>
          </cell>
          <cell r="AK85">
            <v>787.66536999999983</v>
          </cell>
          <cell r="AL85">
            <v>0</v>
          </cell>
          <cell r="AM85">
            <v>0</v>
          </cell>
          <cell r="AN85">
            <v>0</v>
          </cell>
          <cell r="AO85">
            <v>0</v>
          </cell>
        </row>
        <row r="86">
          <cell r="B86" t="str">
            <v>GNSP</v>
          </cell>
          <cell r="D86" t="str">
            <v>Glanbia Nutritionals Singapore Pte. Ltd.</v>
          </cell>
          <cell r="E86">
            <v>-1074.2040300000001</v>
          </cell>
          <cell r="F86">
            <v>0</v>
          </cell>
          <cell r="G86">
            <v>-1074.2040300000001</v>
          </cell>
          <cell r="H86">
            <v>0</v>
          </cell>
          <cell r="I86">
            <v>-1074.2040300000001</v>
          </cell>
          <cell r="J86">
            <v>0</v>
          </cell>
          <cell r="K86">
            <v>-1074.2040300000001</v>
          </cell>
          <cell r="L86">
            <v>1886.1536700000004</v>
          </cell>
          <cell r="M86">
            <v>-2960.3577000000005</v>
          </cell>
          <cell r="N86">
            <v>-1886.1536700000004</v>
          </cell>
          <cell r="O86">
            <v>0</v>
          </cell>
          <cell r="P86">
            <v>0</v>
          </cell>
          <cell r="Q86">
            <v>-1886.1536700000004</v>
          </cell>
          <cell r="S86">
            <v>2022.1932100000092</v>
          </cell>
          <cell r="T86">
            <v>0</v>
          </cell>
          <cell r="U86">
            <v>2022.1932100000092</v>
          </cell>
          <cell r="V86">
            <v>0</v>
          </cell>
          <cell r="W86">
            <v>2022.1932100000092</v>
          </cell>
          <cell r="X86">
            <v>0</v>
          </cell>
          <cell r="Y86">
            <v>2022.1932100000092</v>
          </cell>
          <cell r="Z86">
            <v>1886.1536700000004</v>
          </cell>
          <cell r="AA86">
            <v>136.03954000000886</v>
          </cell>
          <cell r="AC86">
            <v>1030.4786100000001</v>
          </cell>
          <cell r="AD86">
            <v>0</v>
          </cell>
          <cell r="AE86">
            <v>1030.4786100000001</v>
          </cell>
          <cell r="AF86">
            <v>0</v>
          </cell>
          <cell r="AG86">
            <v>1030.4786100000001</v>
          </cell>
          <cell r="AH86">
            <v>0</v>
          </cell>
          <cell r="AI86">
            <v>1030.4786100000001</v>
          </cell>
          <cell r="AJ86">
            <v>0</v>
          </cell>
          <cell r="AK86">
            <v>1030.4786100000001</v>
          </cell>
          <cell r="AL86">
            <v>0</v>
          </cell>
          <cell r="AM86">
            <v>0</v>
          </cell>
          <cell r="AN86">
            <v>0</v>
          </cell>
          <cell r="AO86">
            <v>0</v>
          </cell>
        </row>
        <row r="87">
          <cell r="B87" t="str">
            <v>GNSS</v>
          </cell>
          <cell r="D87" t="str">
            <v>GN Services LLC 82-2335588</v>
          </cell>
          <cell r="E87">
            <v>-2730.5946799999992</v>
          </cell>
          <cell r="F87">
            <v>0</v>
          </cell>
          <cell r="G87">
            <v>-2730.5946799999992</v>
          </cell>
          <cell r="H87">
            <v>0</v>
          </cell>
          <cell r="I87">
            <v>-2730.5946799999992</v>
          </cell>
          <cell r="J87">
            <v>0</v>
          </cell>
          <cell r="K87">
            <v>-2730.5946799999992</v>
          </cell>
          <cell r="L87">
            <v>4767.3364100000008</v>
          </cell>
          <cell r="M87">
            <v>-7497.93109</v>
          </cell>
          <cell r="N87">
            <v>-4767.3364100000008</v>
          </cell>
          <cell r="O87">
            <v>0</v>
          </cell>
          <cell r="P87">
            <v>0</v>
          </cell>
          <cell r="Q87">
            <v>-4767.3364100000008</v>
          </cell>
          <cell r="S87">
            <v>4142.9244000000008</v>
          </cell>
          <cell r="T87">
            <v>0</v>
          </cell>
          <cell r="U87">
            <v>4142.9244000000008</v>
          </cell>
          <cell r="V87">
            <v>0</v>
          </cell>
          <cell r="W87">
            <v>4142.9244000000008</v>
          </cell>
          <cell r="X87">
            <v>0</v>
          </cell>
          <cell r="Y87">
            <v>4142.9244000000008</v>
          </cell>
          <cell r="Z87">
            <v>4767.3364100000008</v>
          </cell>
          <cell r="AA87">
            <v>-624.41201000000001</v>
          </cell>
          <cell r="AC87">
            <v>3437.0979900000084</v>
          </cell>
          <cell r="AD87">
            <v>0</v>
          </cell>
          <cell r="AE87">
            <v>3437.0979900000084</v>
          </cell>
          <cell r="AF87">
            <v>0</v>
          </cell>
          <cell r="AG87">
            <v>3437.0979900000084</v>
          </cell>
          <cell r="AH87">
            <v>0</v>
          </cell>
          <cell r="AI87">
            <v>3437.0979900000084</v>
          </cell>
          <cell r="AJ87">
            <v>0</v>
          </cell>
          <cell r="AK87">
            <v>3437.0979900000084</v>
          </cell>
          <cell r="AL87">
            <v>0</v>
          </cell>
          <cell r="AM87">
            <v>0</v>
          </cell>
          <cell r="AN87">
            <v>0</v>
          </cell>
          <cell r="AO87">
            <v>0</v>
          </cell>
        </row>
        <row r="88">
          <cell r="B88" t="str">
            <v>GNUS</v>
          </cell>
          <cell r="D88" t="str">
            <v>Glanbia Nutrit. USA</v>
          </cell>
          <cell r="E88">
            <v>-32355.376900000021</v>
          </cell>
          <cell r="F88">
            <v>0</v>
          </cell>
          <cell r="G88">
            <v>-32355.376900000021</v>
          </cell>
          <cell r="H88">
            <v>0</v>
          </cell>
          <cell r="I88">
            <v>-32355.376900000021</v>
          </cell>
          <cell r="J88">
            <v>0</v>
          </cell>
          <cell r="K88">
            <v>-32355.376900000021</v>
          </cell>
          <cell r="L88">
            <v>4083.2228799999357</v>
          </cell>
          <cell r="M88">
            <v>-36438.59977999996</v>
          </cell>
          <cell r="N88">
            <v>-4083.2228799999357</v>
          </cell>
          <cell r="O88">
            <v>0</v>
          </cell>
          <cell r="P88">
            <v>0</v>
          </cell>
          <cell r="Q88">
            <v>-4083.2228799999357</v>
          </cell>
          <cell r="S88">
            <v>2976.8195100004523</v>
          </cell>
          <cell r="T88">
            <v>0</v>
          </cell>
          <cell r="U88">
            <v>2976.8195100004523</v>
          </cell>
          <cell r="V88">
            <v>0</v>
          </cell>
          <cell r="W88">
            <v>2976.8195100004523</v>
          </cell>
          <cell r="X88">
            <v>0</v>
          </cell>
          <cell r="Y88">
            <v>2976.8195100004523</v>
          </cell>
          <cell r="Z88">
            <v>4083.2228799999357</v>
          </cell>
          <cell r="AA88">
            <v>-1106.4033699994834</v>
          </cell>
          <cell r="AC88">
            <v>398.7644100000262</v>
          </cell>
          <cell r="AD88">
            <v>0</v>
          </cell>
          <cell r="AE88">
            <v>398.7644100000262</v>
          </cell>
          <cell r="AF88">
            <v>0</v>
          </cell>
          <cell r="AG88">
            <v>398.7644100000262</v>
          </cell>
          <cell r="AH88">
            <v>0</v>
          </cell>
          <cell r="AI88">
            <v>398.7644100000262</v>
          </cell>
          <cell r="AJ88">
            <v>0</v>
          </cell>
          <cell r="AK88">
            <v>398.7644100000262</v>
          </cell>
          <cell r="AL88">
            <v>0</v>
          </cell>
          <cell r="AM88">
            <v>0</v>
          </cell>
          <cell r="AN88">
            <v>0</v>
          </cell>
          <cell r="AO88">
            <v>0</v>
          </cell>
        </row>
        <row r="89">
          <cell r="B89" t="str">
            <v>GNUX</v>
          </cell>
          <cell r="D89" t="str">
            <v>Glanbia Nutrit. Uruguay Exports</v>
          </cell>
          <cell r="E89">
            <v>-1.5431600000000016</v>
          </cell>
          <cell r="F89">
            <v>0</v>
          </cell>
          <cell r="G89">
            <v>-1.5431600000000016</v>
          </cell>
          <cell r="H89">
            <v>0</v>
          </cell>
          <cell r="I89">
            <v>-1.5431600000000016</v>
          </cell>
          <cell r="J89">
            <v>0</v>
          </cell>
          <cell r="K89">
            <v>-1.5431600000000016</v>
          </cell>
          <cell r="L89">
            <v>19.607450000000011</v>
          </cell>
          <cell r="M89">
            <v>-21.150610000000011</v>
          </cell>
          <cell r="N89">
            <v>-19.607450000000011</v>
          </cell>
          <cell r="O89">
            <v>0</v>
          </cell>
          <cell r="P89">
            <v>0</v>
          </cell>
          <cell r="Q89">
            <v>-19.607450000000011</v>
          </cell>
          <cell r="S89">
            <v>22.24773999999999</v>
          </cell>
          <cell r="T89">
            <v>0</v>
          </cell>
          <cell r="U89">
            <v>22.24773999999999</v>
          </cell>
          <cell r="V89">
            <v>0</v>
          </cell>
          <cell r="W89">
            <v>22.24773999999999</v>
          </cell>
          <cell r="X89">
            <v>0</v>
          </cell>
          <cell r="Y89">
            <v>22.24773999999999</v>
          </cell>
          <cell r="Z89">
            <v>19.607450000000011</v>
          </cell>
          <cell r="AA89">
            <v>2.6402899999999789</v>
          </cell>
          <cell r="AC89">
            <v>13.079610000000015</v>
          </cell>
          <cell r="AD89">
            <v>0</v>
          </cell>
          <cell r="AE89">
            <v>13.079610000000015</v>
          </cell>
          <cell r="AF89">
            <v>0</v>
          </cell>
          <cell r="AG89">
            <v>13.079610000000015</v>
          </cell>
          <cell r="AH89">
            <v>0</v>
          </cell>
          <cell r="AI89">
            <v>13.079610000000015</v>
          </cell>
          <cell r="AJ89">
            <v>0</v>
          </cell>
          <cell r="AK89">
            <v>13.079610000000015</v>
          </cell>
          <cell r="AL89">
            <v>0</v>
          </cell>
          <cell r="AM89">
            <v>0</v>
          </cell>
          <cell r="AN89">
            <v>0</v>
          </cell>
          <cell r="AO89">
            <v>0</v>
          </cell>
        </row>
        <row r="90">
          <cell r="B90" t="str">
            <v>GTAI</v>
          </cell>
          <cell r="D90" t="str">
            <v>Aseptic Solutions Ireland (GNIL)</v>
          </cell>
          <cell r="E90">
            <v>0</v>
          </cell>
          <cell r="F90">
            <v>0</v>
          </cell>
          <cell r="G90">
            <v>0</v>
          </cell>
          <cell r="H90">
            <v>0</v>
          </cell>
          <cell r="I90">
            <v>0</v>
          </cell>
          <cell r="J90">
            <v>0</v>
          </cell>
          <cell r="K90">
            <v>0</v>
          </cell>
          <cell r="L90">
            <v>0</v>
          </cell>
          <cell r="M90">
            <v>0</v>
          </cell>
          <cell r="N90">
            <v>0</v>
          </cell>
          <cell r="O90">
            <v>0</v>
          </cell>
          <cell r="P90">
            <v>0</v>
          </cell>
          <cell r="Q90">
            <v>0</v>
          </cell>
          <cell r="S90">
            <v>0</v>
          </cell>
          <cell r="T90">
            <v>0</v>
          </cell>
          <cell r="U90">
            <v>0</v>
          </cell>
          <cell r="V90">
            <v>0</v>
          </cell>
          <cell r="W90">
            <v>0</v>
          </cell>
          <cell r="X90">
            <v>0</v>
          </cell>
          <cell r="Y90">
            <v>0</v>
          </cell>
          <cell r="Z90">
            <v>0</v>
          </cell>
          <cell r="AA90">
            <v>0</v>
          </cell>
          <cell r="AC90">
            <v>0</v>
          </cell>
          <cell r="AD90">
            <v>0</v>
          </cell>
          <cell r="AE90">
            <v>0</v>
          </cell>
          <cell r="AF90">
            <v>0</v>
          </cell>
          <cell r="AG90">
            <v>0</v>
          </cell>
          <cell r="AH90">
            <v>0</v>
          </cell>
          <cell r="AI90">
            <v>0</v>
          </cell>
          <cell r="AJ90">
            <v>0</v>
          </cell>
          <cell r="AK90">
            <v>0</v>
          </cell>
          <cell r="AL90">
            <v>0</v>
          </cell>
          <cell r="AM90">
            <v>0</v>
          </cell>
          <cell r="AN90">
            <v>0</v>
          </cell>
          <cell r="AO90">
            <v>0</v>
          </cell>
        </row>
        <row r="91">
          <cell r="B91" t="str">
            <v>GTAU</v>
          </cell>
          <cell r="D91" t="str">
            <v>Aseptic Solutions USA Ventures, LLC</v>
          </cell>
          <cell r="E91">
            <v>409.08780000000019</v>
          </cell>
          <cell r="F91">
            <v>0</v>
          </cell>
          <cell r="G91">
            <v>409.08780000000019</v>
          </cell>
          <cell r="H91">
            <v>0</v>
          </cell>
          <cell r="I91">
            <v>409.08780000000019</v>
          </cell>
          <cell r="J91">
            <v>0</v>
          </cell>
          <cell r="K91">
            <v>409.08780000000019</v>
          </cell>
          <cell r="L91">
            <v>-7426.1986800000077</v>
          </cell>
          <cell r="M91">
            <v>7835.2864800000079</v>
          </cell>
          <cell r="N91">
            <v>7426.1986800000077</v>
          </cell>
          <cell r="O91">
            <v>0</v>
          </cell>
          <cell r="P91">
            <v>0</v>
          </cell>
          <cell r="Q91">
            <v>7426.1986800000077</v>
          </cell>
          <cell r="S91">
            <v>-13180.027469999992</v>
          </cell>
          <cell r="T91">
            <v>0</v>
          </cell>
          <cell r="U91">
            <v>-13180.027469999992</v>
          </cell>
          <cell r="V91">
            <v>0</v>
          </cell>
          <cell r="W91">
            <v>-13180.027469999992</v>
          </cell>
          <cell r="X91">
            <v>0</v>
          </cell>
          <cell r="Y91">
            <v>-13180.027469999992</v>
          </cell>
          <cell r="Z91">
            <v>-7426.1986800000077</v>
          </cell>
          <cell r="AA91">
            <v>-5753.8287899999841</v>
          </cell>
          <cell r="AC91">
            <v>-5169.0538099999976</v>
          </cell>
          <cell r="AD91">
            <v>0</v>
          </cell>
          <cell r="AE91">
            <v>-5169.0538099999976</v>
          </cell>
          <cell r="AF91">
            <v>0</v>
          </cell>
          <cell r="AG91">
            <v>-5169.0538099999976</v>
          </cell>
          <cell r="AH91">
            <v>0</v>
          </cell>
          <cell r="AI91">
            <v>-5169.0538099999976</v>
          </cell>
          <cell r="AJ91">
            <v>0</v>
          </cell>
          <cell r="AK91">
            <v>-5169.0538099999976</v>
          </cell>
          <cell r="AL91">
            <v>0</v>
          </cell>
          <cell r="AM91">
            <v>0</v>
          </cell>
          <cell r="AN91">
            <v>0</v>
          </cell>
          <cell r="AO91">
            <v>0</v>
          </cell>
        </row>
        <row r="92">
          <cell r="B92" t="str">
            <v>GTGD</v>
          </cell>
          <cell r="D92" t="str">
            <v>Glanbia Nutri Inc</v>
          </cell>
          <cell r="E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cell r="V92">
            <v>0</v>
          </cell>
          <cell r="W92">
            <v>0</v>
          </cell>
          <cell r="X92">
            <v>0</v>
          </cell>
          <cell r="Y92">
            <v>0</v>
          </cell>
          <cell r="Z92">
            <v>0</v>
          </cell>
          <cell r="AA92">
            <v>0</v>
          </cell>
          <cell r="AC92">
            <v>0</v>
          </cell>
          <cell r="AD92">
            <v>0</v>
          </cell>
          <cell r="AE92">
            <v>0</v>
          </cell>
          <cell r="AF92">
            <v>0</v>
          </cell>
          <cell r="AG92">
            <v>0</v>
          </cell>
          <cell r="AH92">
            <v>0</v>
          </cell>
          <cell r="AI92">
            <v>0</v>
          </cell>
          <cell r="AJ92">
            <v>0</v>
          </cell>
          <cell r="AK92">
            <v>0</v>
          </cell>
          <cell r="AL92">
            <v>0</v>
          </cell>
          <cell r="AM92">
            <v>0</v>
          </cell>
          <cell r="AN92">
            <v>0</v>
          </cell>
          <cell r="AO92">
            <v>0</v>
          </cell>
        </row>
        <row r="93">
          <cell r="B93" t="str">
            <v>GTGI</v>
          </cell>
          <cell r="D93" t="str">
            <v>Ing.Tech nxt Gen Grain IR</v>
          </cell>
          <cell r="E93">
            <v>147.56823000000023</v>
          </cell>
          <cell r="F93">
            <v>0</v>
          </cell>
          <cell r="G93">
            <v>147.56823000000023</v>
          </cell>
          <cell r="H93">
            <v>0</v>
          </cell>
          <cell r="I93">
            <v>147.56823000000023</v>
          </cell>
          <cell r="J93">
            <v>0</v>
          </cell>
          <cell r="K93">
            <v>147.56823000000023</v>
          </cell>
          <cell r="L93">
            <v>-330.91834000000256</v>
          </cell>
          <cell r="M93">
            <v>478.48657000000276</v>
          </cell>
          <cell r="N93">
            <v>330.91834000000256</v>
          </cell>
          <cell r="O93">
            <v>0</v>
          </cell>
          <cell r="P93">
            <v>0</v>
          </cell>
          <cell r="Q93">
            <v>330.91834000000256</v>
          </cell>
          <cell r="S93">
            <v>2427.2490800000014</v>
          </cell>
          <cell r="T93">
            <v>0</v>
          </cell>
          <cell r="U93">
            <v>2427.2490800000014</v>
          </cell>
          <cell r="V93">
            <v>0</v>
          </cell>
          <cell r="W93">
            <v>2427.2490800000014</v>
          </cell>
          <cell r="X93">
            <v>0</v>
          </cell>
          <cell r="Y93">
            <v>2427.2490800000014</v>
          </cell>
          <cell r="Z93">
            <v>-330.91834000000256</v>
          </cell>
          <cell r="AA93">
            <v>2758.1674200000039</v>
          </cell>
          <cell r="AC93">
            <v>2088.3903100000011</v>
          </cell>
          <cell r="AD93">
            <v>0</v>
          </cell>
          <cell r="AE93">
            <v>2088.3903100000011</v>
          </cell>
          <cell r="AF93">
            <v>0</v>
          </cell>
          <cell r="AG93">
            <v>2088.3903100000011</v>
          </cell>
          <cell r="AH93">
            <v>0</v>
          </cell>
          <cell r="AI93">
            <v>2088.3903100000011</v>
          </cell>
          <cell r="AJ93">
            <v>0</v>
          </cell>
          <cell r="AK93">
            <v>2088.3903100000011</v>
          </cell>
          <cell r="AL93">
            <v>0</v>
          </cell>
          <cell r="AM93">
            <v>0</v>
          </cell>
          <cell r="AN93">
            <v>0</v>
          </cell>
          <cell r="AO93">
            <v>0</v>
          </cell>
        </row>
        <row r="94">
          <cell r="B94" t="str">
            <v>GTGU</v>
          </cell>
          <cell r="D94" t="str">
            <v>Ing.Tech nxt Gen Grain US</v>
          </cell>
          <cell r="E94">
            <v>863.75086999999985</v>
          </cell>
          <cell r="F94">
            <v>0</v>
          </cell>
          <cell r="G94">
            <v>863.75086999999985</v>
          </cell>
          <cell r="H94">
            <v>0</v>
          </cell>
          <cell r="I94">
            <v>863.75086999999985</v>
          </cell>
          <cell r="J94">
            <v>0</v>
          </cell>
          <cell r="K94">
            <v>863.75086999999985</v>
          </cell>
          <cell r="L94">
            <v>1699.8428499999998</v>
          </cell>
          <cell r="M94">
            <v>-836.09197999999992</v>
          </cell>
          <cell r="N94">
            <v>-1699.8428499999998</v>
          </cell>
          <cell r="O94">
            <v>0</v>
          </cell>
          <cell r="P94">
            <v>0</v>
          </cell>
          <cell r="Q94">
            <v>-1699.8428499999998</v>
          </cell>
          <cell r="S94">
            <v>1675.8758300000006</v>
          </cell>
          <cell r="T94">
            <v>0</v>
          </cell>
          <cell r="U94">
            <v>1675.8758300000006</v>
          </cell>
          <cell r="V94">
            <v>0</v>
          </cell>
          <cell r="W94">
            <v>1675.8758300000006</v>
          </cell>
          <cell r="X94">
            <v>0</v>
          </cell>
          <cell r="Y94">
            <v>1675.8758300000006</v>
          </cell>
          <cell r="Z94">
            <v>1699.8428499999998</v>
          </cell>
          <cell r="AA94">
            <v>-23.967019999999138</v>
          </cell>
          <cell r="AC94">
            <v>727.45796999999857</v>
          </cell>
          <cell r="AD94">
            <v>0</v>
          </cell>
          <cell r="AE94">
            <v>727.45796999999857</v>
          </cell>
          <cell r="AF94">
            <v>0</v>
          </cell>
          <cell r="AG94">
            <v>727.45796999999857</v>
          </cell>
          <cell r="AH94">
            <v>0</v>
          </cell>
          <cell r="AI94">
            <v>727.45796999999857</v>
          </cell>
          <cell r="AJ94">
            <v>0</v>
          </cell>
          <cell r="AK94">
            <v>727.45796999999857</v>
          </cell>
          <cell r="AL94">
            <v>0</v>
          </cell>
          <cell r="AM94">
            <v>0</v>
          </cell>
          <cell r="AN94">
            <v>0</v>
          </cell>
          <cell r="AO94">
            <v>0</v>
          </cell>
        </row>
        <row r="95">
          <cell r="B95" t="str">
            <v>KFIS</v>
          </cell>
          <cell r="D95" t="str">
            <v>GN Deutschland Gmbh</v>
          </cell>
          <cell r="E95">
            <v>1810.5499299999994</v>
          </cell>
          <cell r="F95">
            <v>0</v>
          </cell>
          <cell r="G95">
            <v>1810.5499299999994</v>
          </cell>
          <cell r="H95">
            <v>0</v>
          </cell>
          <cell r="I95">
            <v>1810.5499299999994</v>
          </cell>
          <cell r="J95">
            <v>0</v>
          </cell>
          <cell r="K95">
            <v>1810.5499299999994</v>
          </cell>
          <cell r="L95">
            <v>-2343.3744799999708</v>
          </cell>
          <cell r="M95">
            <v>4153.9244099999705</v>
          </cell>
          <cell r="N95">
            <v>2343.3744799999708</v>
          </cell>
          <cell r="O95">
            <v>0</v>
          </cell>
          <cell r="P95">
            <v>0</v>
          </cell>
          <cell r="Q95">
            <v>2343.3744799999708</v>
          </cell>
          <cell r="S95">
            <v>-2066.0756800000136</v>
          </cell>
          <cell r="T95">
            <v>0</v>
          </cell>
          <cell r="U95">
            <v>-2066.0756800000136</v>
          </cell>
          <cell r="V95">
            <v>0</v>
          </cell>
          <cell r="W95">
            <v>-2066.0756800000136</v>
          </cell>
          <cell r="X95">
            <v>0</v>
          </cell>
          <cell r="Y95">
            <v>-2066.0756800000136</v>
          </cell>
          <cell r="Z95">
            <v>-2343.3744799999708</v>
          </cell>
          <cell r="AA95">
            <v>277.29879999995728</v>
          </cell>
          <cell r="AC95">
            <v>-1872.2416099999905</v>
          </cell>
          <cell r="AD95">
            <v>0</v>
          </cell>
          <cell r="AE95">
            <v>-1872.2416099999905</v>
          </cell>
          <cell r="AF95">
            <v>0</v>
          </cell>
          <cell r="AG95">
            <v>-1872.2416099999905</v>
          </cell>
          <cell r="AH95">
            <v>0</v>
          </cell>
          <cell r="AI95">
            <v>-1872.2416099999905</v>
          </cell>
          <cell r="AJ95">
            <v>0</v>
          </cell>
          <cell r="AK95">
            <v>-1872.2416099999905</v>
          </cell>
          <cell r="AL95">
            <v>0</v>
          </cell>
          <cell r="AM95">
            <v>0</v>
          </cell>
          <cell r="AN95">
            <v>0</v>
          </cell>
          <cell r="AO95">
            <v>0</v>
          </cell>
        </row>
        <row r="96">
          <cell r="B96" t="str">
            <v>GNCH</v>
          </cell>
          <cell r="D96" t="str">
            <v>Glanbia Nutrit. China US$</v>
          </cell>
          <cell r="E96">
            <v>0</v>
          </cell>
          <cell r="F96">
            <v>0</v>
          </cell>
          <cell r="G96">
            <v>0</v>
          </cell>
          <cell r="H96">
            <v>0</v>
          </cell>
          <cell r="I96">
            <v>0</v>
          </cell>
          <cell r="J96">
            <v>0</v>
          </cell>
          <cell r="K96">
            <v>0</v>
          </cell>
          <cell r="L96">
            <v>0</v>
          </cell>
          <cell r="M96">
            <v>0</v>
          </cell>
          <cell r="N96">
            <v>0</v>
          </cell>
          <cell r="O96">
            <v>0</v>
          </cell>
          <cell r="P96">
            <v>0</v>
          </cell>
          <cell r="Q96">
            <v>0</v>
          </cell>
          <cell r="S96">
            <v>0</v>
          </cell>
          <cell r="T96">
            <v>0</v>
          </cell>
          <cell r="U96">
            <v>0</v>
          </cell>
          <cell r="V96">
            <v>0</v>
          </cell>
          <cell r="W96">
            <v>0</v>
          </cell>
          <cell r="X96">
            <v>0</v>
          </cell>
          <cell r="Y96">
            <v>0</v>
          </cell>
          <cell r="Z96">
            <v>0</v>
          </cell>
          <cell r="AA96">
            <v>0</v>
          </cell>
          <cell r="AC96">
            <v>0</v>
          </cell>
          <cell r="AD96">
            <v>0</v>
          </cell>
          <cell r="AE96">
            <v>0</v>
          </cell>
          <cell r="AF96">
            <v>0</v>
          </cell>
          <cell r="AG96">
            <v>0</v>
          </cell>
          <cell r="AH96">
            <v>0</v>
          </cell>
          <cell r="AI96">
            <v>0</v>
          </cell>
          <cell r="AJ96">
            <v>0</v>
          </cell>
          <cell r="AK96">
            <v>0</v>
          </cell>
          <cell r="AL96">
            <v>0</v>
          </cell>
          <cell r="AM96">
            <v>0</v>
          </cell>
          <cell r="AN96">
            <v>0</v>
          </cell>
          <cell r="AO96">
            <v>0</v>
          </cell>
        </row>
        <row r="97">
          <cell r="B97" t="str">
            <v>GNEU</v>
          </cell>
          <cell r="D97" t="str">
            <v>Glanbia Nutritionals EMEA EU (GNIL) 12332</v>
          </cell>
          <cell r="E97">
            <v>-1697.117370000002</v>
          </cell>
          <cell r="F97">
            <v>0</v>
          </cell>
          <cell r="G97">
            <v>-1697.117370000002</v>
          </cell>
          <cell r="H97">
            <v>0</v>
          </cell>
          <cell r="I97">
            <v>-1697.117370000002</v>
          </cell>
          <cell r="J97">
            <v>0</v>
          </cell>
          <cell r="K97">
            <v>-1697.117370000002</v>
          </cell>
          <cell r="L97">
            <v>3438.0500600000032</v>
          </cell>
          <cell r="M97">
            <v>-5135.167430000005</v>
          </cell>
          <cell r="N97">
            <v>-3438.0500600000032</v>
          </cell>
          <cell r="O97">
            <v>0</v>
          </cell>
          <cell r="P97">
            <v>0</v>
          </cell>
          <cell r="Q97">
            <v>-3438.0500600000032</v>
          </cell>
          <cell r="S97">
            <v>5921.2162899999948</v>
          </cell>
          <cell r="T97">
            <v>0</v>
          </cell>
          <cell r="U97">
            <v>5921.2162899999948</v>
          </cell>
          <cell r="V97">
            <v>0</v>
          </cell>
          <cell r="W97">
            <v>5921.2162899999948</v>
          </cell>
          <cell r="X97">
            <v>0</v>
          </cell>
          <cell r="Y97">
            <v>5921.2162899999948</v>
          </cell>
          <cell r="Z97">
            <v>3438.0500600000032</v>
          </cell>
          <cell r="AA97">
            <v>2483.1662299999916</v>
          </cell>
          <cell r="AC97">
            <v>5686.5097499999947</v>
          </cell>
          <cell r="AD97">
            <v>0</v>
          </cell>
          <cell r="AE97">
            <v>5686.5097499999947</v>
          </cell>
          <cell r="AF97">
            <v>0</v>
          </cell>
          <cell r="AG97">
            <v>5686.5097499999947</v>
          </cell>
          <cell r="AH97">
            <v>0</v>
          </cell>
          <cell r="AI97">
            <v>5686.5097499999947</v>
          </cell>
          <cell r="AJ97">
            <v>0</v>
          </cell>
          <cell r="AK97">
            <v>5686.5097499999947</v>
          </cell>
          <cell r="AL97">
            <v>0</v>
          </cell>
          <cell r="AM97">
            <v>0</v>
          </cell>
          <cell r="AN97">
            <v>0</v>
          </cell>
          <cell r="AO97">
            <v>0</v>
          </cell>
        </row>
        <row r="98">
          <cell r="B98" t="str">
            <v>GNDS</v>
          </cell>
          <cell r="D98" t="str">
            <v>GN Deutschland Gmbh (GNDS)</v>
          </cell>
          <cell r="E98">
            <v>-1065.7606300000016</v>
          </cell>
          <cell r="F98">
            <v>0</v>
          </cell>
          <cell r="G98">
            <v>-1065.7606300000016</v>
          </cell>
          <cell r="H98">
            <v>0</v>
          </cell>
          <cell r="I98">
            <v>-1065.7606300000016</v>
          </cell>
          <cell r="J98">
            <v>0</v>
          </cell>
          <cell r="K98">
            <v>-1065.7606300000016</v>
          </cell>
          <cell r="L98">
            <v>7376.9765100000095</v>
          </cell>
          <cell r="M98">
            <v>-8442.737140000012</v>
          </cell>
          <cell r="N98">
            <v>-7376.9765100000095</v>
          </cell>
          <cell r="O98">
            <v>0</v>
          </cell>
          <cell r="P98">
            <v>0</v>
          </cell>
          <cell r="Q98">
            <v>-7376.9765100000095</v>
          </cell>
          <cell r="S98">
            <v>6980.1709599999995</v>
          </cell>
          <cell r="T98">
            <v>0</v>
          </cell>
          <cell r="U98">
            <v>6980.1709599999995</v>
          </cell>
          <cell r="V98">
            <v>0</v>
          </cell>
          <cell r="W98">
            <v>6980.1709599999995</v>
          </cell>
          <cell r="X98">
            <v>0</v>
          </cell>
          <cell r="Y98">
            <v>6980.1709599999995</v>
          </cell>
          <cell r="Z98">
            <v>7376.9765100000095</v>
          </cell>
          <cell r="AA98">
            <v>-396.80555000001004</v>
          </cell>
          <cell r="AC98">
            <v>4674.5463899999941</v>
          </cell>
          <cell r="AD98">
            <v>0</v>
          </cell>
          <cell r="AE98">
            <v>4674.5463899999941</v>
          </cell>
          <cell r="AF98">
            <v>0</v>
          </cell>
          <cell r="AG98">
            <v>4674.5463899999941</v>
          </cell>
          <cell r="AH98">
            <v>0</v>
          </cell>
          <cell r="AI98">
            <v>4674.5463899999941</v>
          </cell>
          <cell r="AJ98">
            <v>0</v>
          </cell>
          <cell r="AK98">
            <v>4674.5463899999941</v>
          </cell>
          <cell r="AL98">
            <v>0</v>
          </cell>
          <cell r="AM98">
            <v>0</v>
          </cell>
          <cell r="AN98">
            <v>0</v>
          </cell>
          <cell r="AO98">
            <v>0</v>
          </cell>
        </row>
        <row r="99">
          <cell r="B99" t="str">
            <v>GNWU</v>
          </cell>
          <cell r="D99" t="str">
            <v>Watson LLC</v>
          </cell>
          <cell r="E99">
            <v>0</v>
          </cell>
          <cell r="F99">
            <v>0</v>
          </cell>
          <cell r="G99">
            <v>0</v>
          </cell>
          <cell r="H99">
            <v>0</v>
          </cell>
          <cell r="I99">
            <v>0</v>
          </cell>
          <cell r="J99">
            <v>0</v>
          </cell>
          <cell r="K99">
            <v>0</v>
          </cell>
          <cell r="L99">
            <v>3.3913800000000047</v>
          </cell>
          <cell r="M99">
            <v>-3.3913800000000047</v>
          </cell>
          <cell r="N99">
            <v>-3.3913800000000047</v>
          </cell>
          <cell r="O99">
            <v>0</v>
          </cell>
          <cell r="P99">
            <v>0</v>
          </cell>
          <cell r="Q99">
            <v>-3.3913800000000047</v>
          </cell>
          <cell r="S99">
            <v>0</v>
          </cell>
          <cell r="T99">
            <v>0</v>
          </cell>
          <cell r="U99">
            <v>0</v>
          </cell>
          <cell r="V99">
            <v>0</v>
          </cell>
          <cell r="W99">
            <v>0</v>
          </cell>
          <cell r="X99">
            <v>0</v>
          </cell>
          <cell r="Y99">
            <v>0</v>
          </cell>
          <cell r="Z99">
            <v>3.3913800000000047</v>
          </cell>
          <cell r="AA99">
            <v>-3.3913800000000047</v>
          </cell>
          <cell r="AC99">
            <v>0</v>
          </cell>
          <cell r="AD99">
            <v>0</v>
          </cell>
          <cell r="AE99">
            <v>0</v>
          </cell>
          <cell r="AF99">
            <v>0</v>
          </cell>
          <cell r="AG99">
            <v>0</v>
          </cell>
          <cell r="AH99">
            <v>0</v>
          </cell>
          <cell r="AI99">
            <v>0</v>
          </cell>
          <cell r="AJ99">
            <v>0</v>
          </cell>
          <cell r="AK99">
            <v>0</v>
          </cell>
          <cell r="AL99">
            <v>0</v>
          </cell>
          <cell r="AM99">
            <v>0</v>
          </cell>
          <cell r="AN99">
            <v>0</v>
          </cell>
          <cell r="AO99">
            <v>0</v>
          </cell>
        </row>
        <row r="100">
          <cell r="B100" t="str">
            <v>GNCC</v>
          </cell>
          <cell r="D100" t="str">
            <v>GN Consolidation Entity USD</v>
          </cell>
          <cell r="E100">
            <v>0</v>
          </cell>
          <cell r="F100">
            <v>0</v>
          </cell>
          <cell r="G100">
            <v>0</v>
          </cell>
          <cell r="H100">
            <v>0</v>
          </cell>
          <cell r="I100">
            <v>0</v>
          </cell>
          <cell r="J100">
            <v>0</v>
          </cell>
          <cell r="K100">
            <v>0</v>
          </cell>
          <cell r="L100">
            <v>0</v>
          </cell>
          <cell r="M100">
            <v>0</v>
          </cell>
          <cell r="N100">
            <v>0</v>
          </cell>
          <cell r="O100">
            <v>0</v>
          </cell>
          <cell r="P100">
            <v>0</v>
          </cell>
          <cell r="Q100">
            <v>0</v>
          </cell>
          <cell r="S100">
            <v>0</v>
          </cell>
          <cell r="T100">
            <v>0</v>
          </cell>
          <cell r="U100">
            <v>0</v>
          </cell>
          <cell r="V100">
            <v>0</v>
          </cell>
          <cell r="W100">
            <v>0</v>
          </cell>
          <cell r="X100">
            <v>0</v>
          </cell>
          <cell r="Y100">
            <v>0</v>
          </cell>
          <cell r="Z100">
            <v>0</v>
          </cell>
          <cell r="AA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row>
        <row r="101">
          <cell r="B101" t="str">
            <v>GNUD</v>
          </cell>
          <cell r="D101" t="str">
            <v>GNIL (GN USD)</v>
          </cell>
          <cell r="E101">
            <v>0</v>
          </cell>
          <cell r="F101">
            <v>0</v>
          </cell>
          <cell r="G101">
            <v>0</v>
          </cell>
          <cell r="H101">
            <v>0</v>
          </cell>
          <cell r="I101">
            <v>0</v>
          </cell>
          <cell r="J101">
            <v>0</v>
          </cell>
          <cell r="K101">
            <v>0</v>
          </cell>
          <cell r="L101">
            <v>0</v>
          </cell>
          <cell r="M101">
            <v>0</v>
          </cell>
          <cell r="N101">
            <v>0</v>
          </cell>
          <cell r="O101">
            <v>0</v>
          </cell>
          <cell r="P101">
            <v>0</v>
          </cell>
          <cell r="Q101">
            <v>0</v>
          </cell>
          <cell r="S101">
            <v>0</v>
          </cell>
          <cell r="T101">
            <v>0</v>
          </cell>
          <cell r="U101">
            <v>0</v>
          </cell>
          <cell r="V101">
            <v>0</v>
          </cell>
          <cell r="W101">
            <v>0</v>
          </cell>
          <cell r="X101">
            <v>0</v>
          </cell>
          <cell r="Y101">
            <v>0</v>
          </cell>
          <cell r="Z101">
            <v>0</v>
          </cell>
          <cell r="AA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row>
        <row r="102">
          <cell r="B102" t="str">
            <v>GNED</v>
          </cell>
          <cell r="D102" t="str">
            <v>GNIL (GN EUR)</v>
          </cell>
          <cell r="E102">
            <v>0</v>
          </cell>
          <cell r="F102">
            <v>0</v>
          </cell>
          <cell r="G102">
            <v>0</v>
          </cell>
          <cell r="H102">
            <v>0</v>
          </cell>
          <cell r="I102">
            <v>0</v>
          </cell>
          <cell r="J102">
            <v>0</v>
          </cell>
          <cell r="K102">
            <v>0</v>
          </cell>
          <cell r="L102">
            <v>0</v>
          </cell>
          <cell r="M102">
            <v>0</v>
          </cell>
          <cell r="N102">
            <v>0</v>
          </cell>
          <cell r="O102">
            <v>0</v>
          </cell>
          <cell r="P102">
            <v>0</v>
          </cell>
          <cell r="Q102">
            <v>0</v>
          </cell>
          <cell r="S102">
            <v>0</v>
          </cell>
          <cell r="T102">
            <v>0</v>
          </cell>
          <cell r="U102">
            <v>0</v>
          </cell>
          <cell r="V102">
            <v>0</v>
          </cell>
          <cell r="W102">
            <v>0</v>
          </cell>
          <cell r="X102">
            <v>0</v>
          </cell>
          <cell r="Y102">
            <v>0</v>
          </cell>
          <cell r="Z102">
            <v>0</v>
          </cell>
          <cell r="AA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row>
        <row r="103">
          <cell r="B103" t="str">
            <v>GNFC</v>
          </cell>
          <cell r="D103" t="str">
            <v>Foodarom Group Inc.</v>
          </cell>
          <cell r="E103">
            <v>320.76215000000025</v>
          </cell>
          <cell r="F103">
            <v>0</v>
          </cell>
          <cell r="G103">
            <v>320.76215000000025</v>
          </cell>
          <cell r="H103">
            <v>0</v>
          </cell>
          <cell r="I103">
            <v>320.76215000000025</v>
          </cell>
          <cell r="J103">
            <v>0</v>
          </cell>
          <cell r="K103">
            <v>320.76215000000025</v>
          </cell>
          <cell r="L103">
            <v>1176.8518900000036</v>
          </cell>
          <cell r="M103">
            <v>-856.0897400000033</v>
          </cell>
          <cell r="N103">
            <v>-1176.8518900000036</v>
          </cell>
          <cell r="O103">
            <v>0</v>
          </cell>
          <cell r="P103">
            <v>0</v>
          </cell>
          <cell r="Q103">
            <v>-1176.8518900000036</v>
          </cell>
          <cell r="S103">
            <v>183.7206599999991</v>
          </cell>
          <cell r="T103">
            <v>0</v>
          </cell>
          <cell r="U103">
            <v>183.7206599999991</v>
          </cell>
          <cell r="V103">
            <v>0</v>
          </cell>
          <cell r="W103">
            <v>183.7206599999991</v>
          </cell>
          <cell r="X103">
            <v>0</v>
          </cell>
          <cell r="Y103">
            <v>183.7206599999991</v>
          </cell>
          <cell r="Z103">
            <v>1176.8518900000036</v>
          </cell>
          <cell r="AA103">
            <v>-993.13123000000451</v>
          </cell>
          <cell r="AC103">
            <v>538.43266000000131</v>
          </cell>
          <cell r="AD103">
            <v>0</v>
          </cell>
          <cell r="AE103">
            <v>538.43266000000131</v>
          </cell>
          <cell r="AF103">
            <v>0</v>
          </cell>
          <cell r="AG103">
            <v>538.43266000000131</v>
          </cell>
          <cell r="AH103">
            <v>0</v>
          </cell>
          <cell r="AI103">
            <v>538.43266000000131</v>
          </cell>
          <cell r="AJ103">
            <v>0</v>
          </cell>
          <cell r="AK103">
            <v>538.43266000000131</v>
          </cell>
          <cell r="AL103">
            <v>0</v>
          </cell>
          <cell r="AM103">
            <v>0</v>
          </cell>
          <cell r="AN103">
            <v>0</v>
          </cell>
          <cell r="AO103">
            <v>0</v>
          </cell>
        </row>
        <row r="104">
          <cell r="B104" t="str">
            <v>GNFA</v>
          </cell>
          <cell r="D104" t="str">
            <v>Foodarom USA Inc</v>
          </cell>
          <cell r="E104">
            <v>30.214479999999899</v>
          </cell>
          <cell r="F104">
            <v>0</v>
          </cell>
          <cell r="G104">
            <v>30.214479999999899</v>
          </cell>
          <cell r="H104">
            <v>0</v>
          </cell>
          <cell r="I104">
            <v>30.214479999999899</v>
          </cell>
          <cell r="J104">
            <v>0</v>
          </cell>
          <cell r="K104">
            <v>30.214479999999899</v>
          </cell>
          <cell r="L104">
            <v>806.11477999999966</v>
          </cell>
          <cell r="M104">
            <v>-775.90029999999979</v>
          </cell>
          <cell r="N104">
            <v>-806.11477999999966</v>
          </cell>
          <cell r="O104">
            <v>0</v>
          </cell>
          <cell r="P104">
            <v>0</v>
          </cell>
          <cell r="Q104">
            <v>-806.11477999999966</v>
          </cell>
          <cell r="S104">
            <v>609.21675999999991</v>
          </cell>
          <cell r="T104">
            <v>0</v>
          </cell>
          <cell r="U104">
            <v>609.21675999999991</v>
          </cell>
          <cell r="V104">
            <v>0</v>
          </cell>
          <cell r="W104">
            <v>609.21675999999991</v>
          </cell>
          <cell r="X104">
            <v>0</v>
          </cell>
          <cell r="Y104">
            <v>609.21675999999991</v>
          </cell>
          <cell r="Z104">
            <v>806.11477999999966</v>
          </cell>
          <cell r="AA104">
            <v>-196.89801999999975</v>
          </cell>
          <cell r="AC104">
            <v>405.10419000000257</v>
          </cell>
          <cell r="AD104">
            <v>0</v>
          </cell>
          <cell r="AE104">
            <v>405.10419000000257</v>
          </cell>
          <cell r="AF104">
            <v>0</v>
          </cell>
          <cell r="AG104">
            <v>405.10419000000257</v>
          </cell>
          <cell r="AH104">
            <v>0</v>
          </cell>
          <cell r="AI104">
            <v>405.10419000000257</v>
          </cell>
          <cell r="AJ104">
            <v>0</v>
          </cell>
          <cell r="AK104">
            <v>405.10419000000257</v>
          </cell>
          <cell r="AL104">
            <v>0</v>
          </cell>
          <cell r="AM104">
            <v>0</v>
          </cell>
          <cell r="AN104">
            <v>0</v>
          </cell>
          <cell r="AO104">
            <v>0</v>
          </cell>
        </row>
        <row r="105">
          <cell r="B105" t="str">
            <v>GNFG</v>
          </cell>
          <cell r="D105" t="str">
            <v>Foodarom Germany GMbH</v>
          </cell>
          <cell r="E105">
            <v>132.53031000000004</v>
          </cell>
          <cell r="F105">
            <v>0</v>
          </cell>
          <cell r="G105">
            <v>132.53031000000004</v>
          </cell>
          <cell r="H105">
            <v>0</v>
          </cell>
          <cell r="I105">
            <v>132.53031000000004</v>
          </cell>
          <cell r="J105">
            <v>0</v>
          </cell>
          <cell r="K105">
            <v>132.53031000000004</v>
          </cell>
          <cell r="L105">
            <v>206.50697999999963</v>
          </cell>
          <cell r="M105">
            <v>-73.976669999999586</v>
          </cell>
          <cell r="N105">
            <v>-206.50697999999963</v>
          </cell>
          <cell r="O105">
            <v>0</v>
          </cell>
          <cell r="P105">
            <v>0</v>
          </cell>
          <cell r="Q105">
            <v>-206.50697999999963</v>
          </cell>
          <cell r="S105">
            <v>87.236639999999554</v>
          </cell>
          <cell r="T105">
            <v>0</v>
          </cell>
          <cell r="U105">
            <v>87.236639999999554</v>
          </cell>
          <cell r="V105">
            <v>0</v>
          </cell>
          <cell r="W105">
            <v>87.236639999999554</v>
          </cell>
          <cell r="X105">
            <v>0</v>
          </cell>
          <cell r="Y105">
            <v>87.236639999999554</v>
          </cell>
          <cell r="Z105">
            <v>206.50697999999963</v>
          </cell>
          <cell r="AA105">
            <v>-119.27034000000008</v>
          </cell>
          <cell r="AC105">
            <v>106.79893000000017</v>
          </cell>
          <cell r="AD105">
            <v>0</v>
          </cell>
          <cell r="AE105">
            <v>106.79893000000017</v>
          </cell>
          <cell r="AF105">
            <v>0</v>
          </cell>
          <cell r="AG105">
            <v>106.79893000000017</v>
          </cell>
          <cell r="AH105">
            <v>0</v>
          </cell>
          <cell r="AI105">
            <v>106.79893000000017</v>
          </cell>
          <cell r="AJ105">
            <v>0</v>
          </cell>
          <cell r="AK105">
            <v>106.79893000000017</v>
          </cell>
          <cell r="AL105">
            <v>0</v>
          </cell>
          <cell r="AM105">
            <v>0</v>
          </cell>
          <cell r="AN105">
            <v>0</v>
          </cell>
          <cell r="AO105">
            <v>0</v>
          </cell>
        </row>
        <row r="106">
          <cell r="B106" t="str">
            <v>GNPM</v>
          </cell>
          <cell r="D106" t="str">
            <v>PacMoore</v>
          </cell>
          <cell r="E106">
            <v>168.40030999999976</v>
          </cell>
          <cell r="F106">
            <v>0</v>
          </cell>
          <cell r="G106">
            <v>168.40030999999976</v>
          </cell>
          <cell r="H106">
            <v>0</v>
          </cell>
          <cell r="I106">
            <v>168.40030999999976</v>
          </cell>
          <cell r="J106">
            <v>0</v>
          </cell>
          <cell r="K106">
            <v>168.40030999999976</v>
          </cell>
          <cell r="L106">
            <v>200.78100999999978</v>
          </cell>
          <cell r="M106">
            <v>-32.380700000000019</v>
          </cell>
          <cell r="N106">
            <v>-200.78100999999978</v>
          </cell>
          <cell r="O106">
            <v>0</v>
          </cell>
          <cell r="P106">
            <v>0</v>
          </cell>
          <cell r="Q106">
            <v>-200.78100999999978</v>
          </cell>
          <cell r="S106">
            <v>3211.1056100000046</v>
          </cell>
          <cell r="T106">
            <v>0</v>
          </cell>
          <cell r="U106">
            <v>3211.1056100000046</v>
          </cell>
          <cell r="V106">
            <v>0</v>
          </cell>
          <cell r="W106">
            <v>3211.1056100000046</v>
          </cell>
          <cell r="X106">
            <v>0</v>
          </cell>
          <cell r="Y106">
            <v>3211.1056100000046</v>
          </cell>
          <cell r="Z106">
            <v>200.78100999999978</v>
          </cell>
          <cell r="AA106">
            <v>3010.3246000000049</v>
          </cell>
          <cell r="AC106">
            <v>1544.8710399999961</v>
          </cell>
          <cell r="AD106">
            <v>0</v>
          </cell>
          <cell r="AE106">
            <v>1544.8710399999961</v>
          </cell>
          <cell r="AF106">
            <v>0</v>
          </cell>
          <cell r="AG106">
            <v>1544.8710399999961</v>
          </cell>
          <cell r="AH106">
            <v>0</v>
          </cell>
          <cell r="AI106">
            <v>1544.8710399999961</v>
          </cell>
          <cell r="AJ106">
            <v>0</v>
          </cell>
          <cell r="AK106">
            <v>1544.8710399999961</v>
          </cell>
          <cell r="AL106">
            <v>0</v>
          </cell>
          <cell r="AM106">
            <v>0</v>
          </cell>
          <cell r="AN106">
            <v>0</v>
          </cell>
          <cell r="AO106">
            <v>0</v>
          </cell>
        </row>
        <row r="107">
          <cell r="B107" t="str">
            <v>GNST</v>
          </cell>
          <cell r="D107" t="str">
            <v>Sterling Technologies</v>
          </cell>
          <cell r="E107">
            <v>-6002.6534100000017</v>
          </cell>
          <cell r="F107">
            <v>0</v>
          </cell>
          <cell r="G107">
            <v>-6002.6534100000017</v>
          </cell>
          <cell r="H107">
            <v>0</v>
          </cell>
          <cell r="I107">
            <v>-6002.6534100000017</v>
          </cell>
          <cell r="J107">
            <v>0</v>
          </cell>
          <cell r="K107">
            <v>-6002.6534100000017</v>
          </cell>
          <cell r="L107">
            <v>0</v>
          </cell>
          <cell r="M107">
            <v>-6002.6534100000017</v>
          </cell>
          <cell r="N107">
            <v>0</v>
          </cell>
          <cell r="O107">
            <v>0</v>
          </cell>
          <cell r="P107">
            <v>0</v>
          </cell>
          <cell r="Q107">
            <v>0</v>
          </cell>
          <cell r="S107">
            <v>1808.9310199999995</v>
          </cell>
          <cell r="T107">
            <v>0</v>
          </cell>
          <cell r="U107">
            <v>1808.9310199999995</v>
          </cell>
          <cell r="V107">
            <v>0</v>
          </cell>
          <cell r="W107">
            <v>1808.9310199999995</v>
          </cell>
          <cell r="X107">
            <v>0</v>
          </cell>
          <cell r="Y107">
            <v>1808.9310199999995</v>
          </cell>
          <cell r="Z107">
            <v>0</v>
          </cell>
          <cell r="AA107">
            <v>1808.9310199999995</v>
          </cell>
          <cell r="AC107">
            <v>3502.5986699999999</v>
          </cell>
          <cell r="AD107">
            <v>0</v>
          </cell>
          <cell r="AE107">
            <v>3502.5986699999999</v>
          </cell>
          <cell r="AF107">
            <v>0</v>
          </cell>
          <cell r="AG107">
            <v>3502.5986699999999</v>
          </cell>
          <cell r="AH107">
            <v>0</v>
          </cell>
          <cell r="AI107">
            <v>3502.5986699999999</v>
          </cell>
          <cell r="AJ107">
            <v>0</v>
          </cell>
          <cell r="AK107">
            <v>3502.5986699999999</v>
          </cell>
          <cell r="AL107">
            <v>0</v>
          </cell>
          <cell r="AM107">
            <v>0</v>
          </cell>
          <cell r="AN107">
            <v>0</v>
          </cell>
          <cell r="AO107">
            <v>0</v>
          </cell>
        </row>
        <row r="108">
          <cell r="B108" t="str">
            <v>GNIA</v>
          </cell>
          <cell r="D108" t="str">
            <v xml:space="preserve">Foodarom Italy </v>
          </cell>
          <cell r="E108">
            <v>73.517789999999991</v>
          </cell>
          <cell r="F108">
            <v>0</v>
          </cell>
          <cell r="G108">
            <v>73.517789999999991</v>
          </cell>
          <cell r="H108">
            <v>0</v>
          </cell>
          <cell r="I108">
            <v>73.517789999999991</v>
          </cell>
          <cell r="J108">
            <v>0</v>
          </cell>
          <cell r="K108">
            <v>73.517789999999991</v>
          </cell>
          <cell r="L108">
            <v>0</v>
          </cell>
          <cell r="M108">
            <v>73.517789999999991</v>
          </cell>
          <cell r="N108">
            <v>0</v>
          </cell>
          <cell r="O108">
            <v>0</v>
          </cell>
          <cell r="P108">
            <v>0</v>
          </cell>
          <cell r="Q108">
            <v>0</v>
          </cell>
          <cell r="S108">
            <v>14.438450000000012</v>
          </cell>
          <cell r="T108">
            <v>0</v>
          </cell>
          <cell r="U108">
            <v>14.438450000000012</v>
          </cell>
          <cell r="V108">
            <v>0</v>
          </cell>
          <cell r="W108">
            <v>14.438450000000012</v>
          </cell>
          <cell r="X108">
            <v>0</v>
          </cell>
          <cell r="Y108">
            <v>14.438450000000012</v>
          </cell>
          <cell r="Z108">
            <v>0</v>
          </cell>
          <cell r="AA108">
            <v>14.438450000000012</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row>
        <row r="109">
          <cell r="B109" t="str">
            <v>GNCA</v>
          </cell>
          <cell r="D109" t="str">
            <v>Glanbia Nutritionals Canada Inc.</v>
          </cell>
          <cell r="E109">
            <v>-339.20236000000006</v>
          </cell>
          <cell r="F109">
            <v>0</v>
          </cell>
          <cell r="G109">
            <v>-339.20236000000006</v>
          </cell>
          <cell r="H109">
            <v>0</v>
          </cell>
          <cell r="I109">
            <v>-339.20236000000006</v>
          </cell>
          <cell r="J109">
            <v>0</v>
          </cell>
          <cell r="K109">
            <v>-339.20236000000006</v>
          </cell>
          <cell r="L109">
            <v>0</v>
          </cell>
          <cell r="M109">
            <v>-339.20236000000006</v>
          </cell>
          <cell r="N109">
            <v>0</v>
          </cell>
          <cell r="O109">
            <v>0</v>
          </cell>
          <cell r="P109">
            <v>0</v>
          </cell>
          <cell r="Q109">
            <v>0</v>
          </cell>
          <cell r="S109">
            <v>73.067629999999951</v>
          </cell>
          <cell r="T109">
            <v>0</v>
          </cell>
          <cell r="U109">
            <v>73.067629999999951</v>
          </cell>
          <cell r="V109">
            <v>0</v>
          </cell>
          <cell r="W109">
            <v>73.067629999999951</v>
          </cell>
          <cell r="X109">
            <v>0</v>
          </cell>
          <cell r="Y109">
            <v>73.067629999999951</v>
          </cell>
          <cell r="Z109">
            <v>0</v>
          </cell>
          <cell r="AA109">
            <v>73.067629999999951</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S110">
            <v>0</v>
          </cell>
          <cell r="T110">
            <v>0</v>
          </cell>
          <cell r="U110">
            <v>0</v>
          </cell>
          <cell r="V110">
            <v>0</v>
          </cell>
          <cell r="W110">
            <v>0</v>
          </cell>
          <cell r="X110">
            <v>0</v>
          </cell>
          <cell r="Y110">
            <v>0</v>
          </cell>
          <cell r="Z110">
            <v>0</v>
          </cell>
          <cell r="AA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S111">
            <v>0</v>
          </cell>
          <cell r="T111">
            <v>0</v>
          </cell>
          <cell r="U111">
            <v>0</v>
          </cell>
          <cell r="V111">
            <v>0</v>
          </cell>
          <cell r="W111">
            <v>0</v>
          </cell>
          <cell r="X111">
            <v>0</v>
          </cell>
          <cell r="Y111">
            <v>0</v>
          </cell>
          <cell r="Z111">
            <v>0</v>
          </cell>
          <cell r="AA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S112">
            <v>0</v>
          </cell>
          <cell r="T112">
            <v>0</v>
          </cell>
          <cell r="U112">
            <v>0</v>
          </cell>
          <cell r="V112">
            <v>0</v>
          </cell>
          <cell r="W112">
            <v>0</v>
          </cell>
          <cell r="X112">
            <v>0</v>
          </cell>
          <cell r="Y112">
            <v>0</v>
          </cell>
          <cell r="Z112">
            <v>0</v>
          </cell>
          <cell r="AA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cell r="V113">
            <v>0</v>
          </cell>
          <cell r="W113">
            <v>0</v>
          </cell>
          <cell r="X113">
            <v>0</v>
          </cell>
          <cell r="Y113">
            <v>0</v>
          </cell>
          <cell r="Z113">
            <v>0</v>
          </cell>
          <cell r="AA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S114">
            <v>0</v>
          </cell>
          <cell r="T114">
            <v>0</v>
          </cell>
          <cell r="U114">
            <v>0</v>
          </cell>
          <cell r="V114">
            <v>0</v>
          </cell>
          <cell r="W114">
            <v>0</v>
          </cell>
          <cell r="X114">
            <v>0</v>
          </cell>
          <cell r="Y114">
            <v>0</v>
          </cell>
          <cell r="Z114">
            <v>0</v>
          </cell>
          <cell r="AA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cell r="V115">
            <v>0</v>
          </cell>
          <cell r="W115">
            <v>0</v>
          </cell>
          <cell r="X115">
            <v>0</v>
          </cell>
          <cell r="Y115">
            <v>0</v>
          </cell>
          <cell r="Z115">
            <v>0</v>
          </cell>
          <cell r="AA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S116">
            <v>0</v>
          </cell>
          <cell r="T116">
            <v>0</v>
          </cell>
          <cell r="U116">
            <v>0</v>
          </cell>
          <cell r="V116">
            <v>0</v>
          </cell>
          <cell r="W116">
            <v>0</v>
          </cell>
          <cell r="X116">
            <v>0</v>
          </cell>
          <cell r="Y116">
            <v>0</v>
          </cell>
          <cell r="Z116">
            <v>0</v>
          </cell>
          <cell r="AA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S117">
            <v>0</v>
          </cell>
          <cell r="T117">
            <v>0</v>
          </cell>
          <cell r="U117">
            <v>0</v>
          </cell>
          <cell r="V117">
            <v>0</v>
          </cell>
          <cell r="W117">
            <v>0</v>
          </cell>
          <cell r="X117">
            <v>0</v>
          </cell>
          <cell r="Y117">
            <v>0</v>
          </cell>
          <cell r="Z117">
            <v>0</v>
          </cell>
          <cell r="AA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S118">
            <v>0</v>
          </cell>
          <cell r="T118">
            <v>0</v>
          </cell>
          <cell r="U118">
            <v>0</v>
          </cell>
          <cell r="V118">
            <v>0</v>
          </cell>
          <cell r="W118">
            <v>0</v>
          </cell>
          <cell r="X118">
            <v>0</v>
          </cell>
          <cell r="Y118">
            <v>0</v>
          </cell>
          <cell r="Z118">
            <v>0</v>
          </cell>
          <cell r="AA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S119">
            <v>0</v>
          </cell>
          <cell r="T119">
            <v>0</v>
          </cell>
          <cell r="U119">
            <v>0</v>
          </cell>
          <cell r="V119">
            <v>0</v>
          </cell>
          <cell r="W119">
            <v>0</v>
          </cell>
          <cell r="X119">
            <v>0</v>
          </cell>
          <cell r="Y119">
            <v>0</v>
          </cell>
          <cell r="Z119">
            <v>0</v>
          </cell>
          <cell r="AA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S120">
            <v>0</v>
          </cell>
          <cell r="T120">
            <v>0</v>
          </cell>
          <cell r="U120">
            <v>0</v>
          </cell>
          <cell r="V120">
            <v>0</v>
          </cell>
          <cell r="W120">
            <v>0</v>
          </cell>
          <cell r="X120">
            <v>0</v>
          </cell>
          <cell r="Y120">
            <v>0</v>
          </cell>
          <cell r="Z120">
            <v>0</v>
          </cell>
          <cell r="AA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S121">
            <v>0</v>
          </cell>
          <cell r="T121">
            <v>0</v>
          </cell>
          <cell r="U121">
            <v>0</v>
          </cell>
          <cell r="V121">
            <v>0</v>
          </cell>
          <cell r="W121">
            <v>0</v>
          </cell>
          <cell r="X121">
            <v>0</v>
          </cell>
          <cell r="Y121">
            <v>0</v>
          </cell>
          <cell r="Z121">
            <v>0</v>
          </cell>
          <cell r="AA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S122">
            <v>0</v>
          </cell>
          <cell r="T122">
            <v>0</v>
          </cell>
          <cell r="U122">
            <v>0</v>
          </cell>
          <cell r="V122">
            <v>0</v>
          </cell>
          <cell r="W122">
            <v>0</v>
          </cell>
          <cell r="X122">
            <v>0</v>
          </cell>
          <cell r="Y122">
            <v>0</v>
          </cell>
          <cell r="Z122">
            <v>0</v>
          </cell>
          <cell r="AA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S123">
            <v>0</v>
          </cell>
          <cell r="T123">
            <v>0</v>
          </cell>
          <cell r="U123">
            <v>0</v>
          </cell>
          <cell r="V123">
            <v>0</v>
          </cell>
          <cell r="W123">
            <v>0</v>
          </cell>
          <cell r="X123">
            <v>0</v>
          </cell>
          <cell r="Y123">
            <v>0</v>
          </cell>
          <cell r="Z123">
            <v>0</v>
          </cell>
          <cell r="AA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cell r="V124">
            <v>0</v>
          </cell>
          <cell r="W124">
            <v>0</v>
          </cell>
          <cell r="X124">
            <v>0</v>
          </cell>
          <cell r="Y124">
            <v>0</v>
          </cell>
          <cell r="Z124">
            <v>0</v>
          </cell>
          <cell r="AA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row>
        <row r="125">
          <cell r="D125" t="str">
            <v>Total GN</v>
          </cell>
          <cell r="E125">
            <v>13957.651960000001</v>
          </cell>
          <cell r="F125">
            <v>0</v>
          </cell>
          <cell r="G125">
            <v>13957.651960000001</v>
          </cell>
          <cell r="H125">
            <v>0</v>
          </cell>
          <cell r="I125">
            <v>13957.651960000001</v>
          </cell>
          <cell r="J125">
            <v>0</v>
          </cell>
          <cell r="K125">
            <v>13957.651960000001</v>
          </cell>
          <cell r="L125">
            <v>166925.32716000002</v>
          </cell>
          <cell r="M125">
            <v>-152967.67519999997</v>
          </cell>
          <cell r="N125">
            <v>-166925.32716000002</v>
          </cell>
          <cell r="O125">
            <v>0</v>
          </cell>
          <cell r="P125">
            <v>0</v>
          </cell>
          <cell r="Q125">
            <v>-166925.32716000002</v>
          </cell>
          <cell r="S125">
            <v>192891.32143999994</v>
          </cell>
          <cell r="T125">
            <v>0</v>
          </cell>
          <cell r="U125">
            <v>192891.32143999994</v>
          </cell>
          <cell r="V125">
            <v>0</v>
          </cell>
          <cell r="W125">
            <v>192891.32143999994</v>
          </cell>
          <cell r="X125">
            <v>0</v>
          </cell>
          <cell r="Y125">
            <v>192891.32143999994</v>
          </cell>
          <cell r="Z125">
            <v>166925.32716000002</v>
          </cell>
          <cell r="AA125">
            <v>25965.994280000006</v>
          </cell>
          <cell r="AC125">
            <v>107572.08204999987</v>
          </cell>
          <cell r="AD125">
            <v>0</v>
          </cell>
          <cell r="AE125">
            <v>107572.08204999987</v>
          </cell>
          <cell r="AF125">
            <v>0</v>
          </cell>
          <cell r="AG125">
            <v>107572.08204999987</v>
          </cell>
          <cell r="AH125">
            <v>0</v>
          </cell>
          <cell r="AI125">
            <v>107572.08204999987</v>
          </cell>
          <cell r="AJ125">
            <v>0</v>
          </cell>
          <cell r="AK125">
            <v>107572.08204999987</v>
          </cell>
          <cell r="AL125">
            <v>0</v>
          </cell>
          <cell r="AM125">
            <v>0</v>
          </cell>
          <cell r="AN125">
            <v>0</v>
          </cell>
          <cell r="AO125">
            <v>0</v>
          </cell>
        </row>
        <row r="126">
          <cell r="B126" t="str">
            <v>Check of variance totals</v>
          </cell>
          <cell r="G126">
            <v>0</v>
          </cell>
          <cell r="I126">
            <v>0</v>
          </cell>
          <cell r="K126">
            <v>0</v>
          </cell>
          <cell r="M126">
            <v>0</v>
          </cell>
          <cell r="N126">
            <v>0</v>
          </cell>
          <cell r="O126">
            <v>0</v>
          </cell>
          <cell r="P126">
            <v>0</v>
          </cell>
          <cell r="Q126">
            <v>0</v>
          </cell>
          <cell r="S126">
            <v>192891.32143999994</v>
          </cell>
          <cell r="U126">
            <v>0</v>
          </cell>
          <cell r="W126">
            <v>0</v>
          </cell>
          <cell r="Y126">
            <v>0</v>
          </cell>
          <cell r="AA126">
            <v>0</v>
          </cell>
          <cell r="AE126">
            <v>0</v>
          </cell>
          <cell r="AG126">
            <v>0</v>
          </cell>
          <cell r="AI126">
            <v>0</v>
          </cell>
          <cell r="AK126">
            <v>0</v>
          </cell>
          <cell r="AL126">
            <v>0</v>
          </cell>
          <cell r="AM126">
            <v>0</v>
          </cell>
          <cell r="AN126">
            <v>0</v>
          </cell>
          <cell r="AO126">
            <v>0</v>
          </cell>
        </row>
        <row r="128">
          <cell r="B128" t="str">
            <v>GBS</v>
          </cell>
          <cell r="D128" t="str">
            <v>Shared Services</v>
          </cell>
        </row>
        <row r="129">
          <cell r="B129" t="str">
            <v>GBSI</v>
          </cell>
          <cell r="D129" t="str">
            <v>Glanbia Bus Servs GMSL 78067</v>
          </cell>
          <cell r="E129">
            <v>860.86000999999999</v>
          </cell>
          <cell r="F129">
            <v>0</v>
          </cell>
          <cell r="G129">
            <v>860.86000999999999</v>
          </cell>
          <cell r="H129">
            <v>0</v>
          </cell>
          <cell r="I129">
            <v>860.86000999999999</v>
          </cell>
          <cell r="J129">
            <v>0</v>
          </cell>
          <cell r="K129">
            <v>860.86000999999999</v>
          </cell>
          <cell r="L129">
            <v>2104.0852400000108</v>
          </cell>
          <cell r="M129">
            <v>-1243.2252300000109</v>
          </cell>
          <cell r="N129">
            <v>-2104.0852400000108</v>
          </cell>
          <cell r="O129">
            <v>0</v>
          </cell>
          <cell r="P129">
            <v>0</v>
          </cell>
          <cell r="Q129">
            <v>-2104.0852400000108</v>
          </cell>
          <cell r="S129">
            <v>1383.909520000007</v>
          </cell>
          <cell r="T129">
            <v>0</v>
          </cell>
          <cell r="U129">
            <v>1383.909520000007</v>
          </cell>
          <cell r="V129">
            <v>0</v>
          </cell>
          <cell r="W129">
            <v>1383.909520000007</v>
          </cell>
          <cell r="X129">
            <v>0</v>
          </cell>
          <cell r="Y129">
            <v>1383.909520000007</v>
          </cell>
          <cell r="Z129">
            <v>2104.0852400000108</v>
          </cell>
          <cell r="AA129">
            <v>-720.17572000000382</v>
          </cell>
          <cell r="AC129">
            <v>27.845589999998083</v>
          </cell>
          <cell r="AD129">
            <v>0</v>
          </cell>
          <cell r="AE129">
            <v>27.845589999998083</v>
          </cell>
          <cell r="AF129">
            <v>0</v>
          </cell>
          <cell r="AG129">
            <v>27.845589999998083</v>
          </cell>
          <cell r="AH129">
            <v>0</v>
          </cell>
          <cell r="AI129">
            <v>27.845589999998083</v>
          </cell>
          <cell r="AJ129">
            <v>0</v>
          </cell>
          <cell r="AK129">
            <v>27.845589999998083</v>
          </cell>
          <cell r="AL129">
            <v>0</v>
          </cell>
          <cell r="AM129">
            <v>0</v>
          </cell>
          <cell r="AN129">
            <v>0</v>
          </cell>
          <cell r="AO129">
            <v>0</v>
          </cell>
        </row>
        <row r="130">
          <cell r="B130" t="str">
            <v>SSNA</v>
          </cell>
          <cell r="D130" t="str">
            <v>Glanbia Shared Services US</v>
          </cell>
          <cell r="E130">
            <v>236.80182000000005</v>
          </cell>
          <cell r="F130">
            <v>0</v>
          </cell>
          <cell r="G130">
            <v>236.80182000000005</v>
          </cell>
          <cell r="H130">
            <v>0</v>
          </cell>
          <cell r="I130">
            <v>236.80182000000005</v>
          </cell>
          <cell r="J130">
            <v>0</v>
          </cell>
          <cell r="K130">
            <v>236.80182000000005</v>
          </cell>
          <cell r="L130">
            <v>25.19937000000056</v>
          </cell>
          <cell r="M130">
            <v>211.60244999999949</v>
          </cell>
          <cell r="N130">
            <v>-25.19937000000056</v>
          </cell>
          <cell r="O130">
            <v>0</v>
          </cell>
          <cell r="P130">
            <v>0</v>
          </cell>
          <cell r="Q130">
            <v>-25.19937000000056</v>
          </cell>
          <cell r="S130">
            <v>463.74864999999869</v>
          </cell>
          <cell r="T130">
            <v>0</v>
          </cell>
          <cell r="U130">
            <v>463.74864999999869</v>
          </cell>
          <cell r="V130">
            <v>0</v>
          </cell>
          <cell r="W130">
            <v>463.74864999999869</v>
          </cell>
          <cell r="X130">
            <v>0</v>
          </cell>
          <cell r="Y130">
            <v>463.74864999999869</v>
          </cell>
          <cell r="Z130">
            <v>25.19937000000056</v>
          </cell>
          <cell r="AA130">
            <v>438.54927999999813</v>
          </cell>
          <cell r="AC130">
            <v>6.6899600000011912</v>
          </cell>
          <cell r="AD130">
            <v>0</v>
          </cell>
          <cell r="AE130">
            <v>6.6899600000011912</v>
          </cell>
          <cell r="AF130">
            <v>0</v>
          </cell>
          <cell r="AG130">
            <v>6.6899600000011912</v>
          </cell>
          <cell r="AH130">
            <v>0</v>
          </cell>
          <cell r="AI130">
            <v>6.6899600000011912</v>
          </cell>
          <cell r="AJ130">
            <v>0</v>
          </cell>
          <cell r="AK130">
            <v>6.6899600000011912</v>
          </cell>
          <cell r="AL130">
            <v>0</v>
          </cell>
          <cell r="AM130">
            <v>0</v>
          </cell>
          <cell r="AN130">
            <v>0</v>
          </cell>
          <cell r="AO130">
            <v>0</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S131">
            <v>0</v>
          </cell>
          <cell r="T131">
            <v>0</v>
          </cell>
          <cell r="U131">
            <v>0</v>
          </cell>
          <cell r="V131">
            <v>0</v>
          </cell>
          <cell r="W131">
            <v>0</v>
          </cell>
          <cell r="X131">
            <v>0</v>
          </cell>
          <cell r="Y131">
            <v>0</v>
          </cell>
          <cell r="Z131">
            <v>0</v>
          </cell>
          <cell r="AA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row>
        <row r="132">
          <cell r="B132" t="str">
            <v>SSGN</v>
          </cell>
          <cell r="D132" t="str">
            <v>Glanbia Nutitionals Ireland Limited</v>
          </cell>
          <cell r="E132">
            <v>2.8809999999999999E-2</v>
          </cell>
          <cell r="F132">
            <v>0</v>
          </cell>
          <cell r="G132">
            <v>2.8809999999999999E-2</v>
          </cell>
          <cell r="H132">
            <v>0</v>
          </cell>
          <cell r="I132">
            <v>2.8809999999999999E-2</v>
          </cell>
          <cell r="J132">
            <v>0</v>
          </cell>
          <cell r="K132">
            <v>2.8809999999999999E-2</v>
          </cell>
          <cell r="L132">
            <v>-6.5783500000000004</v>
          </cell>
          <cell r="M132">
            <v>6.6071600000000004</v>
          </cell>
          <cell r="N132">
            <v>6.5783500000000004</v>
          </cell>
          <cell r="O132">
            <v>0</v>
          </cell>
          <cell r="P132">
            <v>0</v>
          </cell>
          <cell r="Q132">
            <v>6.5783500000000004</v>
          </cell>
          <cell r="S132">
            <v>5.5060000000000005E-2</v>
          </cell>
          <cell r="T132">
            <v>0</v>
          </cell>
          <cell r="U132">
            <v>5.5060000000000005E-2</v>
          </cell>
          <cell r="V132">
            <v>0</v>
          </cell>
          <cell r="W132">
            <v>5.5060000000000005E-2</v>
          </cell>
          <cell r="X132">
            <v>0</v>
          </cell>
          <cell r="Y132">
            <v>5.5060000000000005E-2</v>
          </cell>
          <cell r="Z132">
            <v>-6.5783500000000004</v>
          </cell>
          <cell r="AA132">
            <v>6.6334100000000005</v>
          </cell>
          <cell r="AC132">
            <v>2.623E-2</v>
          </cell>
          <cell r="AD132">
            <v>0</v>
          </cell>
          <cell r="AE132">
            <v>2.623E-2</v>
          </cell>
          <cell r="AF132">
            <v>0</v>
          </cell>
          <cell r="AG132">
            <v>2.623E-2</v>
          </cell>
          <cell r="AH132">
            <v>0</v>
          </cell>
          <cell r="AI132">
            <v>2.623E-2</v>
          </cell>
          <cell r="AJ132">
            <v>0</v>
          </cell>
          <cell r="AK132">
            <v>2.623E-2</v>
          </cell>
          <cell r="AL132">
            <v>0</v>
          </cell>
          <cell r="AM132">
            <v>0</v>
          </cell>
          <cell r="AN132">
            <v>0</v>
          </cell>
          <cell r="AO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S133">
            <v>0</v>
          </cell>
          <cell r="T133">
            <v>0</v>
          </cell>
          <cell r="U133">
            <v>0</v>
          </cell>
          <cell r="V133">
            <v>0</v>
          </cell>
          <cell r="W133">
            <v>0</v>
          </cell>
          <cell r="X133">
            <v>0</v>
          </cell>
          <cell r="Y133">
            <v>0</v>
          </cell>
          <cell r="Z133">
            <v>0</v>
          </cell>
          <cell r="AA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S134">
            <v>0</v>
          </cell>
          <cell r="T134">
            <v>0</v>
          </cell>
          <cell r="U134">
            <v>0</v>
          </cell>
          <cell r="V134">
            <v>0</v>
          </cell>
          <cell r="W134">
            <v>0</v>
          </cell>
          <cell r="X134">
            <v>0</v>
          </cell>
          <cell r="Y134">
            <v>0</v>
          </cell>
          <cell r="Z134">
            <v>0</v>
          </cell>
          <cell r="AA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S135">
            <v>0</v>
          </cell>
          <cell r="T135">
            <v>0</v>
          </cell>
          <cell r="U135">
            <v>0</v>
          </cell>
          <cell r="V135">
            <v>0</v>
          </cell>
          <cell r="W135">
            <v>0</v>
          </cell>
          <cell r="X135">
            <v>0</v>
          </cell>
          <cell r="Y135">
            <v>0</v>
          </cell>
          <cell r="Z135">
            <v>0</v>
          </cell>
          <cell r="AA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S136">
            <v>0</v>
          </cell>
          <cell r="T136">
            <v>0</v>
          </cell>
          <cell r="U136">
            <v>0</v>
          </cell>
          <cell r="V136">
            <v>0</v>
          </cell>
          <cell r="W136">
            <v>0</v>
          </cell>
          <cell r="X136">
            <v>0</v>
          </cell>
          <cell r="Y136">
            <v>0</v>
          </cell>
          <cell r="Z136">
            <v>0</v>
          </cell>
          <cell r="AA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row>
        <row r="137">
          <cell r="D137" t="str">
            <v>Total GBS</v>
          </cell>
          <cell r="E137">
            <v>1097.69064</v>
          </cell>
          <cell r="F137">
            <v>0</v>
          </cell>
          <cell r="G137">
            <v>1097.69064</v>
          </cell>
          <cell r="H137">
            <v>0</v>
          </cell>
          <cell r="I137">
            <v>1097.69064</v>
          </cell>
          <cell r="J137">
            <v>0</v>
          </cell>
          <cell r="K137">
            <v>1097.69064</v>
          </cell>
          <cell r="L137">
            <v>2122.7062600000118</v>
          </cell>
          <cell r="M137">
            <v>-1025.0156200000115</v>
          </cell>
          <cell r="N137">
            <v>-2122.7062600000118</v>
          </cell>
          <cell r="O137">
            <v>0</v>
          </cell>
          <cell r="P137">
            <v>0</v>
          </cell>
          <cell r="Q137">
            <v>-2122.7062600000118</v>
          </cell>
          <cell r="S137">
            <v>1847.7132300000055</v>
          </cell>
          <cell r="T137">
            <v>0</v>
          </cell>
          <cell r="U137">
            <v>1847.7132300000055</v>
          </cell>
          <cell r="V137">
            <v>0</v>
          </cell>
          <cell r="W137">
            <v>1847.7132300000055</v>
          </cell>
          <cell r="X137">
            <v>0</v>
          </cell>
          <cell r="Y137">
            <v>1847.7132300000055</v>
          </cell>
          <cell r="Z137">
            <v>2122.7062600000118</v>
          </cell>
          <cell r="AA137">
            <v>-274.99303000000566</v>
          </cell>
          <cell r="AC137">
            <v>34.561779999999274</v>
          </cell>
          <cell r="AD137">
            <v>0</v>
          </cell>
          <cell r="AE137">
            <v>34.561779999999274</v>
          </cell>
          <cell r="AF137">
            <v>0</v>
          </cell>
          <cell r="AG137">
            <v>34.561779999999274</v>
          </cell>
          <cell r="AH137">
            <v>0</v>
          </cell>
          <cell r="AI137">
            <v>34.561779999999274</v>
          </cell>
          <cell r="AJ137">
            <v>0</v>
          </cell>
          <cell r="AK137">
            <v>34.561779999999274</v>
          </cell>
          <cell r="AL137">
            <v>0</v>
          </cell>
          <cell r="AM137">
            <v>0</v>
          </cell>
          <cell r="AN137">
            <v>0</v>
          </cell>
          <cell r="AO137">
            <v>0</v>
          </cell>
        </row>
        <row r="138">
          <cell r="B138" t="str">
            <v>Check of variance totals</v>
          </cell>
          <cell r="G138">
            <v>0</v>
          </cell>
          <cell r="I138">
            <v>0</v>
          </cell>
          <cell r="K138">
            <v>0</v>
          </cell>
          <cell r="M138">
            <v>0</v>
          </cell>
          <cell r="N138">
            <v>0</v>
          </cell>
          <cell r="O138">
            <v>0</v>
          </cell>
          <cell r="P138">
            <v>0</v>
          </cell>
          <cell r="Q138">
            <v>0</v>
          </cell>
          <cell r="U138">
            <v>0</v>
          </cell>
          <cell r="W138">
            <v>0</v>
          </cell>
          <cell r="Y138">
            <v>0</v>
          </cell>
          <cell r="AA138">
            <v>0</v>
          </cell>
          <cell r="AE138">
            <v>0</v>
          </cell>
          <cell r="AG138">
            <v>0</v>
          </cell>
          <cell r="AI138">
            <v>0</v>
          </cell>
          <cell r="AK138">
            <v>0</v>
          </cell>
          <cell r="AL138">
            <v>0</v>
          </cell>
          <cell r="AM138">
            <v>0</v>
          </cell>
          <cell r="AN138">
            <v>0</v>
          </cell>
          <cell r="AO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S140">
            <v>0</v>
          </cell>
          <cell r="T140">
            <v>0</v>
          </cell>
          <cell r="U140">
            <v>0</v>
          </cell>
          <cell r="V140">
            <v>0</v>
          </cell>
          <cell r="W140">
            <v>0</v>
          </cell>
          <cell r="X140">
            <v>0</v>
          </cell>
          <cell r="Y140">
            <v>0</v>
          </cell>
          <cell r="Z140">
            <v>0</v>
          </cell>
          <cell r="AA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cell r="V141">
            <v>0</v>
          </cell>
          <cell r="W141">
            <v>0</v>
          </cell>
          <cell r="X141">
            <v>0</v>
          </cell>
          <cell r="Y141">
            <v>0</v>
          </cell>
          <cell r="Z141">
            <v>0</v>
          </cell>
          <cell r="AA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S142">
            <v>0</v>
          </cell>
          <cell r="T142">
            <v>0</v>
          </cell>
          <cell r="U142">
            <v>0</v>
          </cell>
          <cell r="V142">
            <v>0</v>
          </cell>
          <cell r="W142">
            <v>0</v>
          </cell>
          <cell r="X142">
            <v>0</v>
          </cell>
          <cell r="Y142">
            <v>0</v>
          </cell>
          <cell r="Z142">
            <v>0</v>
          </cell>
          <cell r="AA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row>
        <row r="143">
          <cell r="B143" t="str">
            <v>Check of variance totals</v>
          </cell>
          <cell r="G143">
            <v>0</v>
          </cell>
          <cell r="I143">
            <v>0</v>
          </cell>
          <cell r="K143">
            <v>0</v>
          </cell>
          <cell r="M143">
            <v>0</v>
          </cell>
          <cell r="N143">
            <v>0</v>
          </cell>
          <cell r="O143">
            <v>0</v>
          </cell>
          <cell r="P143">
            <v>0</v>
          </cell>
          <cell r="Q143">
            <v>0</v>
          </cell>
          <cell r="U143">
            <v>0</v>
          </cell>
          <cell r="W143">
            <v>0</v>
          </cell>
          <cell r="Y143">
            <v>0</v>
          </cell>
          <cell r="AA143">
            <v>0</v>
          </cell>
          <cell r="AE143">
            <v>0</v>
          </cell>
          <cell r="AG143">
            <v>0</v>
          </cell>
          <cell r="AI143">
            <v>0</v>
          </cell>
          <cell r="AK143">
            <v>0</v>
          </cell>
          <cell r="AL143">
            <v>0</v>
          </cell>
          <cell r="AM143">
            <v>0</v>
          </cell>
          <cell r="AN143">
            <v>0</v>
          </cell>
          <cell r="AO143">
            <v>0</v>
          </cell>
        </row>
        <row r="144">
          <cell r="B144" t="str">
            <v xml:space="preserve">Corporate </v>
          </cell>
          <cell r="D144" t="str">
            <v>Corporate</v>
          </cell>
        </row>
        <row r="145">
          <cell r="B145" t="str">
            <v>CORPIE</v>
          </cell>
          <cell r="D145" t="str">
            <v>Consolidated Corporate Ireland Entities</v>
          </cell>
          <cell r="E145">
            <v>-3520.5264299999944</v>
          </cell>
          <cell r="F145">
            <v>0</v>
          </cell>
          <cell r="G145">
            <v>-3520.5264299999944</v>
          </cell>
          <cell r="H145">
            <v>0</v>
          </cell>
          <cell r="I145">
            <v>-3520.5264299999944</v>
          </cell>
          <cell r="J145">
            <v>0</v>
          </cell>
          <cell r="K145">
            <v>-3520.5264299999944</v>
          </cell>
          <cell r="L145">
            <v>-30660.175009999992</v>
          </cell>
          <cell r="M145">
            <v>27139.648579999997</v>
          </cell>
          <cell r="N145">
            <v>30660.175009999992</v>
          </cell>
          <cell r="O145">
            <v>0</v>
          </cell>
          <cell r="P145">
            <v>0</v>
          </cell>
          <cell r="Q145">
            <v>30660.175009999992</v>
          </cell>
          <cell r="S145">
            <v>-32775.641799999998</v>
          </cell>
          <cell r="T145">
            <v>0</v>
          </cell>
          <cell r="U145">
            <v>-32775.641799999998</v>
          </cell>
          <cell r="V145">
            <v>0</v>
          </cell>
          <cell r="W145">
            <v>-32775.641799999998</v>
          </cell>
          <cell r="X145">
            <v>0</v>
          </cell>
          <cell r="Y145">
            <v>-32775.641799999998</v>
          </cell>
          <cell r="Z145">
            <v>-30660.175009999992</v>
          </cell>
          <cell r="AA145">
            <v>-2115.4667900000059</v>
          </cell>
          <cell r="AC145">
            <v>-15620.880179999931</v>
          </cell>
          <cell r="AD145">
            <v>0</v>
          </cell>
          <cell r="AE145">
            <v>-15620.880179999931</v>
          </cell>
          <cell r="AF145">
            <v>0</v>
          </cell>
          <cell r="AG145">
            <v>-15620.880179999931</v>
          </cell>
          <cell r="AH145">
            <v>0</v>
          </cell>
          <cell r="AI145">
            <v>-15620.880179999931</v>
          </cell>
          <cell r="AJ145">
            <v>0</v>
          </cell>
          <cell r="AK145">
            <v>-15620.880179999931</v>
          </cell>
          <cell r="AL145">
            <v>0</v>
          </cell>
          <cell r="AM145">
            <v>0</v>
          </cell>
          <cell r="AN145">
            <v>0</v>
          </cell>
          <cell r="AO145">
            <v>0</v>
          </cell>
        </row>
        <row r="146">
          <cell r="B146" t="str">
            <v>CORPUK</v>
          </cell>
          <cell r="D146" t="str">
            <v>Consolidated Corporate Uk Entities</v>
          </cell>
          <cell r="E146">
            <v>9.9683500000000151</v>
          </cell>
          <cell r="F146">
            <v>0</v>
          </cell>
          <cell r="G146">
            <v>9.9683500000000151</v>
          </cell>
          <cell r="H146">
            <v>0</v>
          </cell>
          <cell r="I146">
            <v>9.9683500000000151</v>
          </cell>
          <cell r="J146">
            <v>0</v>
          </cell>
          <cell r="K146">
            <v>9.9683500000000151</v>
          </cell>
          <cell r="L146">
            <v>-684.03147000000013</v>
          </cell>
          <cell r="M146">
            <v>693.99982000000011</v>
          </cell>
          <cell r="N146">
            <v>684.03147000000013</v>
          </cell>
          <cell r="O146">
            <v>0</v>
          </cell>
          <cell r="P146">
            <v>0</v>
          </cell>
          <cell r="Q146">
            <v>684.03147000000013</v>
          </cell>
          <cell r="S146">
            <v>-1038.4313499999998</v>
          </cell>
          <cell r="T146">
            <v>0</v>
          </cell>
          <cell r="U146">
            <v>-1038.4313499999998</v>
          </cell>
          <cell r="V146">
            <v>0</v>
          </cell>
          <cell r="W146">
            <v>-1038.4313499999998</v>
          </cell>
          <cell r="X146">
            <v>0</v>
          </cell>
          <cell r="Y146">
            <v>-1038.4313499999998</v>
          </cell>
          <cell r="Z146">
            <v>-684.03147000000013</v>
          </cell>
          <cell r="AA146">
            <v>-354.39987999999971</v>
          </cell>
          <cell r="AC146">
            <v>-527.86616000000015</v>
          </cell>
          <cell r="AD146">
            <v>0</v>
          </cell>
          <cell r="AE146">
            <v>-527.86616000000015</v>
          </cell>
          <cell r="AF146">
            <v>0</v>
          </cell>
          <cell r="AG146">
            <v>-527.86616000000015</v>
          </cell>
          <cell r="AH146">
            <v>0</v>
          </cell>
          <cell r="AI146">
            <v>-527.86616000000015</v>
          </cell>
          <cell r="AJ146">
            <v>0</v>
          </cell>
          <cell r="AK146">
            <v>-527.86616000000015</v>
          </cell>
          <cell r="AL146">
            <v>0</v>
          </cell>
          <cell r="AM146">
            <v>0</v>
          </cell>
          <cell r="AN146">
            <v>0</v>
          </cell>
          <cell r="AO146">
            <v>0</v>
          </cell>
        </row>
        <row r="147">
          <cell r="B147" t="str">
            <v>CORPUS</v>
          </cell>
          <cell r="D147" t="str">
            <v>Consolidated Corporate Ireland Entities</v>
          </cell>
          <cell r="E147">
            <v>-679.65460999999971</v>
          </cell>
          <cell r="F147">
            <v>0</v>
          </cell>
          <cell r="G147">
            <v>-679.65460999999971</v>
          </cell>
          <cell r="H147">
            <v>0</v>
          </cell>
          <cell r="I147">
            <v>-679.65460999999971</v>
          </cell>
          <cell r="J147">
            <v>0</v>
          </cell>
          <cell r="K147">
            <v>-679.65460999999971</v>
          </cell>
          <cell r="L147">
            <v>-6193.6480399999991</v>
          </cell>
          <cell r="M147">
            <v>5513.9934299999995</v>
          </cell>
          <cell r="N147">
            <v>6193.6480399999991</v>
          </cell>
          <cell r="O147">
            <v>0</v>
          </cell>
          <cell r="P147">
            <v>0</v>
          </cell>
          <cell r="Q147">
            <v>6193.6480399999991</v>
          </cell>
          <cell r="S147">
            <v>-7227.6859499999991</v>
          </cell>
          <cell r="T147">
            <v>0</v>
          </cell>
          <cell r="U147">
            <v>-7227.6859499999991</v>
          </cell>
          <cell r="V147">
            <v>0</v>
          </cell>
          <cell r="W147">
            <v>-7227.6859499999991</v>
          </cell>
          <cell r="X147">
            <v>0</v>
          </cell>
          <cell r="Y147">
            <v>-7227.6859499999991</v>
          </cell>
          <cell r="Z147">
            <v>-6193.6480399999991</v>
          </cell>
          <cell r="AA147">
            <v>-1034.03791</v>
          </cell>
          <cell r="AC147">
            <v>-3477.9985000000011</v>
          </cell>
          <cell r="AD147">
            <v>0</v>
          </cell>
          <cell r="AE147">
            <v>-3477.9985000000011</v>
          </cell>
          <cell r="AF147">
            <v>0</v>
          </cell>
          <cell r="AG147">
            <v>-3477.9985000000011</v>
          </cell>
          <cell r="AH147">
            <v>0</v>
          </cell>
          <cell r="AI147">
            <v>-3477.9985000000011</v>
          </cell>
          <cell r="AJ147">
            <v>0</v>
          </cell>
          <cell r="AK147">
            <v>-3477.9985000000011</v>
          </cell>
          <cell r="AL147">
            <v>0</v>
          </cell>
          <cell r="AM147">
            <v>0</v>
          </cell>
          <cell r="AN147">
            <v>0</v>
          </cell>
          <cell r="AO147">
            <v>0</v>
          </cell>
        </row>
        <row r="148">
          <cell r="B148" t="str">
            <v>COCI</v>
          </cell>
          <cell r="D148" t="str">
            <v>Glanbia Cheesip LTD HO 554225</v>
          </cell>
          <cell r="E148">
            <v>46.130679999999984</v>
          </cell>
          <cell r="F148">
            <v>0</v>
          </cell>
          <cell r="G148">
            <v>46.130679999999984</v>
          </cell>
          <cell r="H148">
            <v>0</v>
          </cell>
          <cell r="I148">
            <v>46.130679999999984</v>
          </cell>
          <cell r="J148">
            <v>0</v>
          </cell>
          <cell r="K148">
            <v>46.130679999999984</v>
          </cell>
          <cell r="L148">
            <v>-74.937130000000025</v>
          </cell>
          <cell r="M148">
            <v>121.06781000000001</v>
          </cell>
          <cell r="N148">
            <v>74.937130000000025</v>
          </cell>
          <cell r="O148">
            <v>0</v>
          </cell>
          <cell r="P148">
            <v>0</v>
          </cell>
          <cell r="Q148">
            <v>74.937130000000025</v>
          </cell>
          <cell r="S148">
            <v>46.210860000000139</v>
          </cell>
          <cell r="T148">
            <v>0</v>
          </cell>
          <cell r="U148">
            <v>46.210860000000139</v>
          </cell>
          <cell r="V148">
            <v>0</v>
          </cell>
          <cell r="W148">
            <v>46.210860000000139</v>
          </cell>
          <cell r="X148">
            <v>0</v>
          </cell>
          <cell r="Y148">
            <v>46.210860000000139</v>
          </cell>
          <cell r="Z148">
            <v>-74.937130000000025</v>
          </cell>
          <cell r="AA148">
            <v>121.14799000000016</v>
          </cell>
          <cell r="AC148">
            <v>-0.242870000000039</v>
          </cell>
          <cell r="AD148">
            <v>0</v>
          </cell>
          <cell r="AE148">
            <v>-0.242870000000039</v>
          </cell>
          <cell r="AF148">
            <v>0</v>
          </cell>
          <cell r="AG148">
            <v>-0.242870000000039</v>
          </cell>
          <cell r="AH148">
            <v>0</v>
          </cell>
          <cell r="AI148">
            <v>-0.242870000000039</v>
          </cell>
          <cell r="AJ148">
            <v>0</v>
          </cell>
          <cell r="AK148">
            <v>-0.242870000000039</v>
          </cell>
          <cell r="AL148">
            <v>0</v>
          </cell>
          <cell r="AM148">
            <v>0</v>
          </cell>
          <cell r="AN148">
            <v>0</v>
          </cell>
          <cell r="AO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0</v>
          </cell>
          <cell r="X149">
            <v>0</v>
          </cell>
          <cell r="Y149">
            <v>0</v>
          </cell>
          <cell r="Z149">
            <v>0</v>
          </cell>
          <cell r="AA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S150">
            <v>0</v>
          </cell>
          <cell r="T150">
            <v>0</v>
          </cell>
          <cell r="U150">
            <v>0</v>
          </cell>
          <cell r="V150">
            <v>0</v>
          </cell>
          <cell r="W150">
            <v>0</v>
          </cell>
          <cell r="X150">
            <v>0</v>
          </cell>
          <cell r="Y150">
            <v>0</v>
          </cell>
          <cell r="Z150">
            <v>0</v>
          </cell>
          <cell r="AA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S151">
            <v>0</v>
          </cell>
          <cell r="T151">
            <v>0</v>
          </cell>
          <cell r="U151">
            <v>0</v>
          </cell>
          <cell r="V151">
            <v>0</v>
          </cell>
          <cell r="W151">
            <v>0</v>
          </cell>
          <cell r="X151">
            <v>0</v>
          </cell>
          <cell r="Y151">
            <v>0</v>
          </cell>
          <cell r="Z151">
            <v>0</v>
          </cell>
          <cell r="AA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row>
        <row r="152">
          <cell r="B152" t="str">
            <v>CORPGN</v>
          </cell>
          <cell r="D152" t="str">
            <v>CORP GN</v>
          </cell>
          <cell r="E152">
            <v>-974.26201999999989</v>
          </cell>
          <cell r="F152">
            <v>0</v>
          </cell>
          <cell r="G152">
            <v>-974.26201999999989</v>
          </cell>
          <cell r="H152">
            <v>0</v>
          </cell>
          <cell r="I152">
            <v>-974.26201999999989</v>
          </cell>
          <cell r="J152">
            <v>0</v>
          </cell>
          <cell r="K152">
            <v>-974.26201999999989</v>
          </cell>
          <cell r="L152">
            <v>-4270.6967699999996</v>
          </cell>
          <cell r="M152">
            <v>3296.4347499999994</v>
          </cell>
          <cell r="N152">
            <v>4270.6967699999996</v>
          </cell>
          <cell r="O152">
            <v>0</v>
          </cell>
          <cell r="P152">
            <v>0</v>
          </cell>
          <cell r="Q152">
            <v>4270.6967699999996</v>
          </cell>
          <cell r="S152">
            <v>-864.61066999999991</v>
          </cell>
          <cell r="T152">
            <v>0</v>
          </cell>
          <cell r="U152">
            <v>-864.61066999999991</v>
          </cell>
          <cell r="V152">
            <v>0</v>
          </cell>
          <cell r="W152">
            <v>-864.61066999999991</v>
          </cell>
          <cell r="X152">
            <v>0</v>
          </cell>
          <cell r="Y152">
            <v>-864.61066999999991</v>
          </cell>
          <cell r="Z152">
            <v>-4270.6967699999996</v>
          </cell>
          <cell r="AA152">
            <v>3406.0860999999995</v>
          </cell>
          <cell r="AC152">
            <v>599.38927000000001</v>
          </cell>
          <cell r="AD152">
            <v>0</v>
          </cell>
          <cell r="AE152">
            <v>599.38927000000001</v>
          </cell>
          <cell r="AF152">
            <v>0</v>
          </cell>
          <cell r="AG152">
            <v>599.38927000000001</v>
          </cell>
          <cell r="AH152">
            <v>0</v>
          </cell>
          <cell r="AI152">
            <v>599.38927000000001</v>
          </cell>
          <cell r="AJ152">
            <v>0</v>
          </cell>
          <cell r="AK152">
            <v>599.38927000000001</v>
          </cell>
          <cell r="AL152">
            <v>0</v>
          </cell>
          <cell r="AM152">
            <v>0</v>
          </cell>
          <cell r="AN152">
            <v>0</v>
          </cell>
          <cell r="AO152">
            <v>0</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0</v>
          </cell>
          <cell r="X153">
            <v>0</v>
          </cell>
          <cell r="Y153">
            <v>0</v>
          </cell>
          <cell r="Z153">
            <v>0</v>
          </cell>
          <cell r="AA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S154">
            <v>0</v>
          </cell>
          <cell r="T154">
            <v>0</v>
          </cell>
          <cell r="U154">
            <v>0</v>
          </cell>
          <cell r="V154">
            <v>0</v>
          </cell>
          <cell r="W154">
            <v>0</v>
          </cell>
          <cell r="X154">
            <v>0</v>
          </cell>
          <cell r="Y154">
            <v>0</v>
          </cell>
          <cell r="Z154">
            <v>0</v>
          </cell>
          <cell r="AA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row>
        <row r="155">
          <cell r="D155" t="str">
            <v xml:space="preserve">Total  Corporate </v>
          </cell>
          <cell r="E155">
            <v>-5118.3440299999938</v>
          </cell>
          <cell r="F155">
            <v>0</v>
          </cell>
          <cell r="G155">
            <v>-5118.3440299999938</v>
          </cell>
          <cell r="H155">
            <v>0</v>
          </cell>
          <cell r="I155">
            <v>-5118.3440299999938</v>
          </cell>
          <cell r="J155">
            <v>0</v>
          </cell>
          <cell r="K155">
            <v>-5118.3440299999938</v>
          </cell>
          <cell r="L155">
            <v>-41883.488419999994</v>
          </cell>
          <cell r="M155">
            <v>36765.144390000001</v>
          </cell>
          <cell r="N155">
            <v>41883.488419999994</v>
          </cell>
          <cell r="O155">
            <v>0</v>
          </cell>
          <cell r="P155">
            <v>0</v>
          </cell>
          <cell r="Q155">
            <v>41883.488419999994</v>
          </cell>
          <cell r="S155">
            <v>-41860.158909999998</v>
          </cell>
          <cell r="T155">
            <v>0</v>
          </cell>
          <cell r="U155">
            <v>-41860.158909999998</v>
          </cell>
          <cell r="V155">
            <v>0</v>
          </cell>
          <cell r="W155">
            <v>-41860.158909999998</v>
          </cell>
          <cell r="X155">
            <v>0</v>
          </cell>
          <cell r="Y155">
            <v>-41860.158909999998</v>
          </cell>
          <cell r="Z155">
            <v>-41883.488419999994</v>
          </cell>
          <cell r="AA155">
            <v>23.329509999994116</v>
          </cell>
          <cell r="AC155">
            <v>-19027.598439999929</v>
          </cell>
          <cell r="AD155">
            <v>0</v>
          </cell>
          <cell r="AE155">
            <v>-19027.598439999929</v>
          </cell>
          <cell r="AF155">
            <v>0</v>
          </cell>
          <cell r="AG155">
            <v>-19027.598439999929</v>
          </cell>
          <cell r="AH155">
            <v>0</v>
          </cell>
          <cell r="AI155">
            <v>-19027.598439999929</v>
          </cell>
          <cell r="AJ155">
            <v>0</v>
          </cell>
          <cell r="AK155">
            <v>-19027.598439999929</v>
          </cell>
          <cell r="AL155">
            <v>0</v>
          </cell>
          <cell r="AM155">
            <v>0</v>
          </cell>
          <cell r="AN155">
            <v>0</v>
          </cell>
          <cell r="AO155">
            <v>0</v>
          </cell>
        </row>
        <row r="156">
          <cell r="B156" t="str">
            <v>Check of variance totals</v>
          </cell>
          <cell r="G156">
            <v>0</v>
          </cell>
          <cell r="I156">
            <v>0</v>
          </cell>
          <cell r="K156">
            <v>0</v>
          </cell>
          <cell r="M156">
            <v>0</v>
          </cell>
          <cell r="N156">
            <v>0</v>
          </cell>
          <cell r="O156">
            <v>0</v>
          </cell>
          <cell r="P156">
            <v>0</v>
          </cell>
          <cell r="Q156">
            <v>0</v>
          </cell>
          <cell r="U156">
            <v>0</v>
          </cell>
          <cell r="W156">
            <v>0</v>
          </cell>
          <cell r="Y156">
            <v>0</v>
          </cell>
          <cell r="AA156">
            <v>0</v>
          </cell>
          <cell r="AE156">
            <v>0</v>
          </cell>
          <cell r="AG156">
            <v>0</v>
          </cell>
          <cell r="AI156">
            <v>0</v>
          </cell>
          <cell r="AK156">
            <v>0</v>
          </cell>
          <cell r="AL156">
            <v>0</v>
          </cell>
          <cell r="AM156">
            <v>0</v>
          </cell>
          <cell r="AN156">
            <v>0</v>
          </cell>
          <cell r="AO156">
            <v>0</v>
          </cell>
        </row>
        <row r="157">
          <cell r="D157" t="str">
            <v>Total Corporate</v>
          </cell>
          <cell r="E157">
            <v>-4020.653389999994</v>
          </cell>
          <cell r="F157">
            <v>0</v>
          </cell>
          <cell r="G157">
            <v>-4020.653389999994</v>
          </cell>
          <cell r="H157">
            <v>0</v>
          </cell>
          <cell r="I157">
            <v>-4020.653389999994</v>
          </cell>
          <cell r="J157">
            <v>0</v>
          </cell>
          <cell r="K157">
            <v>-4020.653389999994</v>
          </cell>
          <cell r="L157">
            <v>-39760.782159999981</v>
          </cell>
          <cell r="M157">
            <v>35740.128769999988</v>
          </cell>
          <cell r="N157">
            <v>39760.782159999981</v>
          </cell>
          <cell r="O157">
            <v>0</v>
          </cell>
          <cell r="P157">
            <v>0</v>
          </cell>
          <cell r="Q157">
            <v>39760.782159999981</v>
          </cell>
          <cell r="S157">
            <v>-40012.44567999999</v>
          </cell>
          <cell r="T157">
            <v>0</v>
          </cell>
          <cell r="U157">
            <v>-40012.44567999999</v>
          </cell>
          <cell r="V157">
            <v>0</v>
          </cell>
          <cell r="W157">
            <v>-40012.44567999999</v>
          </cell>
          <cell r="X157">
            <v>0</v>
          </cell>
          <cell r="Y157">
            <v>-40012.44567999999</v>
          </cell>
          <cell r="Z157">
            <v>-39760.782159999981</v>
          </cell>
          <cell r="AA157">
            <v>-251.66352000001154</v>
          </cell>
          <cell r="AC157">
            <v>-18993.036659999929</v>
          </cell>
          <cell r="AD157">
            <v>0</v>
          </cell>
          <cell r="AE157">
            <v>-18993.036659999929</v>
          </cell>
          <cell r="AF157">
            <v>0</v>
          </cell>
          <cell r="AG157">
            <v>-18993.036659999929</v>
          </cell>
          <cell r="AH157">
            <v>0</v>
          </cell>
          <cell r="AI157">
            <v>-18993.036659999929</v>
          </cell>
          <cell r="AJ157">
            <v>0</v>
          </cell>
          <cell r="AK157">
            <v>-18993.036659999929</v>
          </cell>
          <cell r="AL157">
            <v>0</v>
          </cell>
          <cell r="AM157">
            <v>0</v>
          </cell>
          <cell r="AN157">
            <v>0</v>
          </cell>
          <cell r="AO157">
            <v>0</v>
          </cell>
        </row>
        <row r="158">
          <cell r="B158" t="str">
            <v>Check of variance totals</v>
          </cell>
          <cell r="G158">
            <v>0</v>
          </cell>
          <cell r="I158">
            <v>0</v>
          </cell>
          <cell r="K158">
            <v>0</v>
          </cell>
          <cell r="M158">
            <v>0</v>
          </cell>
          <cell r="N158">
            <v>0</v>
          </cell>
          <cell r="O158">
            <v>0</v>
          </cell>
          <cell r="P158">
            <v>0</v>
          </cell>
          <cell r="Q158">
            <v>0</v>
          </cell>
          <cell r="U158">
            <v>0</v>
          </cell>
          <cell r="W158">
            <v>0</v>
          </cell>
          <cell r="Y158">
            <v>0</v>
          </cell>
          <cell r="AA158">
            <v>0</v>
          </cell>
          <cell r="AE158">
            <v>0</v>
          </cell>
          <cell r="AG158">
            <v>0</v>
          </cell>
          <cell r="AI158">
            <v>0</v>
          </cell>
          <cell r="AK158">
            <v>0</v>
          </cell>
          <cell r="AL158">
            <v>0</v>
          </cell>
          <cell r="AM158">
            <v>0</v>
          </cell>
          <cell r="AN158">
            <v>0</v>
          </cell>
          <cell r="AO158">
            <v>0</v>
          </cell>
        </row>
        <row r="160">
          <cell r="D160" t="str">
            <v>Wholly Owned Group EBITA</v>
          </cell>
          <cell r="E160">
            <v>30744.460899999987</v>
          </cell>
          <cell r="F160">
            <v>0</v>
          </cell>
          <cell r="G160">
            <v>30744.460899999987</v>
          </cell>
          <cell r="H160">
            <v>0</v>
          </cell>
          <cell r="I160">
            <v>30744.460899999987</v>
          </cell>
          <cell r="J160">
            <v>0</v>
          </cell>
          <cell r="K160">
            <v>30744.460899999987</v>
          </cell>
          <cell r="L160">
            <v>320045.10638999974</v>
          </cell>
          <cell r="M160">
            <v>-289300.64548999968</v>
          </cell>
          <cell r="N160">
            <v>-320045.10638999974</v>
          </cell>
          <cell r="O160">
            <v>0</v>
          </cell>
          <cell r="P160">
            <v>0</v>
          </cell>
          <cell r="Q160">
            <v>-320045.10638999974</v>
          </cell>
          <cell r="S160">
            <v>365684.73436999979</v>
          </cell>
          <cell r="T160">
            <v>0</v>
          </cell>
          <cell r="U160">
            <v>365684.73436999979</v>
          </cell>
          <cell r="V160">
            <v>0</v>
          </cell>
          <cell r="W160">
            <v>365684.73436999979</v>
          </cell>
          <cell r="X160">
            <v>0</v>
          </cell>
          <cell r="Y160">
            <v>365684.73436999979</v>
          </cell>
          <cell r="Z160">
            <v>320045.10638999974</v>
          </cell>
          <cell r="AA160">
            <v>45639.627980000172</v>
          </cell>
          <cell r="AC160">
            <v>187620.94972999982</v>
          </cell>
          <cell r="AD160">
            <v>0</v>
          </cell>
          <cell r="AE160">
            <v>187620.94972999982</v>
          </cell>
          <cell r="AF160">
            <v>0</v>
          </cell>
          <cell r="AG160">
            <v>187620.94972999982</v>
          </cell>
          <cell r="AH160">
            <v>0</v>
          </cell>
          <cell r="AI160">
            <v>187620.94972999982</v>
          </cell>
          <cell r="AJ160">
            <v>0</v>
          </cell>
          <cell r="AK160">
            <v>187620.94972999982</v>
          </cell>
          <cell r="AL160">
            <v>0</v>
          </cell>
          <cell r="AM160">
            <v>0</v>
          </cell>
          <cell r="AN160">
            <v>0</v>
          </cell>
          <cell r="AO160">
            <v>0</v>
          </cell>
        </row>
      </sheetData>
      <sheetData sheetId="32">
        <row r="4">
          <cell r="E4" t="str">
            <v>Actual Month  EBIT</v>
          </cell>
          <cell r="F4" t="str">
            <v>Budget Month EBIT</v>
          </cell>
          <cell r="G4" t="str">
            <v>Budget</v>
          </cell>
          <cell r="H4" t="str">
            <v>Forecast 1 Month EBIT</v>
          </cell>
          <cell r="I4" t="str">
            <v>Forecast 1</v>
          </cell>
          <cell r="J4" t="str">
            <v>Forecast 2 Month EBIT</v>
          </cell>
          <cell r="K4" t="str">
            <v>Forecast 2</v>
          </cell>
          <cell r="L4" t="str">
            <v>PY Month EBIT</v>
          </cell>
          <cell r="M4" t="str">
            <v>PY</v>
          </cell>
          <cell r="N4" t="str">
            <v>PY</v>
          </cell>
          <cell r="O4" t="str">
            <v>Budget</v>
          </cell>
          <cell r="P4" t="str">
            <v>FC1</v>
          </cell>
          <cell r="Q4" t="str">
            <v>PY</v>
          </cell>
          <cell r="S4" t="str">
            <v>Actual YTD EBIT</v>
          </cell>
          <cell r="T4" t="str">
            <v>Budget YTD EBIT</v>
          </cell>
          <cell r="U4" t="str">
            <v>Budget</v>
          </cell>
          <cell r="V4" t="str">
            <v>Forecast 1 YTD EBIT</v>
          </cell>
          <cell r="W4" t="str">
            <v>Forecast 1</v>
          </cell>
          <cell r="X4" t="str">
            <v>Forecast 2 YTD EBIT</v>
          </cell>
          <cell r="Y4" t="str">
            <v>Forecast 2</v>
          </cell>
          <cell r="Z4" t="str">
            <v>PY YTD EBIT</v>
          </cell>
          <cell r="AA4" t="str">
            <v>PY</v>
          </cell>
          <cell r="AB4" t="str">
            <v>PY</v>
          </cell>
          <cell r="AC4" t="str">
            <v>Budget</v>
          </cell>
          <cell r="AD4" t="str">
            <v>FC1</v>
          </cell>
          <cell r="AE4" t="str">
            <v>PY</v>
          </cell>
          <cell r="AG4" t="str">
            <v>Actual H1 EBIT</v>
          </cell>
          <cell r="AH4" t="str">
            <v>Budget H1 EBIT</v>
          </cell>
          <cell r="AI4" t="str">
            <v>Budget</v>
          </cell>
          <cell r="AJ4" t="str">
            <v>Forecast 1 H1 EBIT</v>
          </cell>
          <cell r="AK4" t="str">
            <v>Forecast 1</v>
          </cell>
          <cell r="AL4" t="str">
            <v>Forecast 2 H1 EBIT</v>
          </cell>
          <cell r="AM4" t="str">
            <v>Forecast 2</v>
          </cell>
          <cell r="AN4" t="str">
            <v>PY H1 EBIT</v>
          </cell>
          <cell r="AO4" t="str">
            <v>PY</v>
          </cell>
          <cell r="AP4" t="str">
            <v>PY</v>
          </cell>
          <cell r="AQ4" t="str">
            <v>Budget</v>
          </cell>
          <cell r="AR4" t="str">
            <v>FC1</v>
          </cell>
          <cell r="AS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S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G5" t="str">
            <v>$'000</v>
          </cell>
          <cell r="AH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row>
        <row r="7">
          <cell r="AP7">
            <v>0</v>
          </cell>
          <cell r="AQ7">
            <v>0</v>
          </cell>
          <cell r="AR7">
            <v>0</v>
          </cell>
          <cell r="AS7">
            <v>0</v>
          </cell>
        </row>
        <row r="8">
          <cell r="D8" t="str">
            <v xml:space="preserve">Total PN </v>
          </cell>
          <cell r="E8">
            <v>16176.144099999981</v>
          </cell>
          <cell r="F8">
            <v>0</v>
          </cell>
          <cell r="G8">
            <v>16176.144099999981</v>
          </cell>
          <cell r="H8">
            <v>0</v>
          </cell>
          <cell r="I8">
            <v>16176.144099999981</v>
          </cell>
          <cell r="J8">
            <v>0</v>
          </cell>
          <cell r="K8">
            <v>16176.144099999981</v>
          </cell>
          <cell r="L8">
            <v>141487.64377999972</v>
          </cell>
          <cell r="M8">
            <v>-125311.49967999963</v>
          </cell>
          <cell r="N8">
            <v>-141487.64377999972</v>
          </cell>
          <cell r="O8">
            <v>0</v>
          </cell>
          <cell r="P8">
            <v>0</v>
          </cell>
          <cell r="Q8">
            <v>-141487.64377999972</v>
          </cell>
          <cell r="S8">
            <v>159268.70202999981</v>
          </cell>
          <cell r="T8">
            <v>0</v>
          </cell>
          <cell r="U8">
            <v>159268.70202999981</v>
          </cell>
          <cell r="V8">
            <v>0</v>
          </cell>
          <cell r="W8">
            <v>159268.70202999981</v>
          </cell>
          <cell r="X8">
            <v>0</v>
          </cell>
          <cell r="Y8">
            <v>159268.70202999981</v>
          </cell>
          <cell r="Z8">
            <v>141487.64377999972</v>
          </cell>
          <cell r="AA8">
            <v>17781.058250000184</v>
          </cell>
          <cell r="AB8">
            <v>-141487.64377999972</v>
          </cell>
          <cell r="AC8">
            <v>0</v>
          </cell>
          <cell r="AD8">
            <v>0</v>
          </cell>
          <cell r="AE8">
            <v>-141487.64377999972</v>
          </cell>
          <cell r="AG8">
            <v>72346.168829999908</v>
          </cell>
          <cell r="AH8">
            <v>0</v>
          </cell>
          <cell r="AI8">
            <v>72346.168829999908</v>
          </cell>
          <cell r="AJ8">
            <v>0</v>
          </cell>
          <cell r="AK8">
            <v>72346.168829999908</v>
          </cell>
          <cell r="AL8">
            <v>0</v>
          </cell>
          <cell r="AM8">
            <v>72346.168829999908</v>
          </cell>
          <cell r="AN8">
            <v>0</v>
          </cell>
          <cell r="AO8">
            <v>72346.168829999908</v>
          </cell>
          <cell r="AP8">
            <v>0</v>
          </cell>
          <cell r="AQ8">
            <v>0</v>
          </cell>
          <cell r="AR8">
            <v>0</v>
          </cell>
          <cell r="AS8">
            <v>0</v>
          </cell>
        </row>
        <row r="9">
          <cell r="D9" t="str">
            <v>Total GN</v>
          </cell>
          <cell r="E9">
            <v>11952.777039999995</v>
          </cell>
          <cell r="F9">
            <v>0</v>
          </cell>
          <cell r="G9">
            <v>11952.777039999995</v>
          </cell>
          <cell r="H9">
            <v>0</v>
          </cell>
          <cell r="I9">
            <v>11952.777039999995</v>
          </cell>
          <cell r="J9">
            <v>0</v>
          </cell>
          <cell r="K9">
            <v>11952.777039999995</v>
          </cell>
          <cell r="L9">
            <v>147699.81302999996</v>
          </cell>
          <cell r="M9">
            <v>-135747.03598999997</v>
          </cell>
          <cell r="N9">
            <v>-147699.81302999996</v>
          </cell>
          <cell r="O9">
            <v>0</v>
          </cell>
          <cell r="P9">
            <v>0</v>
          </cell>
          <cell r="Q9">
            <v>-147699.81302999996</v>
          </cell>
          <cell r="S9">
            <v>171920.31756999998</v>
          </cell>
          <cell r="T9">
            <v>0</v>
          </cell>
          <cell r="U9">
            <v>171920.31756999998</v>
          </cell>
          <cell r="V9">
            <v>0</v>
          </cell>
          <cell r="W9">
            <v>171920.31756999998</v>
          </cell>
          <cell r="X9">
            <v>0</v>
          </cell>
          <cell r="Y9">
            <v>171920.31756999998</v>
          </cell>
          <cell r="Z9">
            <v>147699.81302999996</v>
          </cell>
          <cell r="AA9">
            <v>24220.504540000013</v>
          </cell>
          <cell r="AB9">
            <v>-147699.81302999996</v>
          </cell>
          <cell r="AC9">
            <v>0</v>
          </cell>
          <cell r="AD9">
            <v>0</v>
          </cell>
          <cell r="AE9">
            <v>-147699.81302999996</v>
          </cell>
          <cell r="AG9">
            <v>97095.814789999873</v>
          </cell>
          <cell r="AH9">
            <v>0</v>
          </cell>
          <cell r="AI9">
            <v>97095.814789999873</v>
          </cell>
          <cell r="AJ9">
            <v>0</v>
          </cell>
          <cell r="AK9">
            <v>97095.814789999873</v>
          </cell>
          <cell r="AL9">
            <v>0</v>
          </cell>
          <cell r="AM9">
            <v>97095.814789999873</v>
          </cell>
          <cell r="AN9">
            <v>0</v>
          </cell>
          <cell r="AO9">
            <v>97095.814789999873</v>
          </cell>
          <cell r="AP9">
            <v>0</v>
          </cell>
          <cell r="AQ9">
            <v>0</v>
          </cell>
          <cell r="AR9">
            <v>0</v>
          </cell>
          <cell r="AS9">
            <v>0</v>
          </cell>
        </row>
        <row r="10">
          <cell r="D10" t="str">
            <v>Total Corporate</v>
          </cell>
          <cell r="E10">
            <v>-4447.1218999999946</v>
          </cell>
          <cell r="F10">
            <v>0</v>
          </cell>
          <cell r="G10">
            <v>-4447.1218999999946</v>
          </cell>
          <cell r="H10">
            <v>0</v>
          </cell>
          <cell r="I10">
            <v>-4447.1218999999946</v>
          </cell>
          <cell r="J10">
            <v>0</v>
          </cell>
          <cell r="K10">
            <v>-4447.1218999999946</v>
          </cell>
          <cell r="L10">
            <v>-44693.028179999987</v>
          </cell>
          <cell r="M10">
            <v>40245.906279999988</v>
          </cell>
          <cell r="N10">
            <v>44693.028179999987</v>
          </cell>
          <cell r="O10">
            <v>0</v>
          </cell>
          <cell r="P10">
            <v>0</v>
          </cell>
          <cell r="Q10">
            <v>44693.028179999987</v>
          </cell>
          <cell r="S10">
            <v>-44569.534539999986</v>
          </cell>
          <cell r="T10">
            <v>0</v>
          </cell>
          <cell r="U10">
            <v>-44569.534539999986</v>
          </cell>
          <cell r="V10">
            <v>0</v>
          </cell>
          <cell r="W10">
            <v>-44569.534539999986</v>
          </cell>
          <cell r="X10">
            <v>0</v>
          </cell>
          <cell r="Y10">
            <v>-44569.534539999986</v>
          </cell>
          <cell r="Z10">
            <v>-44693.028179999987</v>
          </cell>
          <cell r="AA10">
            <v>123.49363999998863</v>
          </cell>
          <cell r="AB10">
            <v>44693.028179999987</v>
          </cell>
          <cell r="AC10">
            <v>0</v>
          </cell>
          <cell r="AD10">
            <v>0</v>
          </cell>
          <cell r="AE10">
            <v>44693.028179999987</v>
          </cell>
          <cell r="AG10">
            <v>-21344.942109999934</v>
          </cell>
          <cell r="AH10">
            <v>0</v>
          </cell>
          <cell r="AI10">
            <v>-21344.942109999934</v>
          </cell>
          <cell r="AJ10">
            <v>0</v>
          </cell>
          <cell r="AK10">
            <v>-21344.942109999934</v>
          </cell>
          <cell r="AL10">
            <v>0</v>
          </cell>
          <cell r="AM10">
            <v>-21344.942109999934</v>
          </cell>
          <cell r="AN10">
            <v>0</v>
          </cell>
          <cell r="AO10">
            <v>-21344.942109999934</v>
          </cell>
          <cell r="AP10">
            <v>0</v>
          </cell>
          <cell r="AQ10">
            <v>0</v>
          </cell>
          <cell r="AR10">
            <v>0</v>
          </cell>
          <cell r="AS10">
            <v>0</v>
          </cell>
        </row>
        <row r="11">
          <cell r="D11" t="str">
            <v>Wholly Owned Group EBIT</v>
          </cell>
          <cell r="E11">
            <v>23681.799239999982</v>
          </cell>
          <cell r="F11">
            <v>0</v>
          </cell>
          <cell r="G11">
            <v>23681.799239999982</v>
          </cell>
          <cell r="H11">
            <v>0</v>
          </cell>
          <cell r="I11">
            <v>23681.799239999982</v>
          </cell>
          <cell r="J11">
            <v>0</v>
          </cell>
          <cell r="K11">
            <v>23681.799239999982</v>
          </cell>
          <cell r="L11">
            <v>244494.42862999969</v>
          </cell>
          <cell r="M11">
            <v>-220812.62938999961</v>
          </cell>
          <cell r="N11">
            <v>-244494.42862999969</v>
          </cell>
          <cell r="O11">
            <v>0</v>
          </cell>
          <cell r="P11">
            <v>0</v>
          </cell>
          <cell r="Q11">
            <v>-244494.42862999969</v>
          </cell>
          <cell r="S11">
            <v>286619.4850599998</v>
          </cell>
          <cell r="T11">
            <v>0</v>
          </cell>
          <cell r="U11">
            <v>286619.4850599998</v>
          </cell>
          <cell r="V11">
            <v>0</v>
          </cell>
          <cell r="W11">
            <v>286619.4850599998</v>
          </cell>
          <cell r="X11">
            <v>0</v>
          </cell>
          <cell r="Y11">
            <v>286619.4850599998</v>
          </cell>
          <cell r="Z11">
            <v>244494.42862999969</v>
          </cell>
          <cell r="AA11">
            <v>42125.056430000186</v>
          </cell>
          <cell r="AB11">
            <v>-244494.42862999969</v>
          </cell>
          <cell r="AC11">
            <v>0</v>
          </cell>
          <cell r="AD11">
            <v>0</v>
          </cell>
          <cell r="AE11">
            <v>-244494.42862999969</v>
          </cell>
          <cell r="AG11">
            <v>148097.04150999984</v>
          </cell>
          <cell r="AH11">
            <v>0</v>
          </cell>
          <cell r="AI11">
            <v>148097.04150999984</v>
          </cell>
          <cell r="AJ11">
            <v>0</v>
          </cell>
          <cell r="AK11">
            <v>148097.04150999984</v>
          </cell>
          <cell r="AL11">
            <v>0</v>
          </cell>
          <cell r="AM11">
            <v>148097.04150999984</v>
          </cell>
          <cell r="AN11">
            <v>0</v>
          </cell>
          <cell r="AO11">
            <v>148097.04150999984</v>
          </cell>
          <cell r="AP11">
            <v>0</v>
          </cell>
          <cell r="AQ11">
            <v>0</v>
          </cell>
          <cell r="AR11">
            <v>0</v>
          </cell>
          <cell r="AS11">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cell r="Y14">
            <v>0</v>
          </cell>
          <cell r="Z14">
            <v>0</v>
          </cell>
          <cell r="AA14">
            <v>0</v>
          </cell>
          <cell r="AB14">
            <v>0</v>
          </cell>
          <cell r="AC14">
            <v>0</v>
          </cell>
          <cell r="AD14">
            <v>0</v>
          </cell>
          <cell r="AE14">
            <v>0</v>
          </cell>
          <cell r="AG14">
            <v>0</v>
          </cell>
          <cell r="AH14">
            <v>0</v>
          </cell>
          <cell r="AI14">
            <v>0</v>
          </cell>
          <cell r="AJ14">
            <v>0</v>
          </cell>
          <cell r="AK14">
            <v>0</v>
          </cell>
          <cell r="AL14">
            <v>0</v>
          </cell>
          <cell r="AM14">
            <v>0</v>
          </cell>
          <cell r="AN14">
            <v>0</v>
          </cell>
          <cell r="AO14">
            <v>0</v>
          </cell>
          <cell r="AP14">
            <v>0</v>
          </cell>
          <cell r="AQ14">
            <v>0</v>
          </cell>
          <cell r="AR14">
            <v>0</v>
          </cell>
          <cell r="AS14">
            <v>0</v>
          </cell>
        </row>
        <row r="15">
          <cell r="B15" t="str">
            <v>GNUK</v>
          </cell>
          <cell r="D15" t="str">
            <v>Glanbia Nutritionals (UK) Ltd</v>
          </cell>
          <cell r="E15">
            <v>-419.34299999999729</v>
          </cell>
          <cell r="F15">
            <v>0</v>
          </cell>
          <cell r="G15">
            <v>-419.34299999999729</v>
          </cell>
          <cell r="H15">
            <v>0</v>
          </cell>
          <cell r="I15">
            <v>-419.34299999999729</v>
          </cell>
          <cell r="J15">
            <v>0</v>
          </cell>
          <cell r="K15">
            <v>-419.34299999999729</v>
          </cell>
          <cell r="L15">
            <v>1373.7002200000186</v>
          </cell>
          <cell r="M15">
            <v>-1793.0432200000159</v>
          </cell>
          <cell r="N15">
            <v>-1373.7002200000186</v>
          </cell>
          <cell r="O15">
            <v>0</v>
          </cell>
          <cell r="P15">
            <v>0</v>
          </cell>
          <cell r="Q15">
            <v>-1373.7002200000186</v>
          </cell>
          <cell r="S15">
            <v>2318.2194900000754</v>
          </cell>
          <cell r="T15">
            <v>0</v>
          </cell>
          <cell r="U15">
            <v>2318.2194900000754</v>
          </cell>
          <cell r="V15">
            <v>0</v>
          </cell>
          <cell r="W15">
            <v>2318.2194900000754</v>
          </cell>
          <cell r="X15">
            <v>0</v>
          </cell>
          <cell r="Y15">
            <v>2318.2194900000754</v>
          </cell>
          <cell r="Z15">
            <v>1373.7002200000186</v>
          </cell>
          <cell r="AA15">
            <v>944.51927000005685</v>
          </cell>
          <cell r="AB15">
            <v>-1373.7002200000186</v>
          </cell>
          <cell r="AC15">
            <v>0</v>
          </cell>
          <cell r="AD15">
            <v>0</v>
          </cell>
          <cell r="AE15">
            <v>-1373.7002200000186</v>
          </cell>
          <cell r="AG15">
            <v>4771.7210399999849</v>
          </cell>
          <cell r="AH15">
            <v>0</v>
          </cell>
          <cell r="AI15">
            <v>4771.7210399999849</v>
          </cell>
          <cell r="AJ15">
            <v>0</v>
          </cell>
          <cell r="AK15">
            <v>4771.7210399999849</v>
          </cell>
          <cell r="AL15">
            <v>0</v>
          </cell>
          <cell r="AM15">
            <v>4771.7210399999849</v>
          </cell>
          <cell r="AN15">
            <v>0</v>
          </cell>
          <cell r="AO15">
            <v>4771.7210399999849</v>
          </cell>
          <cell r="AP15">
            <v>0</v>
          </cell>
          <cell r="AQ15">
            <v>0</v>
          </cell>
          <cell r="AR15">
            <v>0</v>
          </cell>
          <cell r="AS15">
            <v>0</v>
          </cell>
        </row>
        <row r="16">
          <cell r="B16" t="str">
            <v>GPNC</v>
          </cell>
          <cell r="D16" t="str">
            <v>PN Consolidation entity USD</v>
          </cell>
          <cell r="E16">
            <v>-23.193210000000001</v>
          </cell>
          <cell r="F16">
            <v>0</v>
          </cell>
          <cell r="G16">
            <v>-23.193210000000001</v>
          </cell>
          <cell r="H16">
            <v>0</v>
          </cell>
          <cell r="I16">
            <v>-23.193210000000001</v>
          </cell>
          <cell r="J16">
            <v>0</v>
          </cell>
          <cell r="K16">
            <v>-23.193210000000001</v>
          </cell>
          <cell r="L16">
            <v>-3983.7360400000002</v>
          </cell>
          <cell r="M16">
            <v>3960.5428300000003</v>
          </cell>
          <cell r="N16">
            <v>3983.7360400000002</v>
          </cell>
          <cell r="O16">
            <v>0</v>
          </cell>
          <cell r="P16">
            <v>0</v>
          </cell>
          <cell r="Q16">
            <v>3983.7360400000002</v>
          </cell>
          <cell r="S16">
            <v>5433.4793099999997</v>
          </cell>
          <cell r="T16">
            <v>0</v>
          </cell>
          <cell r="U16">
            <v>5433.4793099999997</v>
          </cell>
          <cell r="V16">
            <v>0</v>
          </cell>
          <cell r="W16">
            <v>5433.4793099999997</v>
          </cell>
          <cell r="X16">
            <v>0</v>
          </cell>
          <cell r="Y16">
            <v>5433.4793099999997</v>
          </cell>
          <cell r="Z16">
            <v>-3983.7360400000002</v>
          </cell>
          <cell r="AA16">
            <v>9417.2153500000004</v>
          </cell>
          <cell r="AB16">
            <v>3983.7360400000002</v>
          </cell>
          <cell r="AC16">
            <v>0</v>
          </cell>
          <cell r="AD16">
            <v>0</v>
          </cell>
          <cell r="AE16">
            <v>3983.7360400000002</v>
          </cell>
          <cell r="AG16">
            <v>2347.3514500000001</v>
          </cell>
          <cell r="AH16">
            <v>0</v>
          </cell>
          <cell r="AI16">
            <v>2347.3514500000001</v>
          </cell>
          <cell r="AJ16">
            <v>0</v>
          </cell>
          <cell r="AK16">
            <v>2347.3514500000001</v>
          </cell>
          <cell r="AL16">
            <v>0</v>
          </cell>
          <cell r="AM16">
            <v>2347.3514500000001</v>
          </cell>
          <cell r="AN16">
            <v>0</v>
          </cell>
          <cell r="AO16">
            <v>2347.3514500000001</v>
          </cell>
          <cell r="AP16">
            <v>0</v>
          </cell>
          <cell r="AQ16">
            <v>0</v>
          </cell>
          <cell r="AR16">
            <v>0</v>
          </cell>
          <cell r="AS16">
            <v>0</v>
          </cell>
        </row>
        <row r="17">
          <cell r="B17" t="str">
            <v>ONIR</v>
          </cell>
          <cell r="D17" t="str">
            <v>Glanbia Nutritional Optimum (GNIL)</v>
          </cell>
          <cell r="E17">
            <v>63889.433279999976</v>
          </cell>
          <cell r="F17">
            <v>0</v>
          </cell>
          <cell r="G17">
            <v>63889.433279999976</v>
          </cell>
          <cell r="H17">
            <v>0</v>
          </cell>
          <cell r="I17">
            <v>63889.433279999976</v>
          </cell>
          <cell r="J17">
            <v>0</v>
          </cell>
          <cell r="K17">
            <v>63889.433279999976</v>
          </cell>
          <cell r="L17">
            <v>138160.23426000006</v>
          </cell>
          <cell r="M17">
            <v>-74270.800980000087</v>
          </cell>
          <cell r="N17">
            <v>-138160.23426000006</v>
          </cell>
          <cell r="O17">
            <v>0</v>
          </cell>
          <cell r="P17">
            <v>0</v>
          </cell>
          <cell r="Q17">
            <v>-138160.23426000006</v>
          </cell>
          <cell r="S17">
            <v>141829.69229000009</v>
          </cell>
          <cell r="T17">
            <v>0</v>
          </cell>
          <cell r="U17">
            <v>141829.69229000009</v>
          </cell>
          <cell r="V17">
            <v>0</v>
          </cell>
          <cell r="W17">
            <v>141829.69229000009</v>
          </cell>
          <cell r="X17">
            <v>0</v>
          </cell>
          <cell r="Y17">
            <v>141829.69229000009</v>
          </cell>
          <cell r="Z17">
            <v>138160.23426000006</v>
          </cell>
          <cell r="AA17">
            <v>3669.458030000038</v>
          </cell>
          <cell r="AB17">
            <v>-138160.23426000006</v>
          </cell>
          <cell r="AC17">
            <v>0</v>
          </cell>
          <cell r="AD17">
            <v>0</v>
          </cell>
          <cell r="AE17">
            <v>-138160.23426000006</v>
          </cell>
          <cell r="AG17">
            <v>43046.102889999871</v>
          </cell>
          <cell r="AH17">
            <v>0</v>
          </cell>
          <cell r="AI17">
            <v>43046.102889999871</v>
          </cell>
          <cell r="AJ17">
            <v>0</v>
          </cell>
          <cell r="AK17">
            <v>43046.102889999871</v>
          </cell>
          <cell r="AL17">
            <v>0</v>
          </cell>
          <cell r="AM17">
            <v>43046.102889999871</v>
          </cell>
          <cell r="AN17">
            <v>0</v>
          </cell>
          <cell r="AO17">
            <v>43046.102889999871</v>
          </cell>
          <cell r="AP17">
            <v>0</v>
          </cell>
          <cell r="AQ17">
            <v>0</v>
          </cell>
          <cell r="AR17">
            <v>0</v>
          </cell>
          <cell r="AS17">
            <v>0</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S18">
            <v>0</v>
          </cell>
          <cell r="T18">
            <v>0</v>
          </cell>
          <cell r="U18">
            <v>0</v>
          </cell>
          <cell r="V18">
            <v>0</v>
          </cell>
          <cell r="W18">
            <v>0</v>
          </cell>
          <cell r="X18">
            <v>0</v>
          </cell>
          <cell r="Y18">
            <v>0</v>
          </cell>
          <cell r="Z18">
            <v>0</v>
          </cell>
          <cell r="AA18">
            <v>0</v>
          </cell>
          <cell r="AB18">
            <v>0</v>
          </cell>
          <cell r="AC18">
            <v>0</v>
          </cell>
          <cell r="AD18">
            <v>0</v>
          </cell>
          <cell r="AE18">
            <v>0</v>
          </cell>
          <cell r="AG18">
            <v>0</v>
          </cell>
          <cell r="AH18">
            <v>0</v>
          </cell>
          <cell r="AI18">
            <v>0</v>
          </cell>
          <cell r="AJ18">
            <v>0</v>
          </cell>
          <cell r="AK18">
            <v>0</v>
          </cell>
          <cell r="AL18">
            <v>0</v>
          </cell>
          <cell r="AM18">
            <v>0</v>
          </cell>
          <cell r="AN18">
            <v>0</v>
          </cell>
          <cell r="AO18">
            <v>0</v>
          </cell>
          <cell r="AP18">
            <v>0</v>
          </cell>
          <cell r="AQ18">
            <v>0</v>
          </cell>
          <cell r="AR18">
            <v>0</v>
          </cell>
          <cell r="AS18">
            <v>0</v>
          </cell>
        </row>
        <row r="19">
          <cell r="B19" t="str">
            <v>PNAG</v>
          </cell>
          <cell r="D19" t="str">
            <v>Amazing Grass 6041760</v>
          </cell>
          <cell r="E19">
            <v>-4562.8963200000007</v>
          </cell>
          <cell r="F19">
            <v>0</v>
          </cell>
          <cell r="G19">
            <v>-4562.8963200000007</v>
          </cell>
          <cell r="H19">
            <v>0</v>
          </cell>
          <cell r="I19">
            <v>-4562.8963200000007</v>
          </cell>
          <cell r="J19">
            <v>0</v>
          </cell>
          <cell r="K19">
            <v>-4562.8963200000007</v>
          </cell>
          <cell r="L19">
            <v>1460.8821200000004</v>
          </cell>
          <cell r="M19">
            <v>-6023.778440000001</v>
          </cell>
          <cell r="N19">
            <v>-1460.8821200000004</v>
          </cell>
          <cell r="O19">
            <v>0</v>
          </cell>
          <cell r="P19">
            <v>0</v>
          </cell>
          <cell r="Q19">
            <v>-1460.8821200000004</v>
          </cell>
          <cell r="S19">
            <v>415.51508000001058</v>
          </cell>
          <cell r="T19">
            <v>0</v>
          </cell>
          <cell r="U19">
            <v>415.51508000001058</v>
          </cell>
          <cell r="V19">
            <v>0</v>
          </cell>
          <cell r="W19">
            <v>415.51508000001058</v>
          </cell>
          <cell r="X19">
            <v>0</v>
          </cell>
          <cell r="Y19">
            <v>415.51508000001058</v>
          </cell>
          <cell r="Z19">
            <v>1460.8821200000004</v>
          </cell>
          <cell r="AA19">
            <v>-1045.3670399999899</v>
          </cell>
          <cell r="AB19">
            <v>-1460.8821200000004</v>
          </cell>
          <cell r="AC19">
            <v>0</v>
          </cell>
          <cell r="AD19">
            <v>0</v>
          </cell>
          <cell r="AE19">
            <v>-1460.8821200000004</v>
          </cell>
          <cell r="AG19">
            <v>927.00141000000485</v>
          </cell>
          <cell r="AH19">
            <v>0</v>
          </cell>
          <cell r="AI19">
            <v>927.00141000000485</v>
          </cell>
          <cell r="AJ19">
            <v>0</v>
          </cell>
          <cell r="AK19">
            <v>927.00141000000485</v>
          </cell>
          <cell r="AL19">
            <v>0</v>
          </cell>
          <cell r="AM19">
            <v>927.00141000000485</v>
          </cell>
          <cell r="AN19">
            <v>0</v>
          </cell>
          <cell r="AO19">
            <v>927.00141000000485</v>
          </cell>
          <cell r="AP19">
            <v>0</v>
          </cell>
          <cell r="AQ19">
            <v>0</v>
          </cell>
          <cell r="AR19">
            <v>0</v>
          </cell>
          <cell r="AS19">
            <v>0</v>
          </cell>
        </row>
        <row r="20">
          <cell r="B20" t="str">
            <v>PNAU</v>
          </cell>
          <cell r="D20" t="str">
            <v>Performance Nutrition Australia</v>
          </cell>
          <cell r="E20">
            <v>496.14553000000069</v>
          </cell>
          <cell r="F20">
            <v>0</v>
          </cell>
          <cell r="G20">
            <v>496.14553000000069</v>
          </cell>
          <cell r="H20">
            <v>0</v>
          </cell>
          <cell r="I20">
            <v>496.14553000000069</v>
          </cell>
          <cell r="J20">
            <v>0</v>
          </cell>
          <cell r="K20">
            <v>496.14553000000069</v>
          </cell>
          <cell r="L20">
            <v>1335.7705700000038</v>
          </cell>
          <cell r="M20">
            <v>-839.62504000000308</v>
          </cell>
          <cell r="N20">
            <v>-1335.7705700000038</v>
          </cell>
          <cell r="O20">
            <v>0</v>
          </cell>
          <cell r="P20">
            <v>0</v>
          </cell>
          <cell r="Q20">
            <v>-1335.7705700000038</v>
          </cell>
          <cell r="S20">
            <v>1172.1352800000013</v>
          </cell>
          <cell r="T20">
            <v>0</v>
          </cell>
          <cell r="U20">
            <v>1172.1352800000013</v>
          </cell>
          <cell r="V20">
            <v>0</v>
          </cell>
          <cell r="W20">
            <v>1172.1352800000013</v>
          </cell>
          <cell r="X20">
            <v>0</v>
          </cell>
          <cell r="Y20">
            <v>1172.1352800000013</v>
          </cell>
          <cell r="Z20">
            <v>1335.7705700000038</v>
          </cell>
          <cell r="AA20">
            <v>-163.63529000000244</v>
          </cell>
          <cell r="AB20">
            <v>-1335.7705700000038</v>
          </cell>
          <cell r="AC20">
            <v>0</v>
          </cell>
          <cell r="AD20">
            <v>0</v>
          </cell>
          <cell r="AE20">
            <v>-1335.7705700000038</v>
          </cell>
          <cell r="AG20">
            <v>1859.9393099999979</v>
          </cell>
          <cell r="AH20">
            <v>0</v>
          </cell>
          <cell r="AI20">
            <v>1859.9393099999979</v>
          </cell>
          <cell r="AJ20">
            <v>0</v>
          </cell>
          <cell r="AK20">
            <v>1859.9393099999979</v>
          </cell>
          <cell r="AL20">
            <v>0</v>
          </cell>
          <cell r="AM20">
            <v>1859.9393099999979</v>
          </cell>
          <cell r="AN20">
            <v>0</v>
          </cell>
          <cell r="AO20">
            <v>1859.9393099999979</v>
          </cell>
          <cell r="AP20">
            <v>0</v>
          </cell>
          <cell r="AQ20">
            <v>0</v>
          </cell>
          <cell r="AR20">
            <v>0</v>
          </cell>
          <cell r="AS20">
            <v>0</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S21">
            <v>0</v>
          </cell>
          <cell r="T21">
            <v>0</v>
          </cell>
          <cell r="U21">
            <v>0</v>
          </cell>
          <cell r="V21">
            <v>0</v>
          </cell>
          <cell r="W21">
            <v>0</v>
          </cell>
          <cell r="X21">
            <v>0</v>
          </cell>
          <cell r="Y21">
            <v>0</v>
          </cell>
          <cell r="Z21">
            <v>0</v>
          </cell>
          <cell r="AA21">
            <v>0</v>
          </cell>
          <cell r="AB21">
            <v>0</v>
          </cell>
          <cell r="AC21">
            <v>0</v>
          </cell>
          <cell r="AD21">
            <v>0</v>
          </cell>
          <cell r="AE21">
            <v>0</v>
          </cell>
          <cell r="AG21">
            <v>0</v>
          </cell>
          <cell r="AH21">
            <v>0</v>
          </cell>
          <cell r="AI21">
            <v>0</v>
          </cell>
          <cell r="AJ21">
            <v>0</v>
          </cell>
          <cell r="AK21">
            <v>0</v>
          </cell>
          <cell r="AL21">
            <v>0</v>
          </cell>
          <cell r="AM21">
            <v>0</v>
          </cell>
          <cell r="AN21">
            <v>0</v>
          </cell>
          <cell r="AO21">
            <v>0</v>
          </cell>
          <cell r="AP21">
            <v>0</v>
          </cell>
          <cell r="AQ21">
            <v>0</v>
          </cell>
          <cell r="AR21">
            <v>0</v>
          </cell>
          <cell r="AS21">
            <v>0</v>
          </cell>
        </row>
        <row r="22">
          <cell r="B22" t="str">
            <v>PNBG</v>
          </cell>
          <cell r="D22" t="str">
            <v>Body &amp; Fit Nutrition GmbH (Germany)</v>
          </cell>
          <cell r="E22">
            <v>-6.3580000000000012E-2</v>
          </cell>
          <cell r="F22">
            <v>0</v>
          </cell>
          <cell r="G22">
            <v>-6.3580000000000012E-2</v>
          </cell>
          <cell r="H22">
            <v>0</v>
          </cell>
          <cell r="I22">
            <v>-6.3580000000000012E-2</v>
          </cell>
          <cell r="J22">
            <v>0</v>
          </cell>
          <cell r="K22">
            <v>-6.3580000000000012E-2</v>
          </cell>
          <cell r="L22">
            <v>-57.262980000000006</v>
          </cell>
          <cell r="M22">
            <v>57.199400000000004</v>
          </cell>
          <cell r="N22">
            <v>57.262980000000006</v>
          </cell>
          <cell r="O22">
            <v>0</v>
          </cell>
          <cell r="P22">
            <v>0</v>
          </cell>
          <cell r="Q22">
            <v>57.262980000000006</v>
          </cell>
          <cell r="S22">
            <v>-26.582159999999998</v>
          </cell>
          <cell r="T22">
            <v>0</v>
          </cell>
          <cell r="U22">
            <v>-26.582159999999998</v>
          </cell>
          <cell r="V22">
            <v>0</v>
          </cell>
          <cell r="W22">
            <v>-26.582159999999998</v>
          </cell>
          <cell r="X22">
            <v>0</v>
          </cell>
          <cell r="Y22">
            <v>-26.582159999999998</v>
          </cell>
          <cell r="Z22">
            <v>-57.262980000000006</v>
          </cell>
          <cell r="AA22">
            <v>30.680820000000008</v>
          </cell>
          <cell r="AB22">
            <v>57.262980000000006</v>
          </cell>
          <cell r="AC22">
            <v>0</v>
          </cell>
          <cell r="AD22">
            <v>0</v>
          </cell>
          <cell r="AE22">
            <v>57.262980000000006</v>
          </cell>
          <cell r="AG22">
            <v>-31.613250000000001</v>
          </cell>
          <cell r="AH22">
            <v>0</v>
          </cell>
          <cell r="AI22">
            <v>-31.613250000000001</v>
          </cell>
          <cell r="AJ22">
            <v>0</v>
          </cell>
          <cell r="AK22">
            <v>-31.613250000000001</v>
          </cell>
          <cell r="AL22">
            <v>0</v>
          </cell>
          <cell r="AM22">
            <v>-31.613250000000001</v>
          </cell>
          <cell r="AN22">
            <v>0</v>
          </cell>
          <cell r="AO22">
            <v>-31.613250000000001</v>
          </cell>
          <cell r="AP22">
            <v>0</v>
          </cell>
          <cell r="AQ22">
            <v>0</v>
          </cell>
          <cell r="AR22">
            <v>0</v>
          </cell>
          <cell r="AS22">
            <v>0</v>
          </cell>
        </row>
        <row r="23">
          <cell r="B23" t="str">
            <v>PNBH</v>
          </cell>
          <cell r="D23" t="str">
            <v>Body &amp; Fit Vastgoed BV (Holding)</v>
          </cell>
          <cell r="E23">
            <v>-47.538800000000002</v>
          </cell>
          <cell r="F23">
            <v>0</v>
          </cell>
          <cell r="G23">
            <v>-47.538800000000002</v>
          </cell>
          <cell r="H23">
            <v>0</v>
          </cell>
          <cell r="I23">
            <v>-47.538800000000002</v>
          </cell>
          <cell r="J23">
            <v>0</v>
          </cell>
          <cell r="K23">
            <v>-47.538800000000002</v>
          </cell>
          <cell r="L23">
            <v>-489.26922000000002</v>
          </cell>
          <cell r="M23">
            <v>441.73042000000004</v>
          </cell>
          <cell r="N23">
            <v>489.26922000000002</v>
          </cell>
          <cell r="O23">
            <v>0</v>
          </cell>
          <cell r="P23">
            <v>0</v>
          </cell>
          <cell r="Q23">
            <v>489.26922000000002</v>
          </cell>
          <cell r="S23">
            <v>-492.64508000000001</v>
          </cell>
          <cell r="T23">
            <v>0</v>
          </cell>
          <cell r="U23">
            <v>-492.64508000000001</v>
          </cell>
          <cell r="V23">
            <v>0</v>
          </cell>
          <cell r="W23">
            <v>-492.64508000000001</v>
          </cell>
          <cell r="X23">
            <v>0</v>
          </cell>
          <cell r="Y23">
            <v>-492.64508000000001</v>
          </cell>
          <cell r="Z23">
            <v>-489.26922000000002</v>
          </cell>
          <cell r="AA23">
            <v>-3.3758599999999888</v>
          </cell>
          <cell r="AB23">
            <v>489.26922000000002</v>
          </cell>
          <cell r="AC23">
            <v>0</v>
          </cell>
          <cell r="AD23">
            <v>0</v>
          </cell>
          <cell r="AE23">
            <v>489.26922000000002</v>
          </cell>
          <cell r="AG23">
            <v>-285.02057000000002</v>
          </cell>
          <cell r="AH23">
            <v>0</v>
          </cell>
          <cell r="AI23">
            <v>-285.02057000000002</v>
          </cell>
          <cell r="AJ23">
            <v>0</v>
          </cell>
          <cell r="AK23">
            <v>-285.02057000000002</v>
          </cell>
          <cell r="AL23">
            <v>0</v>
          </cell>
          <cell r="AM23">
            <v>-285.02057000000002</v>
          </cell>
          <cell r="AN23">
            <v>0</v>
          </cell>
          <cell r="AO23">
            <v>-285.02057000000002</v>
          </cell>
          <cell r="AP23">
            <v>0</v>
          </cell>
          <cell r="AQ23">
            <v>0</v>
          </cell>
          <cell r="AR23">
            <v>0</v>
          </cell>
          <cell r="AS23">
            <v>0</v>
          </cell>
        </row>
        <row r="24">
          <cell r="B24" t="str">
            <v>PNBN</v>
          </cell>
          <cell r="D24" t="str">
            <v>Body &amp; Fit Sportsnutrition BV (Netherlands)</v>
          </cell>
          <cell r="E24">
            <v>-3592.4782400000026</v>
          </cell>
          <cell r="F24">
            <v>0</v>
          </cell>
          <cell r="G24">
            <v>-3592.4782400000026</v>
          </cell>
          <cell r="H24">
            <v>0</v>
          </cell>
          <cell r="I24">
            <v>-3592.4782400000026</v>
          </cell>
          <cell r="J24">
            <v>0</v>
          </cell>
          <cell r="K24">
            <v>-3592.4782400000026</v>
          </cell>
          <cell r="L24">
            <v>-12730.322970000001</v>
          </cell>
          <cell r="M24">
            <v>9137.8447299999989</v>
          </cell>
          <cell r="N24">
            <v>12730.322970000001</v>
          </cell>
          <cell r="O24">
            <v>0</v>
          </cell>
          <cell r="P24">
            <v>0</v>
          </cell>
          <cell r="Q24">
            <v>12730.322970000001</v>
          </cell>
          <cell r="S24">
            <v>-10945.690939999989</v>
          </cell>
          <cell r="T24">
            <v>0</v>
          </cell>
          <cell r="U24">
            <v>-10945.690939999989</v>
          </cell>
          <cell r="V24">
            <v>0</v>
          </cell>
          <cell r="W24">
            <v>-10945.690939999989</v>
          </cell>
          <cell r="X24">
            <v>0</v>
          </cell>
          <cell r="Y24">
            <v>-10945.690939999989</v>
          </cell>
          <cell r="Z24">
            <v>-12730.322970000001</v>
          </cell>
          <cell r="AA24">
            <v>1784.6320300000116</v>
          </cell>
          <cell r="AB24">
            <v>12730.322970000001</v>
          </cell>
          <cell r="AC24">
            <v>0</v>
          </cell>
          <cell r="AD24">
            <v>0</v>
          </cell>
          <cell r="AE24">
            <v>12730.322970000001</v>
          </cell>
          <cell r="AG24">
            <v>-5308.3056099999958</v>
          </cell>
          <cell r="AH24">
            <v>0</v>
          </cell>
          <cell r="AI24">
            <v>-5308.3056099999958</v>
          </cell>
          <cell r="AJ24">
            <v>0</v>
          </cell>
          <cell r="AK24">
            <v>-5308.3056099999958</v>
          </cell>
          <cell r="AL24">
            <v>0</v>
          </cell>
          <cell r="AM24">
            <v>-5308.3056099999958</v>
          </cell>
          <cell r="AN24">
            <v>0</v>
          </cell>
          <cell r="AO24">
            <v>-5308.3056099999958</v>
          </cell>
          <cell r="AP24">
            <v>0</v>
          </cell>
          <cell r="AQ24">
            <v>0</v>
          </cell>
          <cell r="AR24">
            <v>0</v>
          </cell>
          <cell r="AS24">
            <v>0</v>
          </cell>
        </row>
        <row r="25">
          <cell r="B25" t="str">
            <v>PNBR</v>
          </cell>
          <cell r="D25" t="str">
            <v>Glanbia Marketing de Produtos de Nutrica</v>
          </cell>
          <cell r="E25">
            <v>64.224049999999991</v>
          </cell>
          <cell r="F25">
            <v>0</v>
          </cell>
          <cell r="G25">
            <v>64.224049999999991</v>
          </cell>
          <cell r="H25">
            <v>0</v>
          </cell>
          <cell r="I25">
            <v>64.224049999999991</v>
          </cell>
          <cell r="J25">
            <v>0</v>
          </cell>
          <cell r="K25">
            <v>64.224049999999991</v>
          </cell>
          <cell r="L25">
            <v>515.75568999999996</v>
          </cell>
          <cell r="M25">
            <v>-451.53163999999998</v>
          </cell>
          <cell r="N25">
            <v>-515.75568999999996</v>
          </cell>
          <cell r="O25">
            <v>0</v>
          </cell>
          <cell r="P25">
            <v>0</v>
          </cell>
          <cell r="Q25">
            <v>-515.75568999999996</v>
          </cell>
          <cell r="S25">
            <v>560.10637000000054</v>
          </cell>
          <cell r="T25">
            <v>0</v>
          </cell>
          <cell r="U25">
            <v>560.10637000000054</v>
          </cell>
          <cell r="V25">
            <v>0</v>
          </cell>
          <cell r="W25">
            <v>560.10637000000054</v>
          </cell>
          <cell r="X25">
            <v>0</v>
          </cell>
          <cell r="Y25">
            <v>560.10637000000054</v>
          </cell>
          <cell r="Z25">
            <v>515.75568999999996</v>
          </cell>
          <cell r="AA25">
            <v>44.35068000000058</v>
          </cell>
          <cell r="AB25">
            <v>-515.75568999999996</v>
          </cell>
          <cell r="AC25">
            <v>0</v>
          </cell>
          <cell r="AD25">
            <v>0</v>
          </cell>
          <cell r="AE25">
            <v>-515.75568999999996</v>
          </cell>
          <cell r="AG25">
            <v>258.15885999999989</v>
          </cell>
          <cell r="AH25">
            <v>0</v>
          </cell>
          <cell r="AI25">
            <v>258.15885999999989</v>
          </cell>
          <cell r="AJ25">
            <v>0</v>
          </cell>
          <cell r="AK25">
            <v>258.15885999999989</v>
          </cell>
          <cell r="AL25">
            <v>0</v>
          </cell>
          <cell r="AM25">
            <v>258.15885999999989</v>
          </cell>
          <cell r="AN25">
            <v>0</v>
          </cell>
          <cell r="AO25">
            <v>258.15885999999989</v>
          </cell>
          <cell r="AP25">
            <v>0</v>
          </cell>
          <cell r="AQ25">
            <v>0</v>
          </cell>
          <cell r="AR25">
            <v>0</v>
          </cell>
          <cell r="AS25">
            <v>0</v>
          </cell>
        </row>
        <row r="26">
          <cell r="B26" t="str">
            <v>PNCA</v>
          </cell>
          <cell r="D26" t="str">
            <v>Glanbia Performance Nutrition Canada Inc</v>
          </cell>
          <cell r="E26">
            <v>-10.904530000000145</v>
          </cell>
          <cell r="F26">
            <v>0</v>
          </cell>
          <cell r="G26">
            <v>-10.904530000000145</v>
          </cell>
          <cell r="H26">
            <v>0</v>
          </cell>
          <cell r="I26">
            <v>-10.904530000000145</v>
          </cell>
          <cell r="J26">
            <v>0</v>
          </cell>
          <cell r="K26">
            <v>-10.904530000000145</v>
          </cell>
          <cell r="L26">
            <v>546.2530900000005</v>
          </cell>
          <cell r="M26">
            <v>-557.15762000000063</v>
          </cell>
          <cell r="N26">
            <v>-546.2530900000005</v>
          </cell>
          <cell r="O26">
            <v>0</v>
          </cell>
          <cell r="P26">
            <v>0</v>
          </cell>
          <cell r="Q26">
            <v>-546.2530900000005</v>
          </cell>
          <cell r="S26">
            <v>549.9200600000014</v>
          </cell>
          <cell r="T26">
            <v>0</v>
          </cell>
          <cell r="U26">
            <v>549.9200600000014</v>
          </cell>
          <cell r="V26">
            <v>0</v>
          </cell>
          <cell r="W26">
            <v>549.9200600000014</v>
          </cell>
          <cell r="X26">
            <v>0</v>
          </cell>
          <cell r="Y26">
            <v>549.9200600000014</v>
          </cell>
          <cell r="Z26">
            <v>546.2530900000005</v>
          </cell>
          <cell r="AA26">
            <v>3.6669700000009016</v>
          </cell>
          <cell r="AB26">
            <v>-546.2530900000005</v>
          </cell>
          <cell r="AC26">
            <v>0</v>
          </cell>
          <cell r="AD26">
            <v>0</v>
          </cell>
          <cell r="AE26">
            <v>-546.2530900000005</v>
          </cell>
          <cell r="AG26">
            <v>297.06867000000193</v>
          </cell>
          <cell r="AH26">
            <v>0</v>
          </cell>
          <cell r="AI26">
            <v>297.06867000000193</v>
          </cell>
          <cell r="AJ26">
            <v>0</v>
          </cell>
          <cell r="AK26">
            <v>297.06867000000193</v>
          </cell>
          <cell r="AL26">
            <v>0</v>
          </cell>
          <cell r="AM26">
            <v>297.06867000000193</v>
          </cell>
          <cell r="AN26">
            <v>0</v>
          </cell>
          <cell r="AO26">
            <v>297.06867000000193</v>
          </cell>
          <cell r="AP26">
            <v>0</v>
          </cell>
          <cell r="AQ26">
            <v>0</v>
          </cell>
          <cell r="AR26">
            <v>0</v>
          </cell>
          <cell r="AS26">
            <v>0</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S27">
            <v>0</v>
          </cell>
          <cell r="T27">
            <v>0</v>
          </cell>
          <cell r="U27">
            <v>0</v>
          </cell>
          <cell r="V27">
            <v>0</v>
          </cell>
          <cell r="W27">
            <v>0</v>
          </cell>
          <cell r="X27">
            <v>0</v>
          </cell>
          <cell r="Y27">
            <v>0</v>
          </cell>
          <cell r="Z27">
            <v>0</v>
          </cell>
          <cell r="AA27">
            <v>0</v>
          </cell>
          <cell r="AB27">
            <v>0</v>
          </cell>
          <cell r="AC27">
            <v>0</v>
          </cell>
          <cell r="AD27">
            <v>0</v>
          </cell>
          <cell r="AE27">
            <v>0</v>
          </cell>
          <cell r="AG27">
            <v>0</v>
          </cell>
          <cell r="AH27">
            <v>0</v>
          </cell>
          <cell r="AI27">
            <v>0</v>
          </cell>
          <cell r="AJ27">
            <v>0</v>
          </cell>
          <cell r="AK27">
            <v>0</v>
          </cell>
          <cell r="AL27">
            <v>0</v>
          </cell>
          <cell r="AM27">
            <v>0</v>
          </cell>
          <cell r="AN27">
            <v>0</v>
          </cell>
          <cell r="AO27">
            <v>0</v>
          </cell>
          <cell r="AP27">
            <v>0</v>
          </cell>
          <cell r="AQ27">
            <v>0</v>
          </cell>
          <cell r="AR27">
            <v>0</v>
          </cell>
          <cell r="AS27">
            <v>0</v>
          </cell>
        </row>
        <row r="28">
          <cell r="B28" t="str">
            <v>PNCN</v>
          </cell>
          <cell r="D28" t="str">
            <v>GPN Trading (Shanghai) Co Ltd</v>
          </cell>
          <cell r="E28">
            <v>878.61680000000001</v>
          </cell>
          <cell r="F28">
            <v>0</v>
          </cell>
          <cell r="G28">
            <v>878.61680000000001</v>
          </cell>
          <cell r="H28">
            <v>0</v>
          </cell>
          <cell r="I28">
            <v>878.61680000000001</v>
          </cell>
          <cell r="J28">
            <v>0</v>
          </cell>
          <cell r="K28">
            <v>878.61680000000001</v>
          </cell>
          <cell r="L28">
            <v>25.384760000000242</v>
          </cell>
          <cell r="M28">
            <v>853.23203999999976</v>
          </cell>
          <cell r="N28">
            <v>-25.384760000000242</v>
          </cell>
          <cell r="O28">
            <v>0</v>
          </cell>
          <cell r="P28">
            <v>0</v>
          </cell>
          <cell r="Q28">
            <v>-25.384760000000242</v>
          </cell>
          <cell r="S28">
            <v>1403.0201600000007</v>
          </cell>
          <cell r="T28">
            <v>0</v>
          </cell>
          <cell r="U28">
            <v>1403.0201600000007</v>
          </cell>
          <cell r="V28">
            <v>0</v>
          </cell>
          <cell r="W28">
            <v>1403.0201600000007</v>
          </cell>
          <cell r="X28">
            <v>0</v>
          </cell>
          <cell r="Y28">
            <v>1403.0201600000007</v>
          </cell>
          <cell r="Z28">
            <v>25.384760000000242</v>
          </cell>
          <cell r="AA28">
            <v>1377.6354000000006</v>
          </cell>
          <cell r="AB28">
            <v>-25.384760000000242</v>
          </cell>
          <cell r="AC28">
            <v>0</v>
          </cell>
          <cell r="AD28">
            <v>0</v>
          </cell>
          <cell r="AE28">
            <v>-25.384760000000242</v>
          </cell>
          <cell r="AG28">
            <v>382.64694999999949</v>
          </cell>
          <cell r="AH28">
            <v>0</v>
          </cell>
          <cell r="AI28">
            <v>382.64694999999949</v>
          </cell>
          <cell r="AJ28">
            <v>0</v>
          </cell>
          <cell r="AK28">
            <v>382.64694999999949</v>
          </cell>
          <cell r="AL28">
            <v>0</v>
          </cell>
          <cell r="AM28">
            <v>382.64694999999949</v>
          </cell>
          <cell r="AN28">
            <v>0</v>
          </cell>
          <cell r="AO28">
            <v>382.64694999999949</v>
          </cell>
          <cell r="AP28">
            <v>0</v>
          </cell>
          <cell r="AQ28">
            <v>0</v>
          </cell>
          <cell r="AR28">
            <v>0</v>
          </cell>
          <cell r="AS28">
            <v>0</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S29">
            <v>0</v>
          </cell>
          <cell r="T29">
            <v>0</v>
          </cell>
          <cell r="U29">
            <v>0</v>
          </cell>
          <cell r="V29">
            <v>0</v>
          </cell>
          <cell r="W29">
            <v>0</v>
          </cell>
          <cell r="X29">
            <v>0</v>
          </cell>
          <cell r="Y29">
            <v>0</v>
          </cell>
          <cell r="Z29">
            <v>0</v>
          </cell>
          <cell r="AA29">
            <v>0</v>
          </cell>
          <cell r="AB29">
            <v>0</v>
          </cell>
          <cell r="AC29">
            <v>0</v>
          </cell>
          <cell r="AD29">
            <v>0</v>
          </cell>
          <cell r="AE29">
            <v>0</v>
          </cell>
          <cell r="AG29">
            <v>0</v>
          </cell>
          <cell r="AH29">
            <v>0</v>
          </cell>
          <cell r="AI29">
            <v>0</v>
          </cell>
          <cell r="AJ29">
            <v>0</v>
          </cell>
          <cell r="AK29">
            <v>0</v>
          </cell>
          <cell r="AL29">
            <v>0</v>
          </cell>
          <cell r="AM29">
            <v>0</v>
          </cell>
          <cell r="AN29">
            <v>0</v>
          </cell>
          <cell r="AO29">
            <v>0</v>
          </cell>
          <cell r="AP29">
            <v>0</v>
          </cell>
          <cell r="AQ29">
            <v>0</v>
          </cell>
          <cell r="AR29">
            <v>0</v>
          </cell>
          <cell r="AS29">
            <v>0</v>
          </cell>
        </row>
        <row r="30">
          <cell r="B30" t="str">
            <v>PNDE</v>
          </cell>
          <cell r="D30" t="str">
            <v>Glanbia Performance Nutrition GmbH</v>
          </cell>
          <cell r="E30">
            <v>67.931350000000009</v>
          </cell>
          <cell r="F30">
            <v>0</v>
          </cell>
          <cell r="G30">
            <v>67.931350000000009</v>
          </cell>
          <cell r="H30">
            <v>0</v>
          </cell>
          <cell r="I30">
            <v>67.931350000000009</v>
          </cell>
          <cell r="J30">
            <v>0</v>
          </cell>
          <cell r="K30">
            <v>67.931350000000009</v>
          </cell>
          <cell r="L30">
            <v>-287.91349000000116</v>
          </cell>
          <cell r="M30">
            <v>355.84484000000117</v>
          </cell>
          <cell r="N30">
            <v>287.91349000000116</v>
          </cell>
          <cell r="O30">
            <v>0</v>
          </cell>
          <cell r="P30">
            <v>0</v>
          </cell>
          <cell r="Q30">
            <v>287.91349000000116</v>
          </cell>
          <cell r="S30">
            <v>209.44942000000424</v>
          </cell>
          <cell r="T30">
            <v>0</v>
          </cell>
          <cell r="U30">
            <v>209.44942000000424</v>
          </cell>
          <cell r="V30">
            <v>0</v>
          </cell>
          <cell r="W30">
            <v>209.44942000000424</v>
          </cell>
          <cell r="X30">
            <v>0</v>
          </cell>
          <cell r="Y30">
            <v>209.44942000000424</v>
          </cell>
          <cell r="Z30">
            <v>-287.91349000000116</v>
          </cell>
          <cell r="AA30">
            <v>497.3629100000054</v>
          </cell>
          <cell r="AB30">
            <v>287.91349000000116</v>
          </cell>
          <cell r="AC30">
            <v>0</v>
          </cell>
          <cell r="AD30">
            <v>0</v>
          </cell>
          <cell r="AE30">
            <v>287.91349000000116</v>
          </cell>
          <cell r="AG30">
            <v>-85.136689999999589</v>
          </cell>
          <cell r="AH30">
            <v>0</v>
          </cell>
          <cell r="AI30">
            <v>-85.136689999999589</v>
          </cell>
          <cell r="AJ30">
            <v>0</v>
          </cell>
          <cell r="AK30">
            <v>-85.136689999999589</v>
          </cell>
          <cell r="AL30">
            <v>0</v>
          </cell>
          <cell r="AM30">
            <v>-85.136689999999589</v>
          </cell>
          <cell r="AN30">
            <v>0</v>
          </cell>
          <cell r="AO30">
            <v>-85.136689999999589</v>
          </cell>
          <cell r="AP30">
            <v>0</v>
          </cell>
          <cell r="AQ30">
            <v>0</v>
          </cell>
          <cell r="AR30">
            <v>0</v>
          </cell>
          <cell r="AS30">
            <v>0</v>
          </cell>
        </row>
        <row r="31">
          <cell r="B31" t="str">
            <v>PNDH</v>
          </cell>
          <cell r="D31" t="str">
            <v>Nutramino Holding ApS</v>
          </cell>
          <cell r="E31">
            <v>0.20995</v>
          </cell>
          <cell r="F31">
            <v>0</v>
          </cell>
          <cell r="G31">
            <v>0.20995</v>
          </cell>
          <cell r="H31">
            <v>0</v>
          </cell>
          <cell r="I31">
            <v>0.20995</v>
          </cell>
          <cell r="J31">
            <v>0</v>
          </cell>
          <cell r="K31">
            <v>0.20995</v>
          </cell>
          <cell r="L31">
            <v>-3.2455599999999998</v>
          </cell>
          <cell r="M31">
            <v>3.4555099999999999</v>
          </cell>
          <cell r="N31">
            <v>3.2455599999999998</v>
          </cell>
          <cell r="O31">
            <v>0</v>
          </cell>
          <cell r="P31">
            <v>0</v>
          </cell>
          <cell r="Q31">
            <v>3.2455599999999998</v>
          </cell>
          <cell r="S31">
            <v>0</v>
          </cell>
          <cell r="T31">
            <v>0</v>
          </cell>
          <cell r="U31">
            <v>0</v>
          </cell>
          <cell r="V31">
            <v>0</v>
          </cell>
          <cell r="W31">
            <v>0</v>
          </cell>
          <cell r="X31">
            <v>0</v>
          </cell>
          <cell r="Y31">
            <v>0</v>
          </cell>
          <cell r="Z31">
            <v>-3.2455599999999998</v>
          </cell>
          <cell r="AA31">
            <v>3.2455599999999998</v>
          </cell>
          <cell r="AB31">
            <v>3.2455599999999998</v>
          </cell>
          <cell r="AC31">
            <v>0</v>
          </cell>
          <cell r="AD31">
            <v>0</v>
          </cell>
          <cell r="AE31">
            <v>3.2455599999999998</v>
          </cell>
          <cell r="AG31">
            <v>-1.1337600000000001</v>
          </cell>
          <cell r="AH31">
            <v>0</v>
          </cell>
          <cell r="AI31">
            <v>-1.1337600000000001</v>
          </cell>
          <cell r="AJ31">
            <v>0</v>
          </cell>
          <cell r="AK31">
            <v>-1.1337600000000001</v>
          </cell>
          <cell r="AL31">
            <v>0</v>
          </cell>
          <cell r="AM31">
            <v>-1.1337600000000001</v>
          </cell>
          <cell r="AN31">
            <v>0</v>
          </cell>
          <cell r="AO31">
            <v>-1.1337600000000001</v>
          </cell>
          <cell r="AP31">
            <v>0</v>
          </cell>
          <cell r="AQ31">
            <v>0</v>
          </cell>
          <cell r="AR31">
            <v>0</v>
          </cell>
          <cell r="AS31">
            <v>0</v>
          </cell>
        </row>
        <row r="32">
          <cell r="B32" t="str">
            <v>PNDK</v>
          </cell>
          <cell r="D32" t="str">
            <v>Nutramino Holding ApS (Denmark Trading)</v>
          </cell>
          <cell r="E32">
            <v>-845.66539999999998</v>
          </cell>
          <cell r="F32">
            <v>0</v>
          </cell>
          <cell r="G32">
            <v>-845.66539999999998</v>
          </cell>
          <cell r="H32">
            <v>0</v>
          </cell>
          <cell r="I32">
            <v>-845.66539999999998</v>
          </cell>
          <cell r="J32">
            <v>0</v>
          </cell>
          <cell r="K32">
            <v>-845.66539999999998</v>
          </cell>
          <cell r="L32">
            <v>-778.1509299999999</v>
          </cell>
          <cell r="M32">
            <v>-67.514470000000074</v>
          </cell>
          <cell r="N32">
            <v>778.1509299999999</v>
          </cell>
          <cell r="O32">
            <v>0</v>
          </cell>
          <cell r="P32">
            <v>0</v>
          </cell>
          <cell r="Q32">
            <v>778.1509299999999</v>
          </cell>
          <cell r="S32">
            <v>-741.97893000000033</v>
          </cell>
          <cell r="T32">
            <v>0</v>
          </cell>
          <cell r="U32">
            <v>-741.97893000000033</v>
          </cell>
          <cell r="V32">
            <v>0</v>
          </cell>
          <cell r="W32">
            <v>-741.97893000000033</v>
          </cell>
          <cell r="X32">
            <v>0</v>
          </cell>
          <cell r="Y32">
            <v>-741.97893000000033</v>
          </cell>
          <cell r="Z32">
            <v>-778.1509299999999</v>
          </cell>
          <cell r="AA32">
            <v>36.171999999999571</v>
          </cell>
          <cell r="AB32">
            <v>778.1509299999999</v>
          </cell>
          <cell r="AC32">
            <v>0</v>
          </cell>
          <cell r="AD32">
            <v>0</v>
          </cell>
          <cell r="AE32">
            <v>778.1509299999999</v>
          </cell>
          <cell r="AG32">
            <v>-61.500519999999725</v>
          </cell>
          <cell r="AH32">
            <v>0</v>
          </cell>
          <cell r="AI32">
            <v>-61.500519999999725</v>
          </cell>
          <cell r="AJ32">
            <v>0</v>
          </cell>
          <cell r="AK32">
            <v>-61.500519999999725</v>
          </cell>
          <cell r="AL32">
            <v>0</v>
          </cell>
          <cell r="AM32">
            <v>-61.500519999999725</v>
          </cell>
          <cell r="AN32">
            <v>0</v>
          </cell>
          <cell r="AO32">
            <v>-61.500519999999725</v>
          </cell>
          <cell r="AP32">
            <v>0</v>
          </cell>
          <cell r="AQ32">
            <v>0</v>
          </cell>
          <cell r="AR32">
            <v>0</v>
          </cell>
          <cell r="AS32">
            <v>0</v>
          </cell>
        </row>
        <row r="33">
          <cell r="B33" t="str">
            <v>PNEU</v>
          </cell>
          <cell r="D33" t="str">
            <v>Performance Nutrition EMEA Euro (GNIL)</v>
          </cell>
          <cell r="E33">
            <v>10749.27528</v>
          </cell>
          <cell r="F33">
            <v>0</v>
          </cell>
          <cell r="G33">
            <v>10749.27528</v>
          </cell>
          <cell r="H33">
            <v>0</v>
          </cell>
          <cell r="I33">
            <v>10749.27528</v>
          </cell>
          <cell r="J33">
            <v>0</v>
          </cell>
          <cell r="K33">
            <v>10749.27528</v>
          </cell>
          <cell r="L33">
            <v>492.61198000001605</v>
          </cell>
          <cell r="M33">
            <v>10256.663299999984</v>
          </cell>
          <cell r="N33">
            <v>-492.61198000001605</v>
          </cell>
          <cell r="O33">
            <v>0</v>
          </cell>
          <cell r="P33">
            <v>0</v>
          </cell>
          <cell r="Q33">
            <v>-492.61198000001605</v>
          </cell>
          <cell r="S33">
            <v>2647.6253500000021</v>
          </cell>
          <cell r="T33">
            <v>0</v>
          </cell>
          <cell r="U33">
            <v>2647.6253500000021</v>
          </cell>
          <cell r="V33">
            <v>0</v>
          </cell>
          <cell r="W33">
            <v>2647.6253500000021</v>
          </cell>
          <cell r="X33">
            <v>0</v>
          </cell>
          <cell r="Y33">
            <v>2647.6253500000021</v>
          </cell>
          <cell r="Z33">
            <v>492.61198000001605</v>
          </cell>
          <cell r="AA33">
            <v>2155.013369999986</v>
          </cell>
          <cell r="AB33">
            <v>-492.61198000001605</v>
          </cell>
          <cell r="AC33">
            <v>0</v>
          </cell>
          <cell r="AD33">
            <v>0</v>
          </cell>
          <cell r="AE33">
            <v>-492.61198000001605</v>
          </cell>
          <cell r="AG33">
            <v>-5261.7470500000327</v>
          </cell>
          <cell r="AH33">
            <v>0</v>
          </cell>
          <cell r="AI33">
            <v>-5261.7470500000327</v>
          </cell>
          <cell r="AJ33">
            <v>0</v>
          </cell>
          <cell r="AK33">
            <v>-5261.7470500000327</v>
          </cell>
          <cell r="AL33">
            <v>0</v>
          </cell>
          <cell r="AM33">
            <v>-5261.7470500000327</v>
          </cell>
          <cell r="AN33">
            <v>0</v>
          </cell>
          <cell r="AO33">
            <v>-5261.7470500000327</v>
          </cell>
          <cell r="AP33">
            <v>0</v>
          </cell>
          <cell r="AQ33">
            <v>0</v>
          </cell>
          <cell r="AR33">
            <v>0</v>
          </cell>
          <cell r="AS33">
            <v>0</v>
          </cell>
        </row>
        <row r="34">
          <cell r="B34" t="str">
            <v>PNFR</v>
          </cell>
          <cell r="D34" t="str">
            <v>Glanbia Performance Nutrition France</v>
          </cell>
          <cell r="E34">
            <v>-660.00013999999987</v>
          </cell>
          <cell r="F34">
            <v>0</v>
          </cell>
          <cell r="G34">
            <v>-660.00013999999987</v>
          </cell>
          <cell r="H34">
            <v>0</v>
          </cell>
          <cell r="I34">
            <v>-660.00013999999987</v>
          </cell>
          <cell r="J34">
            <v>0</v>
          </cell>
          <cell r="K34">
            <v>-660.00013999999987</v>
          </cell>
          <cell r="L34">
            <v>289.3097099999988</v>
          </cell>
          <cell r="M34">
            <v>-949.30984999999873</v>
          </cell>
          <cell r="N34">
            <v>-289.3097099999988</v>
          </cell>
          <cell r="O34">
            <v>0</v>
          </cell>
          <cell r="P34">
            <v>0</v>
          </cell>
          <cell r="Q34">
            <v>-289.3097099999988</v>
          </cell>
          <cell r="S34">
            <v>423.29921000000098</v>
          </cell>
          <cell r="T34">
            <v>0</v>
          </cell>
          <cell r="U34">
            <v>423.29921000000098</v>
          </cell>
          <cell r="V34">
            <v>0</v>
          </cell>
          <cell r="W34">
            <v>423.29921000000098</v>
          </cell>
          <cell r="X34">
            <v>0</v>
          </cell>
          <cell r="Y34">
            <v>423.29921000000098</v>
          </cell>
          <cell r="Z34">
            <v>289.3097099999988</v>
          </cell>
          <cell r="AA34">
            <v>133.98950000000218</v>
          </cell>
          <cell r="AB34">
            <v>-289.3097099999988</v>
          </cell>
          <cell r="AC34">
            <v>0</v>
          </cell>
          <cell r="AD34">
            <v>0</v>
          </cell>
          <cell r="AE34">
            <v>-289.3097099999988</v>
          </cell>
          <cell r="AG34">
            <v>337.84858999999881</v>
          </cell>
          <cell r="AH34">
            <v>0</v>
          </cell>
          <cell r="AI34">
            <v>337.84858999999881</v>
          </cell>
          <cell r="AJ34">
            <v>0</v>
          </cell>
          <cell r="AK34">
            <v>337.84858999999881</v>
          </cell>
          <cell r="AL34">
            <v>0</v>
          </cell>
          <cell r="AM34">
            <v>337.84858999999881</v>
          </cell>
          <cell r="AN34">
            <v>0</v>
          </cell>
          <cell r="AO34">
            <v>337.84858999999881</v>
          </cell>
          <cell r="AP34">
            <v>0</v>
          </cell>
          <cell r="AQ34">
            <v>0</v>
          </cell>
          <cell r="AR34">
            <v>0</v>
          </cell>
          <cell r="AS34">
            <v>0</v>
          </cell>
        </row>
        <row r="35">
          <cell r="B35" t="str">
            <v>PNIN</v>
          </cell>
          <cell r="D35" t="str">
            <v>Glanbia Performance Nutrition(India) Prv</v>
          </cell>
          <cell r="E35">
            <v>805.68040999999971</v>
          </cell>
          <cell r="F35">
            <v>0</v>
          </cell>
          <cell r="G35">
            <v>805.68040999999971</v>
          </cell>
          <cell r="H35">
            <v>0</v>
          </cell>
          <cell r="I35">
            <v>805.68040999999971</v>
          </cell>
          <cell r="J35">
            <v>0</v>
          </cell>
          <cell r="K35">
            <v>805.68040999999971</v>
          </cell>
          <cell r="L35">
            <v>3249.3727700000059</v>
          </cell>
          <cell r="M35">
            <v>-2443.6923600000064</v>
          </cell>
          <cell r="N35">
            <v>-3249.3727700000059</v>
          </cell>
          <cell r="O35">
            <v>0</v>
          </cell>
          <cell r="P35">
            <v>0</v>
          </cell>
          <cell r="Q35">
            <v>-3249.3727700000059</v>
          </cell>
          <cell r="S35">
            <v>7339.9369300000089</v>
          </cell>
          <cell r="T35">
            <v>0</v>
          </cell>
          <cell r="U35">
            <v>7339.9369300000089</v>
          </cell>
          <cell r="V35">
            <v>0</v>
          </cell>
          <cell r="W35">
            <v>7339.9369300000089</v>
          </cell>
          <cell r="X35">
            <v>0</v>
          </cell>
          <cell r="Y35">
            <v>7339.9369300000089</v>
          </cell>
          <cell r="Z35">
            <v>3249.3727700000059</v>
          </cell>
          <cell r="AA35">
            <v>4090.5641600000031</v>
          </cell>
          <cell r="AB35">
            <v>-3249.3727700000059</v>
          </cell>
          <cell r="AC35">
            <v>0</v>
          </cell>
          <cell r="AD35">
            <v>0</v>
          </cell>
          <cell r="AE35">
            <v>-3249.3727700000059</v>
          </cell>
          <cell r="AG35">
            <v>3681.656680000001</v>
          </cell>
          <cell r="AH35">
            <v>0</v>
          </cell>
          <cell r="AI35">
            <v>3681.656680000001</v>
          </cell>
          <cell r="AJ35">
            <v>0</v>
          </cell>
          <cell r="AK35">
            <v>3681.656680000001</v>
          </cell>
          <cell r="AL35">
            <v>0</v>
          </cell>
          <cell r="AM35">
            <v>3681.656680000001</v>
          </cell>
          <cell r="AN35">
            <v>0</v>
          </cell>
          <cell r="AO35">
            <v>3681.656680000001</v>
          </cell>
          <cell r="AP35">
            <v>0</v>
          </cell>
          <cell r="AQ35">
            <v>0</v>
          </cell>
          <cell r="AR35">
            <v>0</v>
          </cell>
          <cell r="AS35">
            <v>0</v>
          </cell>
        </row>
        <row r="36">
          <cell r="B36" t="str">
            <v>PNIU</v>
          </cell>
          <cell r="D36" t="str">
            <v>Performance Nutrition Isopure (US)</v>
          </cell>
          <cell r="E36">
            <v>-1166.9723700000002</v>
          </cell>
          <cell r="F36">
            <v>0</v>
          </cell>
          <cell r="G36">
            <v>-1166.9723700000002</v>
          </cell>
          <cell r="H36">
            <v>0</v>
          </cell>
          <cell r="I36">
            <v>-1166.9723700000002</v>
          </cell>
          <cell r="J36">
            <v>0</v>
          </cell>
          <cell r="K36">
            <v>-1166.9723700000002</v>
          </cell>
          <cell r="L36">
            <v>-12734.125539999999</v>
          </cell>
          <cell r="M36">
            <v>11567.15317</v>
          </cell>
          <cell r="N36">
            <v>12734.125539999999</v>
          </cell>
          <cell r="O36">
            <v>0</v>
          </cell>
          <cell r="P36">
            <v>0</v>
          </cell>
          <cell r="Q36">
            <v>12734.125539999999</v>
          </cell>
          <cell r="S36">
            <v>-12724.179259999999</v>
          </cell>
          <cell r="T36">
            <v>0</v>
          </cell>
          <cell r="U36">
            <v>-12724.179259999999</v>
          </cell>
          <cell r="V36">
            <v>0</v>
          </cell>
          <cell r="W36">
            <v>-12724.179259999999</v>
          </cell>
          <cell r="X36">
            <v>0</v>
          </cell>
          <cell r="Y36">
            <v>-12724.179259999999</v>
          </cell>
          <cell r="Z36">
            <v>-12734.125539999999</v>
          </cell>
          <cell r="AA36">
            <v>9.9462800000001153</v>
          </cell>
          <cell r="AB36">
            <v>12734.125539999999</v>
          </cell>
          <cell r="AC36">
            <v>0</v>
          </cell>
          <cell r="AD36">
            <v>0</v>
          </cell>
          <cell r="AE36">
            <v>12734.125539999999</v>
          </cell>
          <cell r="AG36">
            <v>-6362.0896199999988</v>
          </cell>
          <cell r="AH36">
            <v>0</v>
          </cell>
          <cell r="AI36">
            <v>-6362.0896199999988</v>
          </cell>
          <cell r="AJ36">
            <v>0</v>
          </cell>
          <cell r="AK36">
            <v>-6362.0896199999988</v>
          </cell>
          <cell r="AL36">
            <v>0</v>
          </cell>
          <cell r="AM36">
            <v>-6362.0896199999988</v>
          </cell>
          <cell r="AN36">
            <v>0</v>
          </cell>
          <cell r="AO36">
            <v>-6362.0896199999988</v>
          </cell>
          <cell r="AP36">
            <v>0</v>
          </cell>
          <cell r="AQ36">
            <v>0</v>
          </cell>
          <cell r="AR36">
            <v>0</v>
          </cell>
          <cell r="AS36">
            <v>0</v>
          </cell>
        </row>
        <row r="37">
          <cell r="B37" t="str">
            <v>PNMG</v>
          </cell>
          <cell r="D37" t="str">
            <v>Glanbia Performance Nutrition (Manufacturing) Inc.</v>
          </cell>
          <cell r="E37">
            <v>-8.8034499999999998</v>
          </cell>
          <cell r="F37">
            <v>0</v>
          </cell>
          <cell r="G37">
            <v>-8.8034499999999998</v>
          </cell>
          <cell r="H37">
            <v>0</v>
          </cell>
          <cell r="I37">
            <v>-8.8034499999999998</v>
          </cell>
          <cell r="J37">
            <v>0</v>
          </cell>
          <cell r="K37">
            <v>-8.8034499999999998</v>
          </cell>
          <cell r="L37">
            <v>332.73003000000119</v>
          </cell>
          <cell r="M37">
            <v>-341.53348000000119</v>
          </cell>
          <cell r="N37">
            <v>-332.73003000000119</v>
          </cell>
          <cell r="O37">
            <v>0</v>
          </cell>
          <cell r="P37">
            <v>0</v>
          </cell>
          <cell r="Q37">
            <v>-332.73003000000119</v>
          </cell>
          <cell r="S37">
            <v>1755.1209100000001</v>
          </cell>
          <cell r="T37">
            <v>0</v>
          </cell>
          <cell r="U37">
            <v>1755.1209100000001</v>
          </cell>
          <cell r="V37">
            <v>0</v>
          </cell>
          <cell r="W37">
            <v>1755.1209100000001</v>
          </cell>
          <cell r="X37">
            <v>0</v>
          </cell>
          <cell r="Y37">
            <v>1755.1209100000001</v>
          </cell>
          <cell r="Z37">
            <v>332.73003000000119</v>
          </cell>
          <cell r="AA37">
            <v>1422.390879999999</v>
          </cell>
          <cell r="AB37">
            <v>-332.73003000000119</v>
          </cell>
          <cell r="AC37">
            <v>0</v>
          </cell>
          <cell r="AD37">
            <v>0</v>
          </cell>
          <cell r="AE37">
            <v>-332.73003000000119</v>
          </cell>
          <cell r="AG37">
            <v>1009.5925799999964</v>
          </cell>
          <cell r="AH37">
            <v>0</v>
          </cell>
          <cell r="AI37">
            <v>1009.5925799999964</v>
          </cell>
          <cell r="AJ37">
            <v>0</v>
          </cell>
          <cell r="AK37">
            <v>1009.5925799999964</v>
          </cell>
          <cell r="AL37">
            <v>0</v>
          </cell>
          <cell r="AM37">
            <v>1009.5925799999964</v>
          </cell>
          <cell r="AN37">
            <v>0</v>
          </cell>
          <cell r="AO37">
            <v>1009.5925799999964</v>
          </cell>
          <cell r="AP37">
            <v>0</v>
          </cell>
          <cell r="AQ37">
            <v>0</v>
          </cell>
          <cell r="AR37">
            <v>0</v>
          </cell>
          <cell r="AS37">
            <v>0</v>
          </cell>
        </row>
        <row r="38">
          <cell r="B38" t="str">
            <v>PNMU</v>
          </cell>
          <cell r="D38" t="str">
            <v>GPN, Inc</v>
          </cell>
          <cell r="E38">
            <v>1216.7603499999934</v>
          </cell>
          <cell r="F38">
            <v>0</v>
          </cell>
          <cell r="G38">
            <v>1216.7603499999934</v>
          </cell>
          <cell r="H38">
            <v>0</v>
          </cell>
          <cell r="I38">
            <v>1216.7603499999934</v>
          </cell>
          <cell r="J38">
            <v>0</v>
          </cell>
          <cell r="K38">
            <v>1216.7603499999934</v>
          </cell>
          <cell r="L38">
            <v>54189.063029999881</v>
          </cell>
          <cell r="M38">
            <v>-52972.302679999884</v>
          </cell>
          <cell r="N38">
            <v>-54189.063029999881</v>
          </cell>
          <cell r="O38">
            <v>0</v>
          </cell>
          <cell r="P38">
            <v>0</v>
          </cell>
          <cell r="Q38">
            <v>-54189.063029999881</v>
          </cell>
          <cell r="S38">
            <v>62487.551709999992</v>
          </cell>
          <cell r="T38">
            <v>0</v>
          </cell>
          <cell r="U38">
            <v>62487.551709999992</v>
          </cell>
          <cell r="V38">
            <v>0</v>
          </cell>
          <cell r="W38">
            <v>62487.551709999992</v>
          </cell>
          <cell r="X38">
            <v>0</v>
          </cell>
          <cell r="Y38">
            <v>62487.551709999992</v>
          </cell>
          <cell r="Z38">
            <v>54189.063029999881</v>
          </cell>
          <cell r="AA38">
            <v>8298.4886800001113</v>
          </cell>
          <cell r="AB38">
            <v>-54189.063029999881</v>
          </cell>
          <cell r="AC38">
            <v>0</v>
          </cell>
          <cell r="AD38">
            <v>0</v>
          </cell>
          <cell r="AE38">
            <v>-54189.063029999881</v>
          </cell>
          <cell r="AG38">
            <v>39626.132139999958</v>
          </cell>
          <cell r="AH38">
            <v>0</v>
          </cell>
          <cell r="AI38">
            <v>39626.132139999958</v>
          </cell>
          <cell r="AJ38">
            <v>0</v>
          </cell>
          <cell r="AK38">
            <v>39626.132139999958</v>
          </cell>
          <cell r="AL38">
            <v>0</v>
          </cell>
          <cell r="AM38">
            <v>39626.132139999958</v>
          </cell>
          <cell r="AN38">
            <v>0</v>
          </cell>
          <cell r="AO38">
            <v>39626.132139999958</v>
          </cell>
          <cell r="AP38">
            <v>0</v>
          </cell>
          <cell r="AQ38">
            <v>0</v>
          </cell>
          <cell r="AR38">
            <v>0</v>
          </cell>
          <cell r="AS38">
            <v>0</v>
          </cell>
        </row>
        <row r="39">
          <cell r="B39" t="str">
            <v>PNNA</v>
          </cell>
          <cell r="D39" t="str">
            <v>Glanbia Nutirionals Optimum  Inc</v>
          </cell>
          <cell r="E39">
            <v>-56923.335009999959</v>
          </cell>
          <cell r="F39">
            <v>0</v>
          </cell>
          <cell r="G39">
            <v>-56923.335009999959</v>
          </cell>
          <cell r="H39">
            <v>0</v>
          </cell>
          <cell r="I39">
            <v>-56923.335009999959</v>
          </cell>
          <cell r="J39">
            <v>0</v>
          </cell>
          <cell r="K39">
            <v>-56923.335009999959</v>
          </cell>
          <cell r="L39">
            <v>-25787.016360000285</v>
          </cell>
          <cell r="M39">
            <v>-31136.318649999674</v>
          </cell>
          <cell r="N39">
            <v>25787.016360000285</v>
          </cell>
          <cell r="O39">
            <v>0</v>
          </cell>
          <cell r="P39">
            <v>0</v>
          </cell>
          <cell r="Q39">
            <v>25787.016360000285</v>
          </cell>
          <cell r="S39">
            <v>-23944.554240000278</v>
          </cell>
          <cell r="T39">
            <v>0</v>
          </cell>
          <cell r="U39">
            <v>-23944.554240000278</v>
          </cell>
          <cell r="V39">
            <v>0</v>
          </cell>
          <cell r="W39">
            <v>-23944.554240000278</v>
          </cell>
          <cell r="X39">
            <v>0</v>
          </cell>
          <cell r="Y39">
            <v>-23944.554240000278</v>
          </cell>
          <cell r="Z39">
            <v>-25787.016360000285</v>
          </cell>
          <cell r="AA39">
            <v>1842.4621200000074</v>
          </cell>
          <cell r="AB39">
            <v>25787.016360000285</v>
          </cell>
          <cell r="AC39">
            <v>0</v>
          </cell>
          <cell r="AD39">
            <v>0</v>
          </cell>
          <cell r="AE39">
            <v>25787.016360000285</v>
          </cell>
          <cell r="AG39">
            <v>9741.7688200000648</v>
          </cell>
          <cell r="AH39">
            <v>0</v>
          </cell>
          <cell r="AI39">
            <v>9741.7688200000648</v>
          </cell>
          <cell r="AJ39">
            <v>0</v>
          </cell>
          <cell r="AK39">
            <v>9741.7688200000648</v>
          </cell>
          <cell r="AL39">
            <v>0</v>
          </cell>
          <cell r="AM39">
            <v>9741.7688200000648</v>
          </cell>
          <cell r="AN39">
            <v>0</v>
          </cell>
          <cell r="AO39">
            <v>9741.7688200000648</v>
          </cell>
          <cell r="AP39">
            <v>0</v>
          </cell>
          <cell r="AQ39">
            <v>0</v>
          </cell>
          <cell r="AR39">
            <v>0</v>
          </cell>
          <cell r="AS39">
            <v>0</v>
          </cell>
        </row>
        <row r="40">
          <cell r="B40" t="str">
            <v>PNNO</v>
          </cell>
          <cell r="D40" t="str">
            <v>Nutramino NO AS (Norway Trading)</v>
          </cell>
          <cell r="E40">
            <v>148.30843000000002</v>
          </cell>
          <cell r="F40">
            <v>0</v>
          </cell>
          <cell r="G40">
            <v>148.30843000000002</v>
          </cell>
          <cell r="H40">
            <v>0</v>
          </cell>
          <cell r="I40">
            <v>148.30843000000002</v>
          </cell>
          <cell r="J40">
            <v>0</v>
          </cell>
          <cell r="K40">
            <v>148.30843000000002</v>
          </cell>
          <cell r="L40">
            <v>21.223110000000108</v>
          </cell>
          <cell r="M40">
            <v>127.08531999999991</v>
          </cell>
          <cell r="N40">
            <v>-21.223110000000108</v>
          </cell>
          <cell r="O40">
            <v>0</v>
          </cell>
          <cell r="P40">
            <v>0</v>
          </cell>
          <cell r="Q40">
            <v>-21.223110000000108</v>
          </cell>
          <cell r="S40">
            <v>26.23370000000007</v>
          </cell>
          <cell r="T40">
            <v>0</v>
          </cell>
          <cell r="U40">
            <v>26.23370000000007</v>
          </cell>
          <cell r="V40">
            <v>0</v>
          </cell>
          <cell r="W40">
            <v>26.23370000000007</v>
          </cell>
          <cell r="X40">
            <v>0</v>
          </cell>
          <cell r="Y40">
            <v>26.23370000000007</v>
          </cell>
          <cell r="Z40">
            <v>21.223110000000108</v>
          </cell>
          <cell r="AA40">
            <v>5.0105899999999615</v>
          </cell>
          <cell r="AB40">
            <v>-21.223110000000108</v>
          </cell>
          <cell r="AC40">
            <v>0</v>
          </cell>
          <cell r="AD40">
            <v>0</v>
          </cell>
          <cell r="AE40">
            <v>-21.223110000000108</v>
          </cell>
          <cell r="AG40">
            <v>-188.8348</v>
          </cell>
          <cell r="AH40">
            <v>0</v>
          </cell>
          <cell r="AI40">
            <v>-188.8348</v>
          </cell>
          <cell r="AJ40">
            <v>0</v>
          </cell>
          <cell r="AK40">
            <v>-188.8348</v>
          </cell>
          <cell r="AL40">
            <v>0</v>
          </cell>
          <cell r="AM40">
            <v>-188.8348</v>
          </cell>
          <cell r="AN40">
            <v>0</v>
          </cell>
          <cell r="AO40">
            <v>-188.8348</v>
          </cell>
          <cell r="AP40">
            <v>0</v>
          </cell>
          <cell r="AQ40">
            <v>0</v>
          </cell>
          <cell r="AR40">
            <v>0</v>
          </cell>
          <cell r="AS40">
            <v>0</v>
          </cell>
        </row>
        <row r="41">
          <cell r="B41" t="str">
            <v>PNNZ</v>
          </cell>
          <cell r="D41" t="str">
            <v>GPN (New Zealand) Limited</v>
          </cell>
          <cell r="E41">
            <v>-382.26037999999994</v>
          </cell>
          <cell r="F41">
            <v>0</v>
          </cell>
          <cell r="G41">
            <v>-382.26037999999994</v>
          </cell>
          <cell r="H41">
            <v>0</v>
          </cell>
          <cell r="I41">
            <v>-382.26037999999994</v>
          </cell>
          <cell r="J41">
            <v>0</v>
          </cell>
          <cell r="K41">
            <v>-382.26037999999994</v>
          </cell>
          <cell r="L41">
            <v>255.94122999999851</v>
          </cell>
          <cell r="M41">
            <v>-638.20160999999848</v>
          </cell>
          <cell r="N41">
            <v>-255.94122999999851</v>
          </cell>
          <cell r="O41">
            <v>0</v>
          </cell>
          <cell r="P41">
            <v>0</v>
          </cell>
          <cell r="Q41">
            <v>-255.94122999999851</v>
          </cell>
          <cell r="S41">
            <v>344.55419000000393</v>
          </cell>
          <cell r="T41">
            <v>0</v>
          </cell>
          <cell r="U41">
            <v>344.55419000000393</v>
          </cell>
          <cell r="V41">
            <v>0</v>
          </cell>
          <cell r="W41">
            <v>344.55419000000393</v>
          </cell>
          <cell r="X41">
            <v>0</v>
          </cell>
          <cell r="Y41">
            <v>344.55419000000393</v>
          </cell>
          <cell r="Z41">
            <v>255.94122999999851</v>
          </cell>
          <cell r="AA41">
            <v>88.612960000005415</v>
          </cell>
          <cell r="AB41">
            <v>-255.94122999999851</v>
          </cell>
          <cell r="AC41">
            <v>0</v>
          </cell>
          <cell r="AD41">
            <v>0</v>
          </cell>
          <cell r="AE41">
            <v>-255.94122999999851</v>
          </cell>
          <cell r="AG41">
            <v>349.01645000000002</v>
          </cell>
          <cell r="AH41">
            <v>0</v>
          </cell>
          <cell r="AI41">
            <v>349.01645000000002</v>
          </cell>
          <cell r="AJ41">
            <v>0</v>
          </cell>
          <cell r="AK41">
            <v>349.01645000000002</v>
          </cell>
          <cell r="AL41">
            <v>0</v>
          </cell>
          <cell r="AM41">
            <v>349.01645000000002</v>
          </cell>
          <cell r="AN41">
            <v>0</v>
          </cell>
          <cell r="AO41">
            <v>349.01645000000002</v>
          </cell>
          <cell r="AP41">
            <v>0</v>
          </cell>
          <cell r="AQ41">
            <v>0</v>
          </cell>
          <cell r="AR41">
            <v>0</v>
          </cell>
          <cell r="AS41">
            <v>0</v>
          </cell>
        </row>
        <row r="42">
          <cell r="B42" t="str">
            <v>PNPT</v>
          </cell>
          <cell r="D42" t="str">
            <v>Glanbia Nutritionals (Portugal)</v>
          </cell>
          <cell r="E42">
            <v>-619.37584000000004</v>
          </cell>
          <cell r="F42">
            <v>0</v>
          </cell>
          <cell r="G42">
            <v>-619.37584000000004</v>
          </cell>
          <cell r="H42">
            <v>0</v>
          </cell>
          <cell r="I42">
            <v>-619.37584000000004</v>
          </cell>
          <cell r="J42">
            <v>0</v>
          </cell>
          <cell r="K42">
            <v>-619.37584000000004</v>
          </cell>
          <cell r="L42">
            <v>148.82663000000008</v>
          </cell>
          <cell r="M42">
            <v>-768.20247000000018</v>
          </cell>
          <cell r="N42">
            <v>-148.82663000000008</v>
          </cell>
          <cell r="O42">
            <v>0</v>
          </cell>
          <cell r="P42">
            <v>0</v>
          </cell>
          <cell r="Q42">
            <v>-148.82663000000008</v>
          </cell>
          <cell r="S42">
            <v>131.21464000000088</v>
          </cell>
          <cell r="T42">
            <v>0</v>
          </cell>
          <cell r="U42">
            <v>131.21464000000088</v>
          </cell>
          <cell r="V42">
            <v>0</v>
          </cell>
          <cell r="W42">
            <v>131.21464000000088</v>
          </cell>
          <cell r="X42">
            <v>0</v>
          </cell>
          <cell r="Y42">
            <v>131.21464000000088</v>
          </cell>
          <cell r="Z42">
            <v>148.82663000000008</v>
          </cell>
          <cell r="AA42">
            <v>-17.611989999999196</v>
          </cell>
          <cell r="AB42">
            <v>-148.82663000000008</v>
          </cell>
          <cell r="AC42">
            <v>0</v>
          </cell>
          <cell r="AD42">
            <v>0</v>
          </cell>
          <cell r="AE42">
            <v>-148.82663000000008</v>
          </cell>
          <cell r="AG42">
            <v>331.37194000000005</v>
          </cell>
          <cell r="AH42">
            <v>0</v>
          </cell>
          <cell r="AI42">
            <v>331.37194000000005</v>
          </cell>
          <cell r="AJ42">
            <v>0</v>
          </cell>
          <cell r="AK42">
            <v>331.37194000000005</v>
          </cell>
          <cell r="AL42">
            <v>0</v>
          </cell>
          <cell r="AM42">
            <v>331.37194000000005</v>
          </cell>
          <cell r="AN42">
            <v>0</v>
          </cell>
          <cell r="AO42">
            <v>331.37194000000005</v>
          </cell>
          <cell r="AP42">
            <v>0</v>
          </cell>
          <cell r="AQ42">
            <v>0</v>
          </cell>
          <cell r="AR42">
            <v>0</v>
          </cell>
          <cell r="AS42">
            <v>0</v>
          </cell>
        </row>
        <row r="43">
          <cell r="B43" t="str">
            <v>PNSE</v>
          </cell>
          <cell r="D43" t="str">
            <v>Nutramino AB (Sweden Trading)</v>
          </cell>
          <cell r="E43">
            <v>333.30548999999996</v>
          </cell>
          <cell r="F43">
            <v>0</v>
          </cell>
          <cell r="G43">
            <v>333.30548999999996</v>
          </cell>
          <cell r="H43">
            <v>0</v>
          </cell>
          <cell r="I43">
            <v>333.30548999999996</v>
          </cell>
          <cell r="J43">
            <v>0</v>
          </cell>
          <cell r="K43">
            <v>333.30548999999996</v>
          </cell>
          <cell r="L43">
            <v>196.29387000000082</v>
          </cell>
          <cell r="M43">
            <v>137.01161999999914</v>
          </cell>
          <cell r="N43">
            <v>-196.29387000000082</v>
          </cell>
          <cell r="O43">
            <v>0</v>
          </cell>
          <cell r="P43">
            <v>0</v>
          </cell>
          <cell r="Q43">
            <v>-196.29387000000082</v>
          </cell>
          <cell r="S43">
            <v>196.80796999999899</v>
          </cell>
          <cell r="T43">
            <v>0</v>
          </cell>
          <cell r="U43">
            <v>196.80796999999899</v>
          </cell>
          <cell r="V43">
            <v>0</v>
          </cell>
          <cell r="W43">
            <v>196.80796999999899</v>
          </cell>
          <cell r="X43">
            <v>0</v>
          </cell>
          <cell r="Y43">
            <v>196.80796999999899</v>
          </cell>
          <cell r="Z43">
            <v>196.29387000000082</v>
          </cell>
          <cell r="AA43">
            <v>0.51409999999816591</v>
          </cell>
          <cell r="AB43">
            <v>-196.29387000000082</v>
          </cell>
          <cell r="AC43">
            <v>0</v>
          </cell>
          <cell r="AD43">
            <v>0</v>
          </cell>
          <cell r="AE43">
            <v>-196.29387000000082</v>
          </cell>
          <cell r="AG43">
            <v>-84.457809999999768</v>
          </cell>
          <cell r="AH43">
            <v>0</v>
          </cell>
          <cell r="AI43">
            <v>-84.457809999999768</v>
          </cell>
          <cell r="AJ43">
            <v>0</v>
          </cell>
          <cell r="AK43">
            <v>-84.457809999999768</v>
          </cell>
          <cell r="AL43">
            <v>0</v>
          </cell>
          <cell r="AM43">
            <v>-84.457809999999768</v>
          </cell>
          <cell r="AN43">
            <v>0</v>
          </cell>
          <cell r="AO43">
            <v>-84.457809999999768</v>
          </cell>
          <cell r="AP43">
            <v>0</v>
          </cell>
          <cell r="AQ43">
            <v>0</v>
          </cell>
          <cell r="AR43">
            <v>0</v>
          </cell>
          <cell r="AS43">
            <v>0</v>
          </cell>
        </row>
        <row r="44">
          <cell r="B44" t="str">
            <v>PNSP</v>
          </cell>
          <cell r="D44" t="str">
            <v>GPN Sing PTE 201727035M</v>
          </cell>
          <cell r="E44">
            <v>-720.23750000000007</v>
          </cell>
          <cell r="F44">
            <v>0</v>
          </cell>
          <cell r="G44">
            <v>-720.23750000000007</v>
          </cell>
          <cell r="H44">
            <v>0</v>
          </cell>
          <cell r="I44">
            <v>-720.23750000000007</v>
          </cell>
          <cell r="J44">
            <v>0</v>
          </cell>
          <cell r="K44">
            <v>-720.23750000000007</v>
          </cell>
          <cell r="L44">
            <v>387.14647000000065</v>
          </cell>
          <cell r="M44">
            <v>-1107.3839700000008</v>
          </cell>
          <cell r="N44">
            <v>-387.14647000000065</v>
          </cell>
          <cell r="O44">
            <v>0</v>
          </cell>
          <cell r="P44">
            <v>0</v>
          </cell>
          <cell r="Q44">
            <v>-387.14647000000065</v>
          </cell>
          <cell r="S44">
            <v>173.99031999999937</v>
          </cell>
          <cell r="T44">
            <v>0</v>
          </cell>
          <cell r="U44">
            <v>173.99031999999937</v>
          </cell>
          <cell r="V44">
            <v>0</v>
          </cell>
          <cell r="W44">
            <v>173.99031999999937</v>
          </cell>
          <cell r="X44">
            <v>0</v>
          </cell>
          <cell r="Y44">
            <v>173.99031999999937</v>
          </cell>
          <cell r="Z44">
            <v>387.14647000000065</v>
          </cell>
          <cell r="AA44">
            <v>-213.15615000000128</v>
          </cell>
          <cell r="AB44">
            <v>-387.14647000000065</v>
          </cell>
          <cell r="AC44">
            <v>0</v>
          </cell>
          <cell r="AD44">
            <v>0</v>
          </cell>
          <cell r="AE44">
            <v>-387.14647000000065</v>
          </cell>
          <cell r="AG44">
            <v>84.422429999999707</v>
          </cell>
          <cell r="AH44">
            <v>0</v>
          </cell>
          <cell r="AI44">
            <v>84.422429999999707</v>
          </cell>
          <cell r="AJ44">
            <v>0</v>
          </cell>
          <cell r="AK44">
            <v>84.422429999999707</v>
          </cell>
          <cell r="AL44">
            <v>0</v>
          </cell>
          <cell r="AM44">
            <v>84.422429999999707</v>
          </cell>
          <cell r="AN44">
            <v>0</v>
          </cell>
          <cell r="AO44">
            <v>84.422429999999707</v>
          </cell>
          <cell r="AP44">
            <v>0</v>
          </cell>
          <cell r="AQ44">
            <v>0</v>
          </cell>
          <cell r="AR44">
            <v>0</v>
          </cell>
          <cell r="AS44">
            <v>0</v>
          </cell>
        </row>
        <row r="45">
          <cell r="B45" t="str">
            <v>PNTR</v>
          </cell>
          <cell r="D45" t="str">
            <v>Performance Nutrition Turkey</v>
          </cell>
          <cell r="E45">
            <v>0</v>
          </cell>
          <cell r="F45">
            <v>0</v>
          </cell>
          <cell r="G45">
            <v>0</v>
          </cell>
          <cell r="H45">
            <v>0</v>
          </cell>
          <cell r="I45">
            <v>0</v>
          </cell>
          <cell r="J45">
            <v>0</v>
          </cell>
          <cell r="K45">
            <v>0</v>
          </cell>
          <cell r="L45">
            <v>-585.39567999999997</v>
          </cell>
          <cell r="M45">
            <v>585.39567999999997</v>
          </cell>
          <cell r="N45">
            <v>585.39567999999997</v>
          </cell>
          <cell r="O45">
            <v>0</v>
          </cell>
          <cell r="P45">
            <v>0</v>
          </cell>
          <cell r="Q45">
            <v>585.39567999999997</v>
          </cell>
          <cell r="S45">
            <v>0</v>
          </cell>
          <cell r="T45">
            <v>0</v>
          </cell>
          <cell r="U45">
            <v>0</v>
          </cell>
          <cell r="V45">
            <v>0</v>
          </cell>
          <cell r="W45">
            <v>0</v>
          </cell>
          <cell r="X45">
            <v>0</v>
          </cell>
          <cell r="Y45">
            <v>0</v>
          </cell>
          <cell r="Z45">
            <v>-585.39567999999997</v>
          </cell>
          <cell r="AA45">
            <v>585.39567999999997</v>
          </cell>
          <cell r="AB45">
            <v>585.39567999999997</v>
          </cell>
          <cell r="AC45">
            <v>0</v>
          </cell>
          <cell r="AD45">
            <v>0</v>
          </cell>
          <cell r="AE45">
            <v>585.39567999999997</v>
          </cell>
          <cell r="AG45">
            <v>0</v>
          </cell>
          <cell r="AH45">
            <v>0</v>
          </cell>
          <cell r="AI45">
            <v>0</v>
          </cell>
          <cell r="AJ45">
            <v>0</v>
          </cell>
          <cell r="AK45">
            <v>0</v>
          </cell>
          <cell r="AL45">
            <v>0</v>
          </cell>
          <cell r="AM45">
            <v>0</v>
          </cell>
          <cell r="AN45">
            <v>0</v>
          </cell>
          <cell r="AO45">
            <v>0</v>
          </cell>
          <cell r="AP45">
            <v>0</v>
          </cell>
          <cell r="AQ45">
            <v>0</v>
          </cell>
          <cell r="AR45">
            <v>0</v>
          </cell>
          <cell r="AS45">
            <v>0</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S46">
            <v>0</v>
          </cell>
          <cell r="T46">
            <v>0</v>
          </cell>
          <cell r="U46">
            <v>0</v>
          </cell>
          <cell r="V46">
            <v>0</v>
          </cell>
          <cell r="W46">
            <v>0</v>
          </cell>
          <cell r="X46">
            <v>0</v>
          </cell>
          <cell r="Y46">
            <v>0</v>
          </cell>
          <cell r="Z46">
            <v>0</v>
          </cell>
          <cell r="AA46">
            <v>0</v>
          </cell>
          <cell r="AB46">
            <v>0</v>
          </cell>
          <cell r="AC46">
            <v>0</v>
          </cell>
          <cell r="AD46">
            <v>0</v>
          </cell>
          <cell r="AE46">
            <v>0</v>
          </cell>
          <cell r="AG46">
            <v>0</v>
          </cell>
          <cell r="AH46">
            <v>0</v>
          </cell>
          <cell r="AI46">
            <v>0</v>
          </cell>
          <cell r="AJ46">
            <v>0</v>
          </cell>
          <cell r="AK46">
            <v>0</v>
          </cell>
          <cell r="AL46">
            <v>0</v>
          </cell>
          <cell r="AM46">
            <v>0</v>
          </cell>
          <cell r="AN46">
            <v>0</v>
          </cell>
          <cell r="AO46">
            <v>0</v>
          </cell>
          <cell r="AP46">
            <v>0</v>
          </cell>
          <cell r="AQ46">
            <v>0</v>
          </cell>
          <cell r="AR46">
            <v>0</v>
          </cell>
          <cell r="AS46">
            <v>0</v>
          </cell>
        </row>
        <row r="47">
          <cell r="B47" t="str">
            <v>PNUK</v>
          </cell>
          <cell r="D47" t="str">
            <v>GNUK (Project Erin)</v>
          </cell>
          <cell r="E47">
            <v>-4794.2517100000005</v>
          </cell>
          <cell r="F47">
            <v>0</v>
          </cell>
          <cell r="G47">
            <v>-4794.2517100000005</v>
          </cell>
          <cell r="H47">
            <v>0</v>
          </cell>
          <cell r="I47">
            <v>-4794.2517100000005</v>
          </cell>
          <cell r="J47">
            <v>0</v>
          </cell>
          <cell r="K47">
            <v>-4794.2517100000005</v>
          </cell>
          <cell r="L47">
            <v>-2197.1671099999958</v>
          </cell>
          <cell r="M47">
            <v>-2597.0846000000047</v>
          </cell>
          <cell r="N47">
            <v>2197.1671099999958</v>
          </cell>
          <cell r="O47">
            <v>0</v>
          </cell>
          <cell r="P47">
            <v>0</v>
          </cell>
          <cell r="Q47">
            <v>2197.1671099999958</v>
          </cell>
          <cell r="S47">
            <v>-3752.5686899999964</v>
          </cell>
          <cell r="T47">
            <v>0</v>
          </cell>
          <cell r="U47">
            <v>-3752.5686899999964</v>
          </cell>
          <cell r="V47">
            <v>0</v>
          </cell>
          <cell r="W47">
            <v>-3752.5686899999964</v>
          </cell>
          <cell r="X47">
            <v>0</v>
          </cell>
          <cell r="Y47">
            <v>-3752.5686899999964</v>
          </cell>
          <cell r="Z47">
            <v>-2197.1671099999958</v>
          </cell>
          <cell r="AA47">
            <v>-1555.4015800000006</v>
          </cell>
          <cell r="AB47">
            <v>2197.1671099999958</v>
          </cell>
          <cell r="AC47">
            <v>0</v>
          </cell>
          <cell r="AD47">
            <v>0</v>
          </cell>
          <cell r="AE47">
            <v>2197.1671099999958</v>
          </cell>
          <cell r="AG47">
            <v>243.36253000001076</v>
          </cell>
          <cell r="AH47">
            <v>0</v>
          </cell>
          <cell r="AI47">
            <v>243.36253000001076</v>
          </cell>
          <cell r="AJ47">
            <v>0</v>
          </cell>
          <cell r="AK47">
            <v>243.36253000001076</v>
          </cell>
          <cell r="AL47">
            <v>0</v>
          </cell>
          <cell r="AM47">
            <v>243.36253000001076</v>
          </cell>
          <cell r="AN47">
            <v>0</v>
          </cell>
          <cell r="AO47">
            <v>243.36253000001076</v>
          </cell>
          <cell r="AP47">
            <v>0</v>
          </cell>
          <cell r="AQ47">
            <v>0</v>
          </cell>
          <cell r="AR47">
            <v>0</v>
          </cell>
          <cell r="AS47">
            <v>0</v>
          </cell>
        </row>
        <row r="48">
          <cell r="B48" t="str">
            <v>PNPH</v>
          </cell>
          <cell r="D48" t="str">
            <v>Glanbia Phil Pte Ltd</v>
          </cell>
          <cell r="E48">
            <v>25.352780000000006</v>
          </cell>
          <cell r="F48">
            <v>0</v>
          </cell>
          <cell r="G48">
            <v>25.352780000000006</v>
          </cell>
          <cell r="H48">
            <v>0</v>
          </cell>
          <cell r="I48">
            <v>25.352780000000006</v>
          </cell>
          <cell r="J48">
            <v>0</v>
          </cell>
          <cell r="K48">
            <v>25.352780000000006</v>
          </cell>
          <cell r="L48">
            <v>14.348450000000012</v>
          </cell>
          <cell r="M48">
            <v>11.004329999999994</v>
          </cell>
          <cell r="N48">
            <v>-14.348450000000012</v>
          </cell>
          <cell r="O48">
            <v>0</v>
          </cell>
          <cell r="P48">
            <v>0</v>
          </cell>
          <cell r="Q48">
            <v>-14.348450000000012</v>
          </cell>
          <cell r="S48">
            <v>16.432350000000007</v>
          </cell>
          <cell r="T48">
            <v>0</v>
          </cell>
          <cell r="U48">
            <v>16.432350000000007</v>
          </cell>
          <cell r="V48">
            <v>0</v>
          </cell>
          <cell r="W48">
            <v>16.432350000000007</v>
          </cell>
          <cell r="X48">
            <v>0</v>
          </cell>
          <cell r="Y48">
            <v>16.432350000000007</v>
          </cell>
          <cell r="Z48">
            <v>14.348450000000012</v>
          </cell>
          <cell r="AA48">
            <v>2.0838999999999945</v>
          </cell>
          <cell r="AB48">
            <v>-14.348450000000012</v>
          </cell>
          <cell r="AC48">
            <v>0</v>
          </cell>
          <cell r="AD48">
            <v>0</v>
          </cell>
          <cell r="AE48">
            <v>-14.348450000000012</v>
          </cell>
          <cell r="AG48">
            <v>16.550119999999996</v>
          </cell>
          <cell r="AH48">
            <v>0</v>
          </cell>
          <cell r="AI48">
            <v>16.550119999999996</v>
          </cell>
          <cell r="AJ48">
            <v>0</v>
          </cell>
          <cell r="AK48">
            <v>16.550119999999996</v>
          </cell>
          <cell r="AL48">
            <v>0</v>
          </cell>
          <cell r="AM48">
            <v>16.550119999999996</v>
          </cell>
          <cell r="AN48">
            <v>0</v>
          </cell>
          <cell r="AO48">
            <v>16.550119999999996</v>
          </cell>
          <cell r="AP48">
            <v>0</v>
          </cell>
          <cell r="AQ48">
            <v>0</v>
          </cell>
          <cell r="AR48">
            <v>0</v>
          </cell>
          <cell r="AS48">
            <v>0</v>
          </cell>
        </row>
        <row r="49">
          <cell r="B49" t="str">
            <v>PNKR</v>
          </cell>
          <cell r="D49" t="str">
            <v xml:space="preserve">PN South Korea </v>
          </cell>
          <cell r="E49">
            <v>-114.18702</v>
          </cell>
          <cell r="F49">
            <v>0</v>
          </cell>
          <cell r="G49">
            <v>-114.18702</v>
          </cell>
          <cell r="H49">
            <v>0</v>
          </cell>
          <cell r="I49">
            <v>-114.18702</v>
          </cell>
          <cell r="J49">
            <v>0</v>
          </cell>
          <cell r="K49">
            <v>-114.18702</v>
          </cell>
          <cell r="L49">
            <v>31.97268000000005</v>
          </cell>
          <cell r="M49">
            <v>-146.15970000000004</v>
          </cell>
          <cell r="N49">
            <v>-31.97268000000005</v>
          </cell>
          <cell r="O49">
            <v>0</v>
          </cell>
          <cell r="P49">
            <v>0</v>
          </cell>
          <cell r="Q49">
            <v>-31.97268000000005</v>
          </cell>
          <cell r="S49">
            <v>59.693839999999852</v>
          </cell>
          <cell r="T49">
            <v>0</v>
          </cell>
          <cell r="U49">
            <v>59.693839999999852</v>
          </cell>
          <cell r="V49">
            <v>0</v>
          </cell>
          <cell r="W49">
            <v>59.693839999999852</v>
          </cell>
          <cell r="X49">
            <v>0</v>
          </cell>
          <cell r="Y49">
            <v>59.693839999999852</v>
          </cell>
          <cell r="Z49">
            <v>31.97268000000005</v>
          </cell>
          <cell r="AA49">
            <v>27.721159999999802</v>
          </cell>
          <cell r="AB49">
            <v>-31.97268000000005</v>
          </cell>
          <cell r="AC49">
            <v>0</v>
          </cell>
          <cell r="AD49">
            <v>0</v>
          </cell>
          <cell r="AE49">
            <v>-31.97268000000005</v>
          </cell>
          <cell r="AG49">
            <v>62.421089999999964</v>
          </cell>
          <cell r="AH49">
            <v>0</v>
          </cell>
          <cell r="AI49">
            <v>62.421089999999964</v>
          </cell>
          <cell r="AJ49">
            <v>0</v>
          </cell>
          <cell r="AK49">
            <v>62.421089999999964</v>
          </cell>
          <cell r="AL49">
            <v>0</v>
          </cell>
          <cell r="AM49">
            <v>62.421089999999964</v>
          </cell>
          <cell r="AN49">
            <v>0</v>
          </cell>
          <cell r="AO49">
            <v>62.421089999999964</v>
          </cell>
          <cell r="AP49">
            <v>0</v>
          </cell>
          <cell r="AQ49">
            <v>0</v>
          </cell>
          <cell r="AR49">
            <v>0</v>
          </cell>
          <cell r="AS49">
            <v>0</v>
          </cell>
        </row>
        <row r="50">
          <cell r="B50" t="str">
            <v>PNAE</v>
          </cell>
          <cell r="D50" t="str">
            <v>Glanbia PN DMCC</v>
          </cell>
          <cell r="E50">
            <v>-514.69675000000007</v>
          </cell>
          <cell r="F50">
            <v>0</v>
          </cell>
          <cell r="G50">
            <v>-514.69675000000007</v>
          </cell>
          <cell r="H50">
            <v>0</v>
          </cell>
          <cell r="I50">
            <v>-514.69675000000007</v>
          </cell>
          <cell r="J50">
            <v>0</v>
          </cell>
          <cell r="K50">
            <v>-514.69675000000007</v>
          </cell>
          <cell r="L50">
            <v>55.740150000000142</v>
          </cell>
          <cell r="M50">
            <v>-570.43690000000015</v>
          </cell>
          <cell r="N50">
            <v>-55.740150000000142</v>
          </cell>
          <cell r="O50">
            <v>0</v>
          </cell>
          <cell r="P50">
            <v>0</v>
          </cell>
          <cell r="Q50">
            <v>-55.740150000000142</v>
          </cell>
          <cell r="S50">
            <v>126.49330999999982</v>
          </cell>
          <cell r="T50">
            <v>0</v>
          </cell>
          <cell r="U50">
            <v>126.49330999999982</v>
          </cell>
          <cell r="V50">
            <v>0</v>
          </cell>
          <cell r="W50">
            <v>126.49330999999982</v>
          </cell>
          <cell r="X50">
            <v>0</v>
          </cell>
          <cell r="Y50">
            <v>126.49330999999982</v>
          </cell>
          <cell r="Z50">
            <v>55.740150000000142</v>
          </cell>
          <cell r="AA50">
            <v>70.753159999999681</v>
          </cell>
          <cell r="AB50">
            <v>-55.740150000000142</v>
          </cell>
          <cell r="AC50">
            <v>0</v>
          </cell>
          <cell r="AD50">
            <v>0</v>
          </cell>
          <cell r="AE50">
            <v>-55.740150000000142</v>
          </cell>
          <cell r="AG50">
            <v>425.2395600000001</v>
          </cell>
          <cell r="AH50">
            <v>0</v>
          </cell>
          <cell r="AI50">
            <v>425.2395600000001</v>
          </cell>
          <cell r="AJ50">
            <v>0</v>
          </cell>
          <cell r="AK50">
            <v>425.2395600000001</v>
          </cell>
          <cell r="AL50">
            <v>0</v>
          </cell>
          <cell r="AM50">
            <v>425.2395600000001</v>
          </cell>
          <cell r="AN50">
            <v>0</v>
          </cell>
          <cell r="AO50">
            <v>425.2395600000001</v>
          </cell>
          <cell r="AP50">
            <v>0</v>
          </cell>
          <cell r="AQ50">
            <v>0</v>
          </cell>
          <cell r="AR50">
            <v>0</v>
          </cell>
          <cell r="AS50">
            <v>0</v>
          </cell>
        </row>
        <row r="51">
          <cell r="B51" t="str">
            <v>PNSF</v>
          </cell>
          <cell r="D51" t="str">
            <v>KSF Acquisition Corporate</v>
          </cell>
          <cell r="E51">
            <v>16055.660749999997</v>
          </cell>
          <cell r="F51">
            <v>0</v>
          </cell>
          <cell r="G51">
            <v>16055.660749999997</v>
          </cell>
          <cell r="H51">
            <v>0</v>
          </cell>
          <cell r="I51">
            <v>16055.660749999997</v>
          </cell>
          <cell r="J51">
            <v>0</v>
          </cell>
          <cell r="K51">
            <v>16055.660749999997</v>
          </cell>
          <cell r="L51">
            <v>-1452.80995999998</v>
          </cell>
          <cell r="M51">
            <v>17508.470709999976</v>
          </cell>
          <cell r="N51">
            <v>1452.80995999998</v>
          </cell>
          <cell r="O51">
            <v>0</v>
          </cell>
          <cell r="P51">
            <v>0</v>
          </cell>
          <cell r="Q51">
            <v>1452.80995999998</v>
          </cell>
          <cell r="S51">
            <v>-2075.0145100000232</v>
          </cell>
          <cell r="T51">
            <v>0</v>
          </cell>
          <cell r="U51">
            <v>-2075.0145100000232</v>
          </cell>
          <cell r="V51">
            <v>0</v>
          </cell>
          <cell r="W51">
            <v>-2075.0145100000232</v>
          </cell>
          <cell r="X51">
            <v>0</v>
          </cell>
          <cell r="Y51">
            <v>-2075.0145100000232</v>
          </cell>
          <cell r="Z51">
            <v>-1452.80995999998</v>
          </cell>
          <cell r="AA51">
            <v>-622.20455000004313</v>
          </cell>
          <cell r="AB51">
            <v>1452.80995999998</v>
          </cell>
          <cell r="AC51">
            <v>0</v>
          </cell>
          <cell r="AD51">
            <v>0</v>
          </cell>
          <cell r="AE51">
            <v>1452.80995999998</v>
          </cell>
          <cell r="AG51">
            <v>-9880.3861699999907</v>
          </cell>
          <cell r="AH51">
            <v>0</v>
          </cell>
          <cell r="AI51">
            <v>-9880.3861699999907</v>
          </cell>
          <cell r="AJ51">
            <v>0</v>
          </cell>
          <cell r="AK51">
            <v>-9880.3861699999907</v>
          </cell>
          <cell r="AL51">
            <v>0</v>
          </cell>
          <cell r="AM51">
            <v>-9880.3861699999907</v>
          </cell>
          <cell r="AN51">
            <v>0</v>
          </cell>
          <cell r="AO51">
            <v>-9880.3861699999907</v>
          </cell>
          <cell r="AP51">
            <v>0</v>
          </cell>
          <cell r="AQ51">
            <v>0</v>
          </cell>
          <cell r="AR51">
            <v>0</v>
          </cell>
          <cell r="AS51">
            <v>0</v>
          </cell>
        </row>
        <row r="52">
          <cell r="B52" t="str">
            <v>PNSB</v>
          </cell>
          <cell r="D52" t="str">
            <v>KSP Acquisition UK Limited</v>
          </cell>
          <cell r="E52">
            <v>-3.0600000000000002E-3</v>
          </cell>
          <cell r="F52">
            <v>0</v>
          </cell>
          <cell r="G52">
            <v>-3.0600000000000002E-3</v>
          </cell>
          <cell r="H52">
            <v>0</v>
          </cell>
          <cell r="I52">
            <v>-3.0600000000000002E-3</v>
          </cell>
          <cell r="J52">
            <v>0</v>
          </cell>
          <cell r="K52">
            <v>-3.0600000000000002E-3</v>
          </cell>
          <cell r="L52">
            <v>2.82735</v>
          </cell>
          <cell r="M52">
            <v>-2.8304100000000001</v>
          </cell>
          <cell r="N52">
            <v>-2.82735</v>
          </cell>
          <cell r="O52">
            <v>0</v>
          </cell>
          <cell r="P52">
            <v>0</v>
          </cell>
          <cell r="Q52">
            <v>-2.82735</v>
          </cell>
          <cell r="S52">
            <v>1.8255699999999999</v>
          </cell>
          <cell r="T52">
            <v>0</v>
          </cell>
          <cell r="U52">
            <v>1.8255699999999999</v>
          </cell>
          <cell r="V52">
            <v>0</v>
          </cell>
          <cell r="W52">
            <v>1.8255699999999999</v>
          </cell>
          <cell r="X52">
            <v>0</v>
          </cell>
          <cell r="Y52">
            <v>1.8255699999999999</v>
          </cell>
          <cell r="Z52">
            <v>2.82735</v>
          </cell>
          <cell r="AA52">
            <v>-1.0017800000000001</v>
          </cell>
          <cell r="AB52">
            <v>-2.82735</v>
          </cell>
          <cell r="AC52">
            <v>0</v>
          </cell>
          <cell r="AD52">
            <v>0</v>
          </cell>
          <cell r="AE52">
            <v>-2.82735</v>
          </cell>
          <cell r="AG52">
            <v>1.9174</v>
          </cell>
          <cell r="AH52">
            <v>0</v>
          </cell>
          <cell r="AI52">
            <v>1.9174</v>
          </cell>
          <cell r="AJ52">
            <v>0</v>
          </cell>
          <cell r="AK52">
            <v>1.9174</v>
          </cell>
          <cell r="AL52">
            <v>0</v>
          </cell>
          <cell r="AM52">
            <v>1.9174</v>
          </cell>
          <cell r="AN52">
            <v>0</v>
          </cell>
          <cell r="AO52">
            <v>1.9174</v>
          </cell>
          <cell r="AP52">
            <v>0</v>
          </cell>
          <cell r="AQ52">
            <v>0</v>
          </cell>
          <cell r="AR52">
            <v>0</v>
          </cell>
          <cell r="AS52">
            <v>0</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S53">
            <v>0</v>
          </cell>
          <cell r="T53">
            <v>0</v>
          </cell>
          <cell r="U53">
            <v>0</v>
          </cell>
          <cell r="V53">
            <v>0</v>
          </cell>
          <cell r="W53">
            <v>0</v>
          </cell>
          <cell r="X53">
            <v>0</v>
          </cell>
          <cell r="Y53">
            <v>0</v>
          </cell>
          <cell r="Z53">
            <v>0</v>
          </cell>
          <cell r="AA53">
            <v>0</v>
          </cell>
          <cell r="AB53">
            <v>0</v>
          </cell>
          <cell r="AC53">
            <v>0</v>
          </cell>
          <cell r="AD53">
            <v>0</v>
          </cell>
          <cell r="AE53">
            <v>0</v>
          </cell>
          <cell r="AG53">
            <v>0</v>
          </cell>
          <cell r="AH53">
            <v>0</v>
          </cell>
          <cell r="AI53">
            <v>0</v>
          </cell>
          <cell r="AJ53">
            <v>0</v>
          </cell>
          <cell r="AK53">
            <v>0</v>
          </cell>
          <cell r="AL53">
            <v>0</v>
          </cell>
          <cell r="AM53">
            <v>0</v>
          </cell>
          <cell r="AN53">
            <v>0</v>
          </cell>
          <cell r="AO53">
            <v>0</v>
          </cell>
          <cell r="AP53">
            <v>0</v>
          </cell>
          <cell r="AQ53">
            <v>0</v>
          </cell>
          <cell r="AR53">
            <v>0</v>
          </cell>
          <cell r="AS53">
            <v>0</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S54">
            <v>0</v>
          </cell>
          <cell r="T54">
            <v>0</v>
          </cell>
          <cell r="U54">
            <v>0</v>
          </cell>
          <cell r="V54">
            <v>0</v>
          </cell>
          <cell r="W54">
            <v>0</v>
          </cell>
          <cell r="X54">
            <v>0</v>
          </cell>
          <cell r="Y54">
            <v>0</v>
          </cell>
          <cell r="Z54">
            <v>0</v>
          </cell>
          <cell r="AA54">
            <v>0</v>
          </cell>
          <cell r="AB54">
            <v>0</v>
          </cell>
          <cell r="AC54">
            <v>0</v>
          </cell>
          <cell r="AD54">
            <v>0</v>
          </cell>
          <cell r="AE54">
            <v>0</v>
          </cell>
          <cell r="AG54">
            <v>0</v>
          </cell>
          <cell r="AH54">
            <v>0</v>
          </cell>
          <cell r="AI54">
            <v>0</v>
          </cell>
          <cell r="AJ54">
            <v>0</v>
          </cell>
          <cell r="AK54">
            <v>0</v>
          </cell>
          <cell r="AL54">
            <v>0</v>
          </cell>
          <cell r="AM54">
            <v>0</v>
          </cell>
          <cell r="AN54">
            <v>0</v>
          </cell>
          <cell r="AO54">
            <v>0</v>
          </cell>
          <cell r="AP54">
            <v>0</v>
          </cell>
          <cell r="AQ54">
            <v>0</v>
          </cell>
          <cell r="AR54">
            <v>0</v>
          </cell>
          <cell r="AS54">
            <v>0</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S55">
            <v>0</v>
          </cell>
          <cell r="T55">
            <v>0</v>
          </cell>
          <cell r="U55">
            <v>0</v>
          </cell>
          <cell r="V55">
            <v>0</v>
          </cell>
          <cell r="W55">
            <v>0</v>
          </cell>
          <cell r="X55">
            <v>0</v>
          </cell>
          <cell r="Y55">
            <v>0</v>
          </cell>
          <cell r="Z55">
            <v>0</v>
          </cell>
          <cell r="AA55">
            <v>0</v>
          </cell>
          <cell r="AB55">
            <v>0</v>
          </cell>
          <cell r="AC55">
            <v>0</v>
          </cell>
          <cell r="AD55">
            <v>0</v>
          </cell>
          <cell r="AE55">
            <v>0</v>
          </cell>
          <cell r="AG55">
            <v>0</v>
          </cell>
          <cell r="AH55">
            <v>0</v>
          </cell>
          <cell r="AI55">
            <v>0</v>
          </cell>
          <cell r="AJ55">
            <v>0</v>
          </cell>
          <cell r="AK55">
            <v>0</v>
          </cell>
          <cell r="AL55">
            <v>0</v>
          </cell>
          <cell r="AM55">
            <v>0</v>
          </cell>
          <cell r="AN55">
            <v>0</v>
          </cell>
          <cell r="AO55">
            <v>0</v>
          </cell>
          <cell r="AP55">
            <v>0</v>
          </cell>
          <cell r="AQ55">
            <v>0</v>
          </cell>
          <cell r="AR55">
            <v>0</v>
          </cell>
          <cell r="AS55">
            <v>0</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S56">
            <v>0</v>
          </cell>
          <cell r="T56">
            <v>0</v>
          </cell>
          <cell r="U56">
            <v>0</v>
          </cell>
          <cell r="V56">
            <v>0</v>
          </cell>
          <cell r="W56">
            <v>0</v>
          </cell>
          <cell r="X56">
            <v>0</v>
          </cell>
          <cell r="Y56">
            <v>0</v>
          </cell>
          <cell r="Z56">
            <v>0</v>
          </cell>
          <cell r="AA56">
            <v>0</v>
          </cell>
          <cell r="AB56">
            <v>0</v>
          </cell>
          <cell r="AC56">
            <v>0</v>
          </cell>
          <cell r="AD56">
            <v>0</v>
          </cell>
          <cell r="AE56">
            <v>0</v>
          </cell>
          <cell r="AG56">
            <v>0</v>
          </cell>
          <cell r="AH56">
            <v>0</v>
          </cell>
          <cell r="AI56">
            <v>0</v>
          </cell>
          <cell r="AJ56">
            <v>0</v>
          </cell>
          <cell r="AK56">
            <v>0</v>
          </cell>
          <cell r="AL56">
            <v>0</v>
          </cell>
          <cell r="AM56">
            <v>0</v>
          </cell>
          <cell r="AN56">
            <v>0</v>
          </cell>
          <cell r="AO56">
            <v>0</v>
          </cell>
          <cell r="AP56">
            <v>0</v>
          </cell>
          <cell r="AQ56">
            <v>0</v>
          </cell>
          <cell r="AR56">
            <v>0</v>
          </cell>
          <cell r="AS56">
            <v>0</v>
          </cell>
        </row>
        <row r="57">
          <cell r="B57" t="str">
            <v>PNLF</v>
          </cell>
          <cell r="D57" t="str">
            <v>Lifagen Biosciences of Florida Inc.</v>
          </cell>
          <cell r="E57">
            <v>-96.780089999999959</v>
          </cell>
          <cell r="F57">
            <v>0</v>
          </cell>
          <cell r="G57">
            <v>-96.780089999999959</v>
          </cell>
          <cell r="H57">
            <v>0</v>
          </cell>
          <cell r="I57">
            <v>-96.780089999999959</v>
          </cell>
          <cell r="J57">
            <v>0</v>
          </cell>
          <cell r="K57">
            <v>-96.780089999999959</v>
          </cell>
          <cell r="L57">
            <v>82.654079999999851</v>
          </cell>
          <cell r="M57">
            <v>-179.43416999999982</v>
          </cell>
          <cell r="N57">
            <v>-82.654079999999851</v>
          </cell>
          <cell r="O57">
            <v>0</v>
          </cell>
          <cell r="P57">
            <v>0</v>
          </cell>
          <cell r="Q57">
            <v>-82.654079999999851</v>
          </cell>
          <cell r="S57">
            <v>108.06130000000019</v>
          </cell>
          <cell r="T57">
            <v>0</v>
          </cell>
          <cell r="U57">
            <v>108.06130000000019</v>
          </cell>
          <cell r="V57">
            <v>0</v>
          </cell>
          <cell r="W57">
            <v>108.06130000000019</v>
          </cell>
          <cell r="X57">
            <v>0</v>
          </cell>
          <cell r="Y57">
            <v>108.06130000000019</v>
          </cell>
          <cell r="Z57">
            <v>82.654079999999851</v>
          </cell>
          <cell r="AA57">
            <v>25.407220000000336</v>
          </cell>
          <cell r="AB57">
            <v>-82.654079999999851</v>
          </cell>
          <cell r="AC57">
            <v>0</v>
          </cell>
          <cell r="AD57">
            <v>0</v>
          </cell>
          <cell r="AE57">
            <v>-82.654079999999851</v>
          </cell>
          <cell r="AG57">
            <v>242.8387399999998</v>
          </cell>
          <cell r="AH57">
            <v>0</v>
          </cell>
          <cell r="AI57">
            <v>242.8387399999998</v>
          </cell>
          <cell r="AJ57">
            <v>0</v>
          </cell>
          <cell r="AK57">
            <v>242.8387399999998</v>
          </cell>
          <cell r="AL57">
            <v>0</v>
          </cell>
          <cell r="AM57">
            <v>242.8387399999998</v>
          </cell>
          <cell r="AN57">
            <v>0</v>
          </cell>
          <cell r="AO57">
            <v>242.8387399999998</v>
          </cell>
          <cell r="AP57">
            <v>0</v>
          </cell>
          <cell r="AQ57">
            <v>0</v>
          </cell>
          <cell r="AR57">
            <v>0</v>
          </cell>
          <cell r="AS57">
            <v>0</v>
          </cell>
        </row>
        <row r="58">
          <cell r="B58" t="str">
            <v>PNIF</v>
          </cell>
          <cell r="D58" t="str">
            <v>GPN Slimfast Commerical, LLC</v>
          </cell>
          <cell r="E58">
            <v>-675.70673999999997</v>
          </cell>
          <cell r="F58">
            <v>0</v>
          </cell>
          <cell r="G58">
            <v>-675.70673999999997</v>
          </cell>
          <cell r="H58">
            <v>0</v>
          </cell>
          <cell r="I58">
            <v>-675.70673999999997</v>
          </cell>
          <cell r="J58">
            <v>0</v>
          </cell>
          <cell r="K58">
            <v>-675.70673999999997</v>
          </cell>
          <cell r="L58">
            <v>-7027.2759999999998</v>
          </cell>
          <cell r="M58">
            <v>6351.5692600000002</v>
          </cell>
          <cell r="N58">
            <v>7027.2759999999998</v>
          </cell>
          <cell r="O58">
            <v>0</v>
          </cell>
          <cell r="P58">
            <v>0</v>
          </cell>
          <cell r="Q58">
            <v>7027.2759999999998</v>
          </cell>
          <cell r="S58">
            <v>-7027.366</v>
          </cell>
          <cell r="T58">
            <v>0</v>
          </cell>
          <cell r="U58">
            <v>-7027.366</v>
          </cell>
          <cell r="V58">
            <v>0</v>
          </cell>
          <cell r="W58">
            <v>-7027.366</v>
          </cell>
          <cell r="X58">
            <v>0</v>
          </cell>
          <cell r="Y58">
            <v>-7027.366</v>
          </cell>
          <cell r="Z58">
            <v>-7027.2759999999998</v>
          </cell>
          <cell r="AA58">
            <v>-9.0000000000145519E-2</v>
          </cell>
          <cell r="AB58">
            <v>7027.2759999999998</v>
          </cell>
          <cell r="AC58">
            <v>0</v>
          </cell>
          <cell r="AD58">
            <v>0</v>
          </cell>
          <cell r="AE58">
            <v>7027.2759999999998</v>
          </cell>
          <cell r="AG58">
            <v>-3513.683</v>
          </cell>
          <cell r="AH58">
            <v>0</v>
          </cell>
          <cell r="AI58">
            <v>-3513.683</v>
          </cell>
          <cell r="AJ58">
            <v>0</v>
          </cell>
          <cell r="AK58">
            <v>-3513.683</v>
          </cell>
          <cell r="AL58">
            <v>0</v>
          </cell>
          <cell r="AM58">
            <v>-3513.683</v>
          </cell>
          <cell r="AN58">
            <v>0</v>
          </cell>
          <cell r="AO58">
            <v>-3513.683</v>
          </cell>
          <cell r="AP58">
            <v>0</v>
          </cell>
          <cell r="AQ58">
            <v>0</v>
          </cell>
          <cell r="AR58">
            <v>0</v>
          </cell>
          <cell r="AS58">
            <v>0</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S59">
            <v>0</v>
          </cell>
          <cell r="T59">
            <v>0</v>
          </cell>
          <cell r="U59">
            <v>0</v>
          </cell>
          <cell r="V59">
            <v>0</v>
          </cell>
          <cell r="W59">
            <v>0</v>
          </cell>
          <cell r="X59">
            <v>0</v>
          </cell>
          <cell r="Y59">
            <v>0</v>
          </cell>
          <cell r="Z59">
            <v>0</v>
          </cell>
          <cell r="AA59">
            <v>0</v>
          </cell>
          <cell r="AB59">
            <v>0</v>
          </cell>
          <cell r="AC59">
            <v>0</v>
          </cell>
          <cell r="AD59">
            <v>0</v>
          </cell>
          <cell r="AE59">
            <v>0</v>
          </cell>
          <cell r="AG59">
            <v>0</v>
          </cell>
          <cell r="AH59">
            <v>0</v>
          </cell>
          <cell r="AI59">
            <v>0</v>
          </cell>
          <cell r="AJ59">
            <v>0</v>
          </cell>
          <cell r="AK59">
            <v>0</v>
          </cell>
          <cell r="AL59">
            <v>0</v>
          </cell>
          <cell r="AM59">
            <v>0</v>
          </cell>
          <cell r="AN59">
            <v>0</v>
          </cell>
          <cell r="AO59">
            <v>0</v>
          </cell>
          <cell r="AP59">
            <v>0</v>
          </cell>
          <cell r="AQ59">
            <v>0</v>
          </cell>
          <cell r="AR59">
            <v>0</v>
          </cell>
          <cell r="AS59">
            <v>0</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S60">
            <v>0</v>
          </cell>
          <cell r="T60">
            <v>0</v>
          </cell>
          <cell r="U60">
            <v>0</v>
          </cell>
          <cell r="V60">
            <v>0</v>
          </cell>
          <cell r="W60">
            <v>0</v>
          </cell>
          <cell r="X60">
            <v>0</v>
          </cell>
          <cell r="Y60">
            <v>0</v>
          </cell>
          <cell r="Z60">
            <v>0</v>
          </cell>
          <cell r="AA60">
            <v>0</v>
          </cell>
          <cell r="AB60">
            <v>0</v>
          </cell>
          <cell r="AC60">
            <v>0</v>
          </cell>
          <cell r="AD60">
            <v>0</v>
          </cell>
          <cell r="AE60">
            <v>0</v>
          </cell>
          <cell r="AG60">
            <v>0</v>
          </cell>
          <cell r="AH60">
            <v>0</v>
          </cell>
          <cell r="AI60">
            <v>0</v>
          </cell>
          <cell r="AJ60">
            <v>0</v>
          </cell>
          <cell r="AK60">
            <v>0</v>
          </cell>
          <cell r="AL60">
            <v>0</v>
          </cell>
          <cell r="AM60">
            <v>0</v>
          </cell>
          <cell r="AN60">
            <v>0</v>
          </cell>
          <cell r="AO60">
            <v>0</v>
          </cell>
          <cell r="AP60">
            <v>0</v>
          </cell>
          <cell r="AQ60">
            <v>0</v>
          </cell>
          <cell r="AR60">
            <v>0</v>
          </cell>
          <cell r="AS60">
            <v>0</v>
          </cell>
        </row>
        <row r="61">
          <cell r="B61" t="str">
            <v>PNMS</v>
          </cell>
          <cell r="D61" t="str">
            <v>GPN Manufacutring Slimfast</v>
          </cell>
          <cell r="E61">
            <v>362.77253000000002</v>
          </cell>
          <cell r="F61">
            <v>0</v>
          </cell>
          <cell r="G61">
            <v>362.77253000000002</v>
          </cell>
          <cell r="H61">
            <v>0</v>
          </cell>
          <cell r="I61">
            <v>362.77253000000002</v>
          </cell>
          <cell r="J61">
            <v>0</v>
          </cell>
          <cell r="K61">
            <v>362.77253000000002</v>
          </cell>
          <cell r="L61">
            <v>6538.9131700000034</v>
          </cell>
          <cell r="M61">
            <v>-6176.1406400000033</v>
          </cell>
          <cell r="N61">
            <v>-6538.9131700000034</v>
          </cell>
          <cell r="O61">
            <v>0</v>
          </cell>
          <cell r="P61">
            <v>0</v>
          </cell>
          <cell r="Q61">
            <v>-6538.9131700000034</v>
          </cell>
          <cell r="S61">
            <v>-7535.3049399999963</v>
          </cell>
          <cell r="T61">
            <v>0</v>
          </cell>
          <cell r="U61">
            <v>-7535.3049399999963</v>
          </cell>
          <cell r="V61">
            <v>0</v>
          </cell>
          <cell r="W61">
            <v>-7535.3049399999963</v>
          </cell>
          <cell r="X61">
            <v>0</v>
          </cell>
          <cell r="Y61">
            <v>-7535.3049399999963</v>
          </cell>
          <cell r="Z61">
            <v>6538.9131700000034</v>
          </cell>
          <cell r="AA61">
            <v>-14074.21811</v>
          </cell>
          <cell r="AB61">
            <v>-6538.9131700000034</v>
          </cell>
          <cell r="AC61">
            <v>0</v>
          </cell>
          <cell r="AD61">
            <v>0</v>
          </cell>
          <cell r="AE61">
            <v>-6538.9131700000034</v>
          </cell>
          <cell r="AG61">
            <v>-4036.71362</v>
          </cell>
          <cell r="AH61">
            <v>0</v>
          </cell>
          <cell r="AI61">
            <v>-4036.71362</v>
          </cell>
          <cell r="AJ61">
            <v>0</v>
          </cell>
          <cell r="AK61">
            <v>-4036.71362</v>
          </cell>
          <cell r="AL61">
            <v>0</v>
          </cell>
          <cell r="AM61">
            <v>-4036.71362</v>
          </cell>
          <cell r="AN61">
            <v>0</v>
          </cell>
          <cell r="AO61">
            <v>-4036.71362</v>
          </cell>
          <cell r="AP61">
            <v>0</v>
          </cell>
          <cell r="AQ61">
            <v>0</v>
          </cell>
          <cell r="AR61">
            <v>0</v>
          </cell>
          <cell r="AS61">
            <v>0</v>
          </cell>
        </row>
        <row r="62">
          <cell r="B62" t="str">
            <v>PNLV</v>
          </cell>
          <cell r="D62" t="str">
            <v>Levl up</v>
          </cell>
          <cell r="E62">
            <v>-2686.4839200000001</v>
          </cell>
          <cell r="F62">
            <v>0</v>
          </cell>
          <cell r="G62">
            <v>-2686.4839200000001</v>
          </cell>
          <cell r="H62">
            <v>0</v>
          </cell>
          <cell r="I62">
            <v>-2686.4839200000001</v>
          </cell>
          <cell r="J62">
            <v>0</v>
          </cell>
          <cell r="K62">
            <v>-2686.4839200000001</v>
          </cell>
          <cell r="L62">
            <v>596.71872000000144</v>
          </cell>
          <cell r="M62">
            <v>-3283.2026400000013</v>
          </cell>
          <cell r="N62">
            <v>-596.71872000000144</v>
          </cell>
          <cell r="O62">
            <v>0</v>
          </cell>
          <cell r="P62">
            <v>0</v>
          </cell>
          <cell r="Q62">
            <v>-596.71872000000144</v>
          </cell>
          <cell r="S62">
            <v>-570.41168000000039</v>
          </cell>
          <cell r="T62">
            <v>0</v>
          </cell>
          <cell r="U62">
            <v>-570.41168000000039</v>
          </cell>
          <cell r="V62">
            <v>0</v>
          </cell>
          <cell r="W62">
            <v>-570.41168000000039</v>
          </cell>
          <cell r="X62">
            <v>0</v>
          </cell>
          <cell r="Y62">
            <v>-570.41168000000039</v>
          </cell>
          <cell r="Z62">
            <v>596.71872000000144</v>
          </cell>
          <cell r="AA62">
            <v>-1167.1304000000018</v>
          </cell>
          <cell r="AB62">
            <v>-596.71872000000144</v>
          </cell>
          <cell r="AC62">
            <v>0</v>
          </cell>
          <cell r="AD62">
            <v>0</v>
          </cell>
          <cell r="AE62">
            <v>-596.71872000000144</v>
          </cell>
          <cell r="AG62">
            <v>-2272.9789099999994</v>
          </cell>
          <cell r="AH62">
            <v>0</v>
          </cell>
          <cell r="AI62">
            <v>-2272.9789099999994</v>
          </cell>
          <cell r="AJ62">
            <v>0</v>
          </cell>
          <cell r="AK62">
            <v>-2272.9789099999994</v>
          </cell>
          <cell r="AL62">
            <v>0</v>
          </cell>
          <cell r="AM62">
            <v>-2272.9789099999994</v>
          </cell>
          <cell r="AN62">
            <v>0</v>
          </cell>
          <cell r="AO62">
            <v>-2272.9789099999994</v>
          </cell>
          <cell r="AP62">
            <v>0</v>
          </cell>
          <cell r="AQ62">
            <v>0</v>
          </cell>
          <cell r="AR62">
            <v>0</v>
          </cell>
          <cell r="AS62">
            <v>0</v>
          </cell>
        </row>
        <row r="63">
          <cell r="B63" t="str">
            <v>GPDK</v>
          </cell>
          <cell r="D63" t="str">
            <v>PN Consolidation entity DKK</v>
          </cell>
          <cell r="E63">
            <v>-52.355820000000001</v>
          </cell>
          <cell r="F63">
            <v>0</v>
          </cell>
          <cell r="G63">
            <v>-52.355820000000001</v>
          </cell>
          <cell r="H63">
            <v>0</v>
          </cell>
          <cell r="I63">
            <v>-52.355820000000001</v>
          </cell>
          <cell r="J63">
            <v>0</v>
          </cell>
          <cell r="K63">
            <v>-52.355820000000001</v>
          </cell>
          <cell r="L63">
            <v>-702.33852000000002</v>
          </cell>
          <cell r="M63">
            <v>649.98270000000002</v>
          </cell>
          <cell r="N63">
            <v>702.33852000000002</v>
          </cell>
          <cell r="O63">
            <v>0</v>
          </cell>
          <cell r="P63">
            <v>0</v>
          </cell>
          <cell r="Q63">
            <v>702.33852000000002</v>
          </cell>
          <cell r="S63">
            <v>-625.38030000000003</v>
          </cell>
          <cell r="T63">
            <v>0</v>
          </cell>
          <cell r="U63">
            <v>-625.38030000000003</v>
          </cell>
          <cell r="V63">
            <v>0</v>
          </cell>
          <cell r="W63">
            <v>-625.38030000000003</v>
          </cell>
          <cell r="X63">
            <v>0</v>
          </cell>
          <cell r="Y63">
            <v>-625.38030000000003</v>
          </cell>
          <cell r="Z63">
            <v>-702.33852000000002</v>
          </cell>
          <cell r="AA63">
            <v>76.958219999999983</v>
          </cell>
          <cell r="AB63">
            <v>702.33852000000002</v>
          </cell>
          <cell r="AC63">
            <v>0</v>
          </cell>
          <cell r="AD63">
            <v>0</v>
          </cell>
          <cell r="AE63">
            <v>702.33852000000002</v>
          </cell>
          <cell r="AG63">
            <v>-324.35944000000001</v>
          </cell>
          <cell r="AH63">
            <v>0</v>
          </cell>
          <cell r="AI63">
            <v>-324.35944000000001</v>
          </cell>
          <cell r="AJ63">
            <v>0</v>
          </cell>
          <cell r="AK63">
            <v>-324.35944000000001</v>
          </cell>
          <cell r="AL63">
            <v>0</v>
          </cell>
          <cell r="AM63">
            <v>-324.35944000000001</v>
          </cell>
          <cell r="AN63">
            <v>0</v>
          </cell>
          <cell r="AO63">
            <v>-324.35944000000001</v>
          </cell>
          <cell r="AP63">
            <v>0</v>
          </cell>
          <cell r="AQ63">
            <v>0</v>
          </cell>
          <cell r="AR63">
            <v>0</v>
          </cell>
          <cell r="AS63">
            <v>0</v>
          </cell>
        </row>
        <row r="64">
          <cell r="D64" t="str">
            <v xml:space="preserve">Total PN </v>
          </cell>
          <cell r="E64">
            <v>16176.144099999981</v>
          </cell>
          <cell r="F64">
            <v>0</v>
          </cell>
          <cell r="G64">
            <v>16176.144099999981</v>
          </cell>
          <cell r="H64">
            <v>0</v>
          </cell>
          <cell r="I64">
            <v>16176.144099999981</v>
          </cell>
          <cell r="J64">
            <v>0</v>
          </cell>
          <cell r="K64">
            <v>16176.144099999981</v>
          </cell>
          <cell r="L64">
            <v>141487.64377999972</v>
          </cell>
          <cell r="M64">
            <v>-125311.49967999963</v>
          </cell>
          <cell r="N64">
            <v>-141487.64377999972</v>
          </cell>
          <cell r="O64">
            <v>0</v>
          </cell>
          <cell r="P64">
            <v>0</v>
          </cell>
          <cell r="Q64">
            <v>-141487.64377999972</v>
          </cell>
          <cell r="S64">
            <v>159268.70202999981</v>
          </cell>
          <cell r="T64">
            <v>0</v>
          </cell>
          <cell r="U64">
            <v>159268.70202999981</v>
          </cell>
          <cell r="V64">
            <v>0</v>
          </cell>
          <cell r="W64">
            <v>159268.70202999981</v>
          </cell>
          <cell r="X64">
            <v>0</v>
          </cell>
          <cell r="Y64">
            <v>159268.70202999981</v>
          </cell>
          <cell r="Z64">
            <v>141487.64377999972</v>
          </cell>
          <cell r="AA64">
            <v>17781.058250000184</v>
          </cell>
          <cell r="AB64">
            <v>-141487.64377999972</v>
          </cell>
          <cell r="AC64">
            <v>0</v>
          </cell>
          <cell r="AD64">
            <v>0</v>
          </cell>
          <cell r="AE64">
            <v>-141487.64377999972</v>
          </cell>
          <cell r="AG64">
            <v>72346.168829999908</v>
          </cell>
          <cell r="AH64">
            <v>0</v>
          </cell>
          <cell r="AI64">
            <v>72346.168829999908</v>
          </cell>
          <cell r="AJ64">
            <v>0</v>
          </cell>
          <cell r="AK64">
            <v>72346.168829999908</v>
          </cell>
          <cell r="AL64">
            <v>0</v>
          </cell>
          <cell r="AM64">
            <v>72346.168829999908</v>
          </cell>
          <cell r="AN64">
            <v>0</v>
          </cell>
          <cell r="AO64">
            <v>72346.168829999908</v>
          </cell>
          <cell r="AP64">
            <v>0</v>
          </cell>
          <cell r="AQ64">
            <v>0</v>
          </cell>
          <cell r="AR64">
            <v>0</v>
          </cell>
          <cell r="AS64">
            <v>0</v>
          </cell>
        </row>
        <row r="65">
          <cell r="B65" t="str">
            <v>Check of variance totals</v>
          </cell>
          <cell r="G65">
            <v>0</v>
          </cell>
          <cell r="I65">
            <v>0</v>
          </cell>
          <cell r="K65">
            <v>0</v>
          </cell>
          <cell r="M65">
            <v>0</v>
          </cell>
          <cell r="N65">
            <v>0</v>
          </cell>
          <cell r="O65">
            <v>0</v>
          </cell>
          <cell r="P65">
            <v>0</v>
          </cell>
          <cell r="Q65">
            <v>0</v>
          </cell>
          <cell r="U65">
            <v>0</v>
          </cell>
          <cell r="W65">
            <v>0</v>
          </cell>
          <cell r="Y65">
            <v>0</v>
          </cell>
          <cell r="AA65">
            <v>0</v>
          </cell>
          <cell r="AB65">
            <v>0</v>
          </cell>
          <cell r="AC65">
            <v>0</v>
          </cell>
          <cell r="AD65">
            <v>0</v>
          </cell>
          <cell r="AE65">
            <v>0</v>
          </cell>
          <cell r="AI65">
            <v>0</v>
          </cell>
          <cell r="AK65">
            <v>0</v>
          </cell>
          <cell r="AM65">
            <v>0</v>
          </cell>
          <cell r="AO65">
            <v>0</v>
          </cell>
          <cell r="AP65">
            <v>0</v>
          </cell>
          <cell r="AQ65">
            <v>0</v>
          </cell>
          <cell r="AR65">
            <v>0</v>
          </cell>
          <cell r="AS65">
            <v>0</v>
          </cell>
        </row>
        <row r="68">
          <cell r="B68" t="str">
            <v>CSIN</v>
          </cell>
          <cell r="D68" t="str">
            <v>Customised Solutions India</v>
          </cell>
          <cell r="E68">
            <v>14.85962</v>
          </cell>
          <cell r="F68">
            <v>0</v>
          </cell>
          <cell r="G68">
            <v>14.85962</v>
          </cell>
          <cell r="H68">
            <v>0</v>
          </cell>
          <cell r="I68">
            <v>14.85962</v>
          </cell>
          <cell r="J68">
            <v>0</v>
          </cell>
          <cell r="K68">
            <v>14.85962</v>
          </cell>
          <cell r="L68">
            <v>13.773009999999948</v>
          </cell>
          <cell r="M68">
            <v>1.0866100000000518</v>
          </cell>
          <cell r="N68">
            <v>-13.773009999999948</v>
          </cell>
          <cell r="O68">
            <v>0</v>
          </cell>
          <cell r="P68">
            <v>0</v>
          </cell>
          <cell r="Q68">
            <v>-13.773009999999948</v>
          </cell>
          <cell r="S68">
            <v>428.24360000000013</v>
          </cell>
          <cell r="T68">
            <v>0</v>
          </cell>
          <cell r="U68">
            <v>428.24360000000013</v>
          </cell>
          <cell r="V68">
            <v>0</v>
          </cell>
          <cell r="W68">
            <v>428.24360000000013</v>
          </cell>
          <cell r="X68">
            <v>0</v>
          </cell>
          <cell r="Y68">
            <v>428.24360000000013</v>
          </cell>
          <cell r="Z68">
            <v>13.773009999999948</v>
          </cell>
          <cell r="AA68">
            <v>414.47059000000019</v>
          </cell>
          <cell r="AB68">
            <v>-13.773009999999948</v>
          </cell>
          <cell r="AC68">
            <v>0</v>
          </cell>
          <cell r="AD68">
            <v>0</v>
          </cell>
          <cell r="AE68">
            <v>-13.773009999999948</v>
          </cell>
          <cell r="AG68">
            <v>339.4479</v>
          </cell>
          <cell r="AH68">
            <v>0</v>
          </cell>
          <cell r="AI68">
            <v>339.4479</v>
          </cell>
          <cell r="AJ68">
            <v>0</v>
          </cell>
          <cell r="AK68">
            <v>339.4479</v>
          </cell>
          <cell r="AL68">
            <v>0</v>
          </cell>
          <cell r="AM68">
            <v>339.4479</v>
          </cell>
          <cell r="AN68">
            <v>0</v>
          </cell>
          <cell r="AO68">
            <v>339.4479</v>
          </cell>
          <cell r="AP68">
            <v>0</v>
          </cell>
          <cell r="AQ68">
            <v>0</v>
          </cell>
          <cell r="AR68">
            <v>0</v>
          </cell>
          <cell r="AS68">
            <v>0</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S69">
            <v>0</v>
          </cell>
          <cell r="T69">
            <v>0</v>
          </cell>
          <cell r="U69">
            <v>0</v>
          </cell>
          <cell r="V69">
            <v>0</v>
          </cell>
          <cell r="W69">
            <v>0</v>
          </cell>
          <cell r="X69">
            <v>0</v>
          </cell>
          <cell r="Y69">
            <v>0</v>
          </cell>
          <cell r="Z69">
            <v>0</v>
          </cell>
          <cell r="AA69">
            <v>0</v>
          </cell>
          <cell r="AB69">
            <v>0</v>
          </cell>
          <cell r="AC69">
            <v>0</v>
          </cell>
          <cell r="AD69">
            <v>0</v>
          </cell>
          <cell r="AE69">
            <v>0</v>
          </cell>
          <cell r="AG69">
            <v>0</v>
          </cell>
          <cell r="AH69">
            <v>0</v>
          </cell>
          <cell r="AI69">
            <v>0</v>
          </cell>
          <cell r="AJ69">
            <v>0</v>
          </cell>
          <cell r="AK69">
            <v>0</v>
          </cell>
          <cell r="AL69">
            <v>0</v>
          </cell>
          <cell r="AM69">
            <v>0</v>
          </cell>
          <cell r="AN69">
            <v>0</v>
          </cell>
          <cell r="AO69">
            <v>0</v>
          </cell>
          <cell r="AP69">
            <v>0</v>
          </cell>
          <cell r="AQ69">
            <v>0</v>
          </cell>
          <cell r="AR69">
            <v>0</v>
          </cell>
          <cell r="AS69">
            <v>0</v>
          </cell>
        </row>
        <row r="70">
          <cell r="B70" t="str">
            <v>CSSA</v>
          </cell>
          <cell r="D70" t="str">
            <v>Customised Solutions South Africa</v>
          </cell>
          <cell r="E70">
            <v>1526.8905199999999</v>
          </cell>
          <cell r="F70">
            <v>0</v>
          </cell>
          <cell r="G70">
            <v>1526.8905199999999</v>
          </cell>
          <cell r="H70">
            <v>0</v>
          </cell>
          <cell r="I70">
            <v>1526.8905199999999</v>
          </cell>
          <cell r="J70">
            <v>0</v>
          </cell>
          <cell r="K70">
            <v>1526.8905199999999</v>
          </cell>
          <cell r="L70">
            <v>72.972770000000025</v>
          </cell>
          <cell r="M70">
            <v>1453.9177499999998</v>
          </cell>
          <cell r="N70">
            <v>-72.972770000000025</v>
          </cell>
          <cell r="O70">
            <v>0</v>
          </cell>
          <cell r="P70">
            <v>0</v>
          </cell>
          <cell r="Q70">
            <v>-72.972770000000025</v>
          </cell>
          <cell r="S70">
            <v>-311.04751999999968</v>
          </cell>
          <cell r="T70">
            <v>0</v>
          </cell>
          <cell r="U70">
            <v>-311.04751999999968</v>
          </cell>
          <cell r="V70">
            <v>0</v>
          </cell>
          <cell r="W70">
            <v>-311.04751999999968</v>
          </cell>
          <cell r="X70">
            <v>0</v>
          </cell>
          <cell r="Y70">
            <v>-311.04751999999968</v>
          </cell>
          <cell r="Z70">
            <v>72.972770000000025</v>
          </cell>
          <cell r="AA70">
            <v>-384.0202899999997</v>
          </cell>
          <cell r="AB70">
            <v>-72.972770000000025</v>
          </cell>
          <cell r="AC70">
            <v>0</v>
          </cell>
          <cell r="AD70">
            <v>0</v>
          </cell>
          <cell r="AE70">
            <v>-72.972770000000025</v>
          </cell>
          <cell r="AG70">
            <v>-1395.8403999999998</v>
          </cell>
          <cell r="AH70">
            <v>0</v>
          </cell>
          <cell r="AI70">
            <v>-1395.8403999999998</v>
          </cell>
          <cell r="AJ70">
            <v>0</v>
          </cell>
          <cell r="AK70">
            <v>-1395.8403999999998</v>
          </cell>
          <cell r="AL70">
            <v>0</v>
          </cell>
          <cell r="AM70">
            <v>-1395.8403999999998</v>
          </cell>
          <cell r="AN70">
            <v>0</v>
          </cell>
          <cell r="AO70">
            <v>-1395.8403999999998</v>
          </cell>
          <cell r="AP70">
            <v>0</v>
          </cell>
          <cell r="AQ70">
            <v>0</v>
          </cell>
          <cell r="AR70">
            <v>0</v>
          </cell>
          <cell r="AS70">
            <v>0</v>
          </cell>
        </row>
        <row r="71">
          <cell r="B71" t="str">
            <v>GCNH</v>
          </cell>
          <cell r="D71" t="str">
            <v>Glanbia Nutrit. China RMB</v>
          </cell>
          <cell r="E71">
            <v>914.13061999999957</v>
          </cell>
          <cell r="F71">
            <v>0</v>
          </cell>
          <cell r="G71">
            <v>914.13061999999957</v>
          </cell>
          <cell r="H71">
            <v>0</v>
          </cell>
          <cell r="I71">
            <v>914.13061999999957</v>
          </cell>
          <cell r="J71">
            <v>0</v>
          </cell>
          <cell r="K71">
            <v>914.13061999999957</v>
          </cell>
          <cell r="L71">
            <v>3960.5504800000012</v>
          </cell>
          <cell r="M71">
            <v>-3046.4198600000018</v>
          </cell>
          <cell r="N71">
            <v>-3960.5504800000012</v>
          </cell>
          <cell r="O71">
            <v>0</v>
          </cell>
          <cell r="P71">
            <v>0</v>
          </cell>
          <cell r="Q71">
            <v>-3960.5504800000012</v>
          </cell>
          <cell r="S71">
            <v>5248.602240000002</v>
          </cell>
          <cell r="T71">
            <v>0</v>
          </cell>
          <cell r="U71">
            <v>5248.602240000002</v>
          </cell>
          <cell r="V71">
            <v>0</v>
          </cell>
          <cell r="W71">
            <v>5248.602240000002</v>
          </cell>
          <cell r="X71">
            <v>0</v>
          </cell>
          <cell r="Y71">
            <v>5248.602240000002</v>
          </cell>
          <cell r="Z71">
            <v>3960.5504800000012</v>
          </cell>
          <cell r="AA71">
            <v>1288.0517600000007</v>
          </cell>
          <cell r="AB71">
            <v>-3960.5504800000012</v>
          </cell>
          <cell r="AC71">
            <v>0</v>
          </cell>
          <cell r="AD71">
            <v>0</v>
          </cell>
          <cell r="AE71">
            <v>-3960.5504800000012</v>
          </cell>
          <cell r="AG71">
            <v>2471.2929799999979</v>
          </cell>
          <cell r="AH71">
            <v>0</v>
          </cell>
          <cell r="AI71">
            <v>2471.2929799999979</v>
          </cell>
          <cell r="AJ71">
            <v>0</v>
          </cell>
          <cell r="AK71">
            <v>2471.2929799999979</v>
          </cell>
          <cell r="AL71">
            <v>0</v>
          </cell>
          <cell r="AM71">
            <v>2471.2929799999979</v>
          </cell>
          <cell r="AN71">
            <v>0</v>
          </cell>
          <cell r="AO71">
            <v>2471.2929799999979</v>
          </cell>
          <cell r="AP71">
            <v>0</v>
          </cell>
          <cell r="AQ71">
            <v>0</v>
          </cell>
          <cell r="AR71">
            <v>0</v>
          </cell>
          <cell r="AS71">
            <v>0</v>
          </cell>
        </row>
        <row r="72">
          <cell r="B72" t="str">
            <v>GLIN</v>
          </cell>
          <cell r="D72" t="str">
            <v>Glanbia Foods Inc.</v>
          </cell>
          <cell r="E72">
            <v>24802.385980000032</v>
          </cell>
          <cell r="F72">
            <v>0</v>
          </cell>
          <cell r="G72">
            <v>24802.385980000032</v>
          </cell>
          <cell r="H72">
            <v>0</v>
          </cell>
          <cell r="I72">
            <v>24802.385980000032</v>
          </cell>
          <cell r="J72">
            <v>0</v>
          </cell>
          <cell r="K72">
            <v>24802.385980000032</v>
          </cell>
          <cell r="L72">
            <v>37210.484540000041</v>
          </cell>
          <cell r="M72">
            <v>-12408.098560000009</v>
          </cell>
          <cell r="N72">
            <v>-37210.484540000041</v>
          </cell>
          <cell r="O72">
            <v>0</v>
          </cell>
          <cell r="P72">
            <v>0</v>
          </cell>
          <cell r="Q72">
            <v>-37210.484540000041</v>
          </cell>
          <cell r="S72">
            <v>48725.421379999483</v>
          </cell>
          <cell r="T72">
            <v>0</v>
          </cell>
          <cell r="U72">
            <v>48725.421379999483</v>
          </cell>
          <cell r="V72">
            <v>0</v>
          </cell>
          <cell r="W72">
            <v>48725.421379999483</v>
          </cell>
          <cell r="X72">
            <v>0</v>
          </cell>
          <cell r="Y72">
            <v>48725.421379999483</v>
          </cell>
          <cell r="Z72">
            <v>37210.484540000041</v>
          </cell>
          <cell r="AA72">
            <v>11514.936839999442</v>
          </cell>
          <cell r="AB72">
            <v>-37210.484540000041</v>
          </cell>
          <cell r="AC72">
            <v>0</v>
          </cell>
          <cell r="AD72">
            <v>0</v>
          </cell>
          <cell r="AE72">
            <v>-37210.484540000041</v>
          </cell>
          <cell r="AG72">
            <v>22238.184429999736</v>
          </cell>
          <cell r="AH72">
            <v>0</v>
          </cell>
          <cell r="AI72">
            <v>22238.184429999736</v>
          </cell>
          <cell r="AJ72">
            <v>0</v>
          </cell>
          <cell r="AK72">
            <v>22238.184429999736</v>
          </cell>
          <cell r="AL72">
            <v>0</v>
          </cell>
          <cell r="AM72">
            <v>22238.184429999736</v>
          </cell>
          <cell r="AN72">
            <v>0</v>
          </cell>
          <cell r="AO72">
            <v>22238.184429999736</v>
          </cell>
          <cell r="AP72">
            <v>0</v>
          </cell>
          <cell r="AQ72">
            <v>0</v>
          </cell>
          <cell r="AR72">
            <v>0</v>
          </cell>
          <cell r="AS72">
            <v>0</v>
          </cell>
        </row>
        <row r="73">
          <cell r="B73" t="str">
            <v>GMEX</v>
          </cell>
          <cell r="D73" t="str">
            <v>Glanbia Mexico S.A de C.V.</v>
          </cell>
          <cell r="E73">
            <v>-757.84761000000003</v>
          </cell>
          <cell r="F73">
            <v>0</v>
          </cell>
          <cell r="G73">
            <v>-757.84761000000003</v>
          </cell>
          <cell r="H73">
            <v>0</v>
          </cell>
          <cell r="I73">
            <v>-757.84761000000003</v>
          </cell>
          <cell r="J73">
            <v>0</v>
          </cell>
          <cell r="K73">
            <v>-757.84761000000003</v>
          </cell>
          <cell r="L73">
            <v>-126.48886000000149</v>
          </cell>
          <cell r="M73">
            <v>-631.35874999999851</v>
          </cell>
          <cell r="N73">
            <v>126.48886000000149</v>
          </cell>
          <cell r="O73">
            <v>0</v>
          </cell>
          <cell r="P73">
            <v>0</v>
          </cell>
          <cell r="Q73">
            <v>126.48886000000149</v>
          </cell>
          <cell r="S73">
            <v>106.97505999999709</v>
          </cell>
          <cell r="T73">
            <v>0</v>
          </cell>
          <cell r="U73">
            <v>106.97505999999709</v>
          </cell>
          <cell r="V73">
            <v>0</v>
          </cell>
          <cell r="W73">
            <v>106.97505999999709</v>
          </cell>
          <cell r="X73">
            <v>0</v>
          </cell>
          <cell r="Y73">
            <v>106.97505999999709</v>
          </cell>
          <cell r="Z73">
            <v>-126.48886000000149</v>
          </cell>
          <cell r="AA73">
            <v>233.46391999999858</v>
          </cell>
          <cell r="AB73">
            <v>126.48886000000149</v>
          </cell>
          <cell r="AC73">
            <v>0</v>
          </cell>
          <cell r="AD73">
            <v>0</v>
          </cell>
          <cell r="AE73">
            <v>126.48886000000149</v>
          </cell>
          <cell r="AG73">
            <v>177.29770000000042</v>
          </cell>
          <cell r="AH73">
            <v>0</v>
          </cell>
          <cell r="AI73">
            <v>177.29770000000042</v>
          </cell>
          <cell r="AJ73">
            <v>0</v>
          </cell>
          <cell r="AK73">
            <v>177.29770000000042</v>
          </cell>
          <cell r="AL73">
            <v>0</v>
          </cell>
          <cell r="AM73">
            <v>177.29770000000042</v>
          </cell>
          <cell r="AN73">
            <v>0</v>
          </cell>
          <cell r="AO73">
            <v>177.29770000000042</v>
          </cell>
          <cell r="AP73">
            <v>0</v>
          </cell>
          <cell r="AQ73">
            <v>0</v>
          </cell>
          <cell r="AR73">
            <v>0</v>
          </cell>
          <cell r="AS73">
            <v>0</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S74">
            <v>0</v>
          </cell>
          <cell r="T74">
            <v>0</v>
          </cell>
          <cell r="U74">
            <v>0</v>
          </cell>
          <cell r="V74">
            <v>0</v>
          </cell>
          <cell r="W74">
            <v>0</v>
          </cell>
          <cell r="X74">
            <v>0</v>
          </cell>
          <cell r="Y74">
            <v>0</v>
          </cell>
          <cell r="Z74">
            <v>0</v>
          </cell>
          <cell r="AA74">
            <v>0</v>
          </cell>
          <cell r="AB74">
            <v>0</v>
          </cell>
          <cell r="AC74">
            <v>0</v>
          </cell>
          <cell r="AD74">
            <v>0</v>
          </cell>
          <cell r="AE74">
            <v>0</v>
          </cell>
          <cell r="AG74">
            <v>0</v>
          </cell>
          <cell r="AH74">
            <v>0</v>
          </cell>
          <cell r="AI74">
            <v>0</v>
          </cell>
          <cell r="AJ74">
            <v>0</v>
          </cell>
          <cell r="AK74">
            <v>0</v>
          </cell>
          <cell r="AL74">
            <v>0</v>
          </cell>
          <cell r="AM74">
            <v>0</v>
          </cell>
          <cell r="AN74">
            <v>0</v>
          </cell>
          <cell r="AO74">
            <v>0</v>
          </cell>
          <cell r="AP74">
            <v>0</v>
          </cell>
          <cell r="AQ74">
            <v>0</v>
          </cell>
          <cell r="AR74">
            <v>0</v>
          </cell>
          <cell r="AS74">
            <v>0</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S75">
            <v>0</v>
          </cell>
          <cell r="T75">
            <v>0</v>
          </cell>
          <cell r="U75">
            <v>0</v>
          </cell>
          <cell r="V75">
            <v>0</v>
          </cell>
          <cell r="W75">
            <v>0</v>
          </cell>
          <cell r="X75">
            <v>0</v>
          </cell>
          <cell r="Y75">
            <v>0</v>
          </cell>
          <cell r="Z75">
            <v>0</v>
          </cell>
          <cell r="AA75">
            <v>0</v>
          </cell>
          <cell r="AB75">
            <v>0</v>
          </cell>
          <cell r="AC75">
            <v>0</v>
          </cell>
          <cell r="AD75">
            <v>0</v>
          </cell>
          <cell r="AE75">
            <v>0</v>
          </cell>
          <cell r="AG75">
            <v>0</v>
          </cell>
          <cell r="AH75">
            <v>0</v>
          </cell>
          <cell r="AI75">
            <v>0</v>
          </cell>
          <cell r="AJ75">
            <v>0</v>
          </cell>
          <cell r="AK75">
            <v>0</v>
          </cell>
          <cell r="AL75">
            <v>0</v>
          </cell>
          <cell r="AM75">
            <v>0</v>
          </cell>
          <cell r="AN75">
            <v>0</v>
          </cell>
          <cell r="AO75">
            <v>0</v>
          </cell>
          <cell r="AP75">
            <v>0</v>
          </cell>
          <cell r="AQ75">
            <v>0</v>
          </cell>
          <cell r="AR75">
            <v>0</v>
          </cell>
          <cell r="AS75">
            <v>0</v>
          </cell>
        </row>
        <row r="76">
          <cell r="B76" t="str">
            <v>GNCI</v>
          </cell>
          <cell r="D76" t="str">
            <v>Glanbia Nutrit. Canada</v>
          </cell>
          <cell r="E76">
            <v>0</v>
          </cell>
          <cell r="F76">
            <v>0</v>
          </cell>
          <cell r="G76">
            <v>0</v>
          </cell>
          <cell r="H76">
            <v>0</v>
          </cell>
          <cell r="I76">
            <v>0</v>
          </cell>
          <cell r="J76">
            <v>0</v>
          </cell>
          <cell r="K76">
            <v>0</v>
          </cell>
          <cell r="L76">
            <v>29.12820000000001</v>
          </cell>
          <cell r="M76">
            <v>-29.12820000000001</v>
          </cell>
          <cell r="N76">
            <v>-29.12820000000001</v>
          </cell>
          <cell r="O76">
            <v>0</v>
          </cell>
          <cell r="P76">
            <v>0</v>
          </cell>
          <cell r="Q76">
            <v>-29.12820000000001</v>
          </cell>
          <cell r="S76">
            <v>0</v>
          </cell>
          <cell r="T76">
            <v>0</v>
          </cell>
          <cell r="U76">
            <v>0</v>
          </cell>
          <cell r="V76">
            <v>0</v>
          </cell>
          <cell r="W76">
            <v>0</v>
          </cell>
          <cell r="X76">
            <v>0</v>
          </cell>
          <cell r="Y76">
            <v>0</v>
          </cell>
          <cell r="Z76">
            <v>29.12820000000001</v>
          </cell>
          <cell r="AA76">
            <v>-29.12820000000001</v>
          </cell>
          <cell r="AB76">
            <v>-29.12820000000001</v>
          </cell>
          <cell r="AC76">
            <v>0</v>
          </cell>
          <cell r="AD76">
            <v>0</v>
          </cell>
          <cell r="AE76">
            <v>-29.12820000000001</v>
          </cell>
          <cell r="AG76">
            <v>19.71951000000001</v>
          </cell>
          <cell r="AH76">
            <v>0</v>
          </cell>
          <cell r="AI76">
            <v>19.71951000000001</v>
          </cell>
          <cell r="AJ76">
            <v>0</v>
          </cell>
          <cell r="AK76">
            <v>19.71951000000001</v>
          </cell>
          <cell r="AL76">
            <v>0</v>
          </cell>
          <cell r="AM76">
            <v>19.71951000000001</v>
          </cell>
          <cell r="AN76">
            <v>0</v>
          </cell>
          <cell r="AO76">
            <v>19.71951000000001</v>
          </cell>
          <cell r="AP76">
            <v>0</v>
          </cell>
          <cell r="AQ76">
            <v>0</v>
          </cell>
          <cell r="AR76">
            <v>0</v>
          </cell>
          <cell r="AS76">
            <v>0</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S77">
            <v>0</v>
          </cell>
          <cell r="T77">
            <v>0</v>
          </cell>
          <cell r="U77">
            <v>0</v>
          </cell>
          <cell r="V77">
            <v>0</v>
          </cell>
          <cell r="W77">
            <v>0</v>
          </cell>
          <cell r="X77">
            <v>0</v>
          </cell>
          <cell r="Y77">
            <v>0</v>
          </cell>
          <cell r="Z77">
            <v>0</v>
          </cell>
          <cell r="AA77">
            <v>0</v>
          </cell>
          <cell r="AB77">
            <v>0</v>
          </cell>
          <cell r="AC77">
            <v>0</v>
          </cell>
          <cell r="AD77">
            <v>0</v>
          </cell>
          <cell r="AE77">
            <v>0</v>
          </cell>
          <cell r="AG77">
            <v>0</v>
          </cell>
          <cell r="AH77">
            <v>0</v>
          </cell>
          <cell r="AI77">
            <v>0</v>
          </cell>
          <cell r="AJ77">
            <v>0</v>
          </cell>
          <cell r="AK77">
            <v>0</v>
          </cell>
          <cell r="AL77">
            <v>0</v>
          </cell>
          <cell r="AM77">
            <v>0</v>
          </cell>
          <cell r="AN77">
            <v>0</v>
          </cell>
          <cell r="AO77">
            <v>0</v>
          </cell>
          <cell r="AP77">
            <v>0</v>
          </cell>
          <cell r="AQ77">
            <v>0</v>
          </cell>
          <cell r="AR77">
            <v>0</v>
          </cell>
          <cell r="AS77">
            <v>0</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S78">
            <v>0</v>
          </cell>
          <cell r="T78">
            <v>0</v>
          </cell>
          <cell r="U78">
            <v>0</v>
          </cell>
          <cell r="V78">
            <v>0</v>
          </cell>
          <cell r="W78">
            <v>0</v>
          </cell>
          <cell r="X78">
            <v>0</v>
          </cell>
          <cell r="Y78">
            <v>0</v>
          </cell>
          <cell r="Z78">
            <v>0</v>
          </cell>
          <cell r="AA78">
            <v>0</v>
          </cell>
          <cell r="AB78">
            <v>0</v>
          </cell>
          <cell r="AC78">
            <v>0</v>
          </cell>
          <cell r="AD78">
            <v>0</v>
          </cell>
          <cell r="AE78">
            <v>0</v>
          </cell>
          <cell r="AG78">
            <v>0</v>
          </cell>
          <cell r="AH78">
            <v>0</v>
          </cell>
          <cell r="AI78">
            <v>0</v>
          </cell>
          <cell r="AJ78">
            <v>0</v>
          </cell>
          <cell r="AK78">
            <v>0</v>
          </cell>
          <cell r="AL78">
            <v>0</v>
          </cell>
          <cell r="AM78">
            <v>0</v>
          </cell>
          <cell r="AN78">
            <v>0</v>
          </cell>
          <cell r="AO78">
            <v>0</v>
          </cell>
          <cell r="AP78">
            <v>0</v>
          </cell>
          <cell r="AQ78">
            <v>0</v>
          </cell>
          <cell r="AR78">
            <v>0</v>
          </cell>
          <cell r="AS78">
            <v>0</v>
          </cell>
        </row>
        <row r="79">
          <cell r="B79" t="str">
            <v>GNIR</v>
          </cell>
          <cell r="D79" t="str">
            <v>Glanbia Nutrit. Irl (Whey) (GNIL)</v>
          </cell>
          <cell r="E79">
            <v>-2416.5036800000016</v>
          </cell>
          <cell r="F79">
            <v>0</v>
          </cell>
          <cell r="G79">
            <v>-2416.5036800000016</v>
          </cell>
          <cell r="H79">
            <v>0</v>
          </cell>
          <cell r="I79">
            <v>-2416.5036800000016</v>
          </cell>
          <cell r="J79">
            <v>0</v>
          </cell>
          <cell r="K79">
            <v>-2416.5036800000016</v>
          </cell>
          <cell r="L79">
            <v>75885.060280000005</v>
          </cell>
          <cell r="M79">
            <v>-78301.563959999999</v>
          </cell>
          <cell r="N79">
            <v>-75885.060280000005</v>
          </cell>
          <cell r="O79">
            <v>0</v>
          </cell>
          <cell r="P79">
            <v>0</v>
          </cell>
          <cell r="Q79">
            <v>-75885.060280000005</v>
          </cell>
          <cell r="S79">
            <v>88110.929580000084</v>
          </cell>
          <cell r="T79">
            <v>0</v>
          </cell>
          <cell r="U79">
            <v>88110.929580000084</v>
          </cell>
          <cell r="V79">
            <v>0</v>
          </cell>
          <cell r="W79">
            <v>88110.929580000084</v>
          </cell>
          <cell r="X79">
            <v>0</v>
          </cell>
          <cell r="Y79">
            <v>88110.929580000084</v>
          </cell>
          <cell r="Z79">
            <v>75885.060280000005</v>
          </cell>
          <cell r="AA79">
            <v>12225.869300000079</v>
          </cell>
          <cell r="AB79">
            <v>-75885.060280000005</v>
          </cell>
          <cell r="AC79">
            <v>0</v>
          </cell>
          <cell r="AD79">
            <v>0</v>
          </cell>
          <cell r="AE79">
            <v>-75885.060280000005</v>
          </cell>
          <cell r="AG79">
            <v>48045.386750000071</v>
          </cell>
          <cell r="AH79">
            <v>0</v>
          </cell>
          <cell r="AI79">
            <v>48045.386750000071</v>
          </cell>
          <cell r="AJ79">
            <v>0</v>
          </cell>
          <cell r="AK79">
            <v>48045.386750000071</v>
          </cell>
          <cell r="AL79">
            <v>0</v>
          </cell>
          <cell r="AM79">
            <v>48045.386750000071</v>
          </cell>
          <cell r="AN79">
            <v>0</v>
          </cell>
          <cell r="AO79">
            <v>48045.386750000071</v>
          </cell>
          <cell r="AP79">
            <v>0</v>
          </cell>
          <cell r="AQ79">
            <v>0</v>
          </cell>
          <cell r="AR79">
            <v>0</v>
          </cell>
          <cell r="AS79">
            <v>0</v>
          </cell>
        </row>
        <row r="80">
          <cell r="B80" t="str">
            <v>GNJP</v>
          </cell>
          <cell r="D80" t="str">
            <v>Glanbia Nutritionals Japan</v>
          </cell>
          <cell r="E80">
            <v>-807.70429000000024</v>
          </cell>
          <cell r="F80">
            <v>0</v>
          </cell>
          <cell r="G80">
            <v>-807.70429000000024</v>
          </cell>
          <cell r="H80">
            <v>0</v>
          </cell>
          <cell r="I80">
            <v>-807.70429000000024</v>
          </cell>
          <cell r="J80">
            <v>0</v>
          </cell>
          <cell r="K80">
            <v>-807.70429000000024</v>
          </cell>
          <cell r="L80">
            <v>1649.7764399999987</v>
          </cell>
          <cell r="M80">
            <v>-2457.4807299999989</v>
          </cell>
          <cell r="N80">
            <v>-1649.7764399999987</v>
          </cell>
          <cell r="O80">
            <v>0</v>
          </cell>
          <cell r="P80">
            <v>0</v>
          </cell>
          <cell r="Q80">
            <v>-1649.7764399999987</v>
          </cell>
          <cell r="S80">
            <v>1285.6299200000035</v>
          </cell>
          <cell r="T80">
            <v>0</v>
          </cell>
          <cell r="U80">
            <v>1285.6299200000035</v>
          </cell>
          <cell r="V80">
            <v>0</v>
          </cell>
          <cell r="W80">
            <v>1285.6299200000035</v>
          </cell>
          <cell r="X80">
            <v>0</v>
          </cell>
          <cell r="Y80">
            <v>1285.6299200000035</v>
          </cell>
          <cell r="Z80">
            <v>1649.7764399999987</v>
          </cell>
          <cell r="AA80">
            <v>-364.14651999999523</v>
          </cell>
          <cell r="AB80">
            <v>-1649.7764399999987</v>
          </cell>
          <cell r="AC80">
            <v>0</v>
          </cell>
          <cell r="AD80">
            <v>0</v>
          </cell>
          <cell r="AE80">
            <v>-1649.7764399999987</v>
          </cell>
          <cell r="AG80">
            <v>707.15021000000047</v>
          </cell>
          <cell r="AH80">
            <v>0</v>
          </cell>
          <cell r="AI80">
            <v>707.15021000000047</v>
          </cell>
          <cell r="AJ80">
            <v>0</v>
          </cell>
          <cell r="AK80">
            <v>707.15021000000047</v>
          </cell>
          <cell r="AL80">
            <v>0</v>
          </cell>
          <cell r="AM80">
            <v>707.15021000000047</v>
          </cell>
          <cell r="AN80">
            <v>0</v>
          </cell>
          <cell r="AO80">
            <v>707.15021000000047</v>
          </cell>
          <cell r="AP80">
            <v>0</v>
          </cell>
          <cell r="AQ80">
            <v>0</v>
          </cell>
          <cell r="AR80">
            <v>0</v>
          </cell>
          <cell r="AS80">
            <v>0</v>
          </cell>
        </row>
        <row r="81">
          <cell r="B81" t="str">
            <v>GNLS</v>
          </cell>
          <cell r="D81" t="str">
            <v>Glanbia Nutritionals Life Science</v>
          </cell>
          <cell r="E81">
            <v>256.18598000000009</v>
          </cell>
          <cell r="F81">
            <v>0</v>
          </cell>
          <cell r="G81">
            <v>256.18598000000009</v>
          </cell>
          <cell r="H81">
            <v>0</v>
          </cell>
          <cell r="I81">
            <v>256.18598000000009</v>
          </cell>
          <cell r="J81">
            <v>0</v>
          </cell>
          <cell r="K81">
            <v>256.18598000000009</v>
          </cell>
          <cell r="L81">
            <v>282.12193999999926</v>
          </cell>
          <cell r="M81">
            <v>-25.93595999999917</v>
          </cell>
          <cell r="N81">
            <v>-282.12193999999926</v>
          </cell>
          <cell r="O81">
            <v>0</v>
          </cell>
          <cell r="P81">
            <v>0</v>
          </cell>
          <cell r="Q81">
            <v>-282.12193999999926</v>
          </cell>
          <cell r="S81">
            <v>277.12100000000032</v>
          </cell>
          <cell r="T81">
            <v>0</v>
          </cell>
          <cell r="U81">
            <v>277.12100000000032</v>
          </cell>
          <cell r="V81">
            <v>0</v>
          </cell>
          <cell r="W81">
            <v>277.12100000000032</v>
          </cell>
          <cell r="X81">
            <v>0</v>
          </cell>
          <cell r="Y81">
            <v>277.12100000000032</v>
          </cell>
          <cell r="Z81">
            <v>282.12193999999926</v>
          </cell>
          <cell r="AA81">
            <v>-5.0009399999989341</v>
          </cell>
          <cell r="AB81">
            <v>-282.12193999999926</v>
          </cell>
          <cell r="AC81">
            <v>0</v>
          </cell>
          <cell r="AD81">
            <v>0</v>
          </cell>
          <cell r="AE81">
            <v>-282.12193999999926</v>
          </cell>
          <cell r="AG81">
            <v>142.63094000000001</v>
          </cell>
          <cell r="AH81">
            <v>0</v>
          </cell>
          <cell r="AI81">
            <v>142.63094000000001</v>
          </cell>
          <cell r="AJ81">
            <v>0</v>
          </cell>
          <cell r="AK81">
            <v>142.63094000000001</v>
          </cell>
          <cell r="AL81">
            <v>0</v>
          </cell>
          <cell r="AM81">
            <v>142.63094000000001</v>
          </cell>
          <cell r="AN81">
            <v>0</v>
          </cell>
          <cell r="AO81">
            <v>142.63094000000001</v>
          </cell>
          <cell r="AP81">
            <v>0</v>
          </cell>
          <cell r="AQ81">
            <v>0</v>
          </cell>
          <cell r="AR81">
            <v>0</v>
          </cell>
          <cell r="AS81">
            <v>0</v>
          </cell>
        </row>
        <row r="82">
          <cell r="B82" t="str">
            <v>GNNA</v>
          </cell>
          <cell r="D82" t="str">
            <v>Glanbia Nutritionals (NA) Inc</v>
          </cell>
          <cell r="E82">
            <v>30255.15698</v>
          </cell>
          <cell r="F82">
            <v>0</v>
          </cell>
          <cell r="G82">
            <v>30255.15698</v>
          </cell>
          <cell r="H82">
            <v>0</v>
          </cell>
          <cell r="I82">
            <v>30255.15698</v>
          </cell>
          <cell r="J82">
            <v>0</v>
          </cell>
          <cell r="K82">
            <v>30255.15698</v>
          </cell>
          <cell r="L82">
            <v>17755.46279999999</v>
          </cell>
          <cell r="M82">
            <v>12499.69418000001</v>
          </cell>
          <cell r="N82">
            <v>-17755.46279999999</v>
          </cell>
          <cell r="O82">
            <v>0</v>
          </cell>
          <cell r="P82">
            <v>0</v>
          </cell>
          <cell r="Q82">
            <v>-17755.46279999999</v>
          </cell>
          <cell r="S82">
            <v>14724.583909999992</v>
          </cell>
          <cell r="T82">
            <v>0</v>
          </cell>
          <cell r="U82">
            <v>14724.583909999992</v>
          </cell>
          <cell r="V82">
            <v>0</v>
          </cell>
          <cell r="W82">
            <v>14724.583909999992</v>
          </cell>
          <cell r="X82">
            <v>0</v>
          </cell>
          <cell r="Y82">
            <v>14724.583909999992</v>
          </cell>
          <cell r="Z82">
            <v>17755.46279999999</v>
          </cell>
          <cell r="AA82">
            <v>-3030.8788899999981</v>
          </cell>
          <cell r="AB82">
            <v>-17755.46279999999</v>
          </cell>
          <cell r="AC82">
            <v>0</v>
          </cell>
          <cell r="AD82">
            <v>0</v>
          </cell>
          <cell r="AE82">
            <v>-17755.46279999999</v>
          </cell>
          <cell r="AG82">
            <v>8585.8281600000064</v>
          </cell>
          <cell r="AH82">
            <v>0</v>
          </cell>
          <cell r="AI82">
            <v>8585.8281600000064</v>
          </cell>
          <cell r="AJ82">
            <v>0</v>
          </cell>
          <cell r="AK82">
            <v>8585.8281600000064</v>
          </cell>
          <cell r="AL82">
            <v>0</v>
          </cell>
          <cell r="AM82">
            <v>8585.8281600000064</v>
          </cell>
          <cell r="AN82">
            <v>0</v>
          </cell>
          <cell r="AO82">
            <v>8585.8281600000064</v>
          </cell>
          <cell r="AP82">
            <v>0</v>
          </cell>
          <cell r="AQ82">
            <v>0</v>
          </cell>
          <cell r="AR82">
            <v>0</v>
          </cell>
          <cell r="AS82">
            <v>0</v>
          </cell>
        </row>
        <row r="83">
          <cell r="B83" t="str">
            <v>GNRU</v>
          </cell>
          <cell r="D83" t="str">
            <v>Customised Solutions Russia</v>
          </cell>
          <cell r="E83">
            <v>-127.60784999999998</v>
          </cell>
          <cell r="F83">
            <v>0</v>
          </cell>
          <cell r="G83">
            <v>-127.60784999999998</v>
          </cell>
          <cell r="H83">
            <v>0</v>
          </cell>
          <cell r="I83">
            <v>-127.60784999999998</v>
          </cell>
          <cell r="J83">
            <v>0</v>
          </cell>
          <cell r="K83">
            <v>-127.60784999999998</v>
          </cell>
          <cell r="L83">
            <v>-114.90227000000023</v>
          </cell>
          <cell r="M83">
            <v>-12.705579999999756</v>
          </cell>
          <cell r="N83">
            <v>114.90227000000023</v>
          </cell>
          <cell r="O83">
            <v>0</v>
          </cell>
          <cell r="P83">
            <v>0</v>
          </cell>
          <cell r="Q83">
            <v>114.90227000000023</v>
          </cell>
          <cell r="S83">
            <v>623.27497999999991</v>
          </cell>
          <cell r="T83">
            <v>0</v>
          </cell>
          <cell r="U83">
            <v>623.27497999999991</v>
          </cell>
          <cell r="V83">
            <v>0</v>
          </cell>
          <cell r="W83">
            <v>623.27497999999991</v>
          </cell>
          <cell r="X83">
            <v>0</v>
          </cell>
          <cell r="Y83">
            <v>623.27497999999991</v>
          </cell>
          <cell r="Z83">
            <v>-114.90227000000023</v>
          </cell>
          <cell r="AA83">
            <v>738.17725000000019</v>
          </cell>
          <cell r="AB83">
            <v>114.90227000000023</v>
          </cell>
          <cell r="AC83">
            <v>0</v>
          </cell>
          <cell r="AD83">
            <v>0</v>
          </cell>
          <cell r="AE83">
            <v>114.90227000000023</v>
          </cell>
          <cell r="AG83">
            <v>787.66536999999983</v>
          </cell>
          <cell r="AH83">
            <v>0</v>
          </cell>
          <cell r="AI83">
            <v>787.66536999999983</v>
          </cell>
          <cell r="AJ83">
            <v>0</v>
          </cell>
          <cell r="AK83">
            <v>787.66536999999983</v>
          </cell>
          <cell r="AL83">
            <v>0</v>
          </cell>
          <cell r="AM83">
            <v>787.66536999999983</v>
          </cell>
          <cell r="AN83">
            <v>0</v>
          </cell>
          <cell r="AO83">
            <v>787.66536999999983</v>
          </cell>
          <cell r="AP83">
            <v>0</v>
          </cell>
          <cell r="AQ83">
            <v>0</v>
          </cell>
          <cell r="AR83">
            <v>0</v>
          </cell>
          <cell r="AS83">
            <v>0</v>
          </cell>
        </row>
        <row r="84">
          <cell r="B84" t="str">
            <v>GNSP</v>
          </cell>
          <cell r="D84" t="str">
            <v>Glanbia Nutritionals Singapore Pte. Ltd.</v>
          </cell>
          <cell r="E84">
            <v>-1074.2040300000001</v>
          </cell>
          <cell r="F84">
            <v>0</v>
          </cell>
          <cell r="G84">
            <v>-1074.2040300000001</v>
          </cell>
          <cell r="H84">
            <v>0</v>
          </cell>
          <cell r="I84">
            <v>-1074.2040300000001</v>
          </cell>
          <cell r="J84">
            <v>0</v>
          </cell>
          <cell r="K84">
            <v>-1074.2040300000001</v>
          </cell>
          <cell r="L84">
            <v>1886.1536700000004</v>
          </cell>
          <cell r="M84">
            <v>-2960.3577000000005</v>
          </cell>
          <cell r="N84">
            <v>-1886.1536700000004</v>
          </cell>
          <cell r="O84">
            <v>0</v>
          </cell>
          <cell r="P84">
            <v>0</v>
          </cell>
          <cell r="Q84">
            <v>-1886.1536700000004</v>
          </cell>
          <cell r="S84">
            <v>2022.1932100000092</v>
          </cell>
          <cell r="T84">
            <v>0</v>
          </cell>
          <cell r="U84">
            <v>2022.1932100000092</v>
          </cell>
          <cell r="V84">
            <v>0</v>
          </cell>
          <cell r="W84">
            <v>2022.1932100000092</v>
          </cell>
          <cell r="X84">
            <v>0</v>
          </cell>
          <cell r="Y84">
            <v>2022.1932100000092</v>
          </cell>
          <cell r="Z84">
            <v>1886.1536700000004</v>
          </cell>
          <cell r="AA84">
            <v>136.03954000000886</v>
          </cell>
          <cell r="AB84">
            <v>-1886.1536700000004</v>
          </cell>
          <cell r="AC84">
            <v>0</v>
          </cell>
          <cell r="AD84">
            <v>0</v>
          </cell>
          <cell r="AE84">
            <v>-1886.1536700000004</v>
          </cell>
          <cell r="AG84">
            <v>1030.4786100000001</v>
          </cell>
          <cell r="AH84">
            <v>0</v>
          </cell>
          <cell r="AI84">
            <v>1030.4786100000001</v>
          </cell>
          <cell r="AJ84">
            <v>0</v>
          </cell>
          <cell r="AK84">
            <v>1030.4786100000001</v>
          </cell>
          <cell r="AL84">
            <v>0</v>
          </cell>
          <cell r="AM84">
            <v>1030.4786100000001</v>
          </cell>
          <cell r="AN84">
            <v>0</v>
          </cell>
          <cell r="AO84">
            <v>1030.4786100000001</v>
          </cell>
          <cell r="AP84">
            <v>0</v>
          </cell>
          <cell r="AQ84">
            <v>0</v>
          </cell>
          <cell r="AR84">
            <v>0</v>
          </cell>
          <cell r="AS84">
            <v>0</v>
          </cell>
        </row>
        <row r="85">
          <cell r="B85" t="str">
            <v>GNSS</v>
          </cell>
          <cell r="D85" t="str">
            <v>GN Services LLC 82-2335588</v>
          </cell>
          <cell r="E85">
            <v>-2825.3617199999994</v>
          </cell>
          <cell r="F85">
            <v>0</v>
          </cell>
          <cell r="G85">
            <v>-2825.3617199999994</v>
          </cell>
          <cell r="H85">
            <v>0</v>
          </cell>
          <cell r="I85">
            <v>-2825.3617199999994</v>
          </cell>
          <cell r="J85">
            <v>0</v>
          </cell>
          <cell r="K85">
            <v>-2825.3617199999994</v>
          </cell>
          <cell r="L85">
            <v>3805.4221200000011</v>
          </cell>
          <cell r="M85">
            <v>-6630.7838400000001</v>
          </cell>
          <cell r="N85">
            <v>-3805.4221200000011</v>
          </cell>
          <cell r="O85">
            <v>0</v>
          </cell>
          <cell r="P85">
            <v>0</v>
          </cell>
          <cell r="Q85">
            <v>-3805.4221200000011</v>
          </cell>
          <cell r="S85">
            <v>3160.9876400000007</v>
          </cell>
          <cell r="T85">
            <v>0</v>
          </cell>
          <cell r="U85">
            <v>3160.9876400000007</v>
          </cell>
          <cell r="V85">
            <v>0</v>
          </cell>
          <cell r="W85">
            <v>3160.9876400000007</v>
          </cell>
          <cell r="X85">
            <v>0</v>
          </cell>
          <cell r="Y85">
            <v>3160.9876400000007</v>
          </cell>
          <cell r="Z85">
            <v>3805.4221200000011</v>
          </cell>
          <cell r="AA85">
            <v>-644.43448000000035</v>
          </cell>
          <cell r="AB85">
            <v>-3805.4221200000011</v>
          </cell>
          <cell r="AC85">
            <v>0</v>
          </cell>
          <cell r="AD85">
            <v>0</v>
          </cell>
          <cell r="AE85">
            <v>-3805.4221200000011</v>
          </cell>
          <cell r="AG85">
            <v>2947.9498300000087</v>
          </cell>
          <cell r="AH85">
            <v>0</v>
          </cell>
          <cell r="AI85">
            <v>2947.9498300000087</v>
          </cell>
          <cell r="AJ85">
            <v>0</v>
          </cell>
          <cell r="AK85">
            <v>2947.9498300000087</v>
          </cell>
          <cell r="AL85">
            <v>0</v>
          </cell>
          <cell r="AM85">
            <v>2947.9498300000087</v>
          </cell>
          <cell r="AN85">
            <v>0</v>
          </cell>
          <cell r="AO85">
            <v>2947.9498300000087</v>
          </cell>
          <cell r="AP85">
            <v>0</v>
          </cell>
          <cell r="AQ85">
            <v>0</v>
          </cell>
          <cell r="AR85">
            <v>0</v>
          </cell>
          <cell r="AS85">
            <v>0</v>
          </cell>
        </row>
        <row r="86">
          <cell r="B86" t="str">
            <v>GNUS</v>
          </cell>
          <cell r="D86" t="str">
            <v>Glanbia Nutrit. USA</v>
          </cell>
          <cell r="E86">
            <v>-32381.14754000002</v>
          </cell>
          <cell r="F86">
            <v>0</v>
          </cell>
          <cell r="G86">
            <v>-32381.14754000002</v>
          </cell>
          <cell r="H86">
            <v>0</v>
          </cell>
          <cell r="I86">
            <v>-32381.14754000002</v>
          </cell>
          <cell r="J86">
            <v>0</v>
          </cell>
          <cell r="K86">
            <v>-32381.14754000002</v>
          </cell>
          <cell r="L86">
            <v>3815.2083099999359</v>
          </cell>
          <cell r="M86">
            <v>-36196.355849999956</v>
          </cell>
          <cell r="N86">
            <v>-3815.2083099999359</v>
          </cell>
          <cell r="O86">
            <v>0</v>
          </cell>
          <cell r="P86">
            <v>0</v>
          </cell>
          <cell r="Q86">
            <v>-3815.2083099999359</v>
          </cell>
          <cell r="S86">
            <v>2708.8049400004525</v>
          </cell>
          <cell r="T86">
            <v>0</v>
          </cell>
          <cell r="U86">
            <v>2708.8049400004525</v>
          </cell>
          <cell r="V86">
            <v>0</v>
          </cell>
          <cell r="W86">
            <v>2708.8049400004525</v>
          </cell>
          <cell r="X86">
            <v>0</v>
          </cell>
          <cell r="Y86">
            <v>2708.8049400004525</v>
          </cell>
          <cell r="Z86">
            <v>3815.2083099999359</v>
          </cell>
          <cell r="AA86">
            <v>-1106.4033699994834</v>
          </cell>
          <cell r="AB86">
            <v>-3815.2083099999359</v>
          </cell>
          <cell r="AC86">
            <v>0</v>
          </cell>
          <cell r="AD86">
            <v>0</v>
          </cell>
          <cell r="AE86">
            <v>-3815.2083099999359</v>
          </cell>
          <cell r="AG86">
            <v>264.75712000002619</v>
          </cell>
          <cell r="AH86">
            <v>0</v>
          </cell>
          <cell r="AI86">
            <v>264.75712000002619</v>
          </cell>
          <cell r="AJ86">
            <v>0</v>
          </cell>
          <cell r="AK86">
            <v>264.75712000002619</v>
          </cell>
          <cell r="AL86">
            <v>0</v>
          </cell>
          <cell r="AM86">
            <v>264.75712000002619</v>
          </cell>
          <cell r="AN86">
            <v>0</v>
          </cell>
          <cell r="AO86">
            <v>264.75712000002619</v>
          </cell>
          <cell r="AP86">
            <v>0</v>
          </cell>
          <cell r="AQ86">
            <v>0</v>
          </cell>
          <cell r="AR86">
            <v>0</v>
          </cell>
          <cell r="AS86">
            <v>0</v>
          </cell>
        </row>
        <row r="87">
          <cell r="B87" t="str">
            <v>GNUX</v>
          </cell>
          <cell r="D87" t="str">
            <v>Glanbia Nutrit. Uruguay Exports</v>
          </cell>
          <cell r="E87">
            <v>-1.5431600000000016</v>
          </cell>
          <cell r="F87">
            <v>0</v>
          </cell>
          <cell r="G87">
            <v>-1.5431600000000016</v>
          </cell>
          <cell r="H87">
            <v>0</v>
          </cell>
          <cell r="I87">
            <v>-1.5431600000000016</v>
          </cell>
          <cell r="J87">
            <v>0</v>
          </cell>
          <cell r="K87">
            <v>-1.5431600000000016</v>
          </cell>
          <cell r="L87">
            <v>19.607450000000011</v>
          </cell>
          <cell r="M87">
            <v>-21.150610000000011</v>
          </cell>
          <cell r="N87">
            <v>-19.607450000000011</v>
          </cell>
          <cell r="O87">
            <v>0</v>
          </cell>
          <cell r="P87">
            <v>0</v>
          </cell>
          <cell r="Q87">
            <v>-19.607450000000011</v>
          </cell>
          <cell r="S87">
            <v>22.24773999999999</v>
          </cell>
          <cell r="T87">
            <v>0</v>
          </cell>
          <cell r="U87">
            <v>22.24773999999999</v>
          </cell>
          <cell r="V87">
            <v>0</v>
          </cell>
          <cell r="W87">
            <v>22.24773999999999</v>
          </cell>
          <cell r="X87">
            <v>0</v>
          </cell>
          <cell r="Y87">
            <v>22.24773999999999</v>
          </cell>
          <cell r="Z87">
            <v>19.607450000000011</v>
          </cell>
          <cell r="AA87">
            <v>2.6402899999999789</v>
          </cell>
          <cell r="AB87">
            <v>-19.607450000000011</v>
          </cell>
          <cell r="AC87">
            <v>0</v>
          </cell>
          <cell r="AD87">
            <v>0</v>
          </cell>
          <cell r="AE87">
            <v>-19.607450000000011</v>
          </cell>
          <cell r="AG87">
            <v>13.079610000000015</v>
          </cell>
          <cell r="AH87">
            <v>0</v>
          </cell>
          <cell r="AI87">
            <v>13.079610000000015</v>
          </cell>
          <cell r="AJ87">
            <v>0</v>
          </cell>
          <cell r="AK87">
            <v>13.079610000000015</v>
          </cell>
          <cell r="AL87">
            <v>0</v>
          </cell>
          <cell r="AM87">
            <v>13.079610000000015</v>
          </cell>
          <cell r="AN87">
            <v>0</v>
          </cell>
          <cell r="AO87">
            <v>13.079610000000015</v>
          </cell>
          <cell r="AP87">
            <v>0</v>
          </cell>
          <cell r="AQ87">
            <v>0</v>
          </cell>
          <cell r="AR87">
            <v>0</v>
          </cell>
          <cell r="AS87">
            <v>0</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S88">
            <v>0</v>
          </cell>
          <cell r="T88">
            <v>0</v>
          </cell>
          <cell r="U88">
            <v>0</v>
          </cell>
          <cell r="V88">
            <v>0</v>
          </cell>
          <cell r="W88">
            <v>0</v>
          </cell>
          <cell r="X88">
            <v>0</v>
          </cell>
          <cell r="Y88">
            <v>0</v>
          </cell>
          <cell r="Z88">
            <v>0</v>
          </cell>
          <cell r="AA88">
            <v>0</v>
          </cell>
          <cell r="AB88">
            <v>0</v>
          </cell>
          <cell r="AC88">
            <v>0</v>
          </cell>
          <cell r="AD88">
            <v>0</v>
          </cell>
          <cell r="AE88">
            <v>0</v>
          </cell>
          <cell r="AG88">
            <v>0</v>
          </cell>
          <cell r="AH88">
            <v>0</v>
          </cell>
          <cell r="AI88">
            <v>0</v>
          </cell>
          <cell r="AJ88">
            <v>0</v>
          </cell>
          <cell r="AK88">
            <v>0</v>
          </cell>
          <cell r="AL88">
            <v>0</v>
          </cell>
          <cell r="AM88">
            <v>0</v>
          </cell>
          <cell r="AN88">
            <v>0</v>
          </cell>
          <cell r="AO88">
            <v>0</v>
          </cell>
          <cell r="AP88">
            <v>0</v>
          </cell>
          <cell r="AQ88">
            <v>0</v>
          </cell>
          <cell r="AR88">
            <v>0</v>
          </cell>
          <cell r="AS88">
            <v>0</v>
          </cell>
        </row>
        <row r="89">
          <cell r="B89" t="str">
            <v>GTAU</v>
          </cell>
          <cell r="D89" t="str">
            <v>Aseptic Solutions USA Ventures, LLC</v>
          </cell>
          <cell r="E89">
            <v>381.21575000000018</v>
          </cell>
          <cell r="F89">
            <v>0</v>
          </cell>
          <cell r="G89">
            <v>381.21575000000018</v>
          </cell>
          <cell r="H89">
            <v>0</v>
          </cell>
          <cell r="I89">
            <v>381.21575000000018</v>
          </cell>
          <cell r="J89">
            <v>0</v>
          </cell>
          <cell r="K89">
            <v>381.21575000000018</v>
          </cell>
          <cell r="L89">
            <v>-7792.1453400000073</v>
          </cell>
          <cell r="M89">
            <v>8173.3610900000076</v>
          </cell>
          <cell r="N89">
            <v>7792.1453400000073</v>
          </cell>
          <cell r="O89">
            <v>0</v>
          </cell>
          <cell r="P89">
            <v>0</v>
          </cell>
          <cell r="Q89">
            <v>7792.1453400000073</v>
          </cell>
          <cell r="S89">
            <v>-13526.866059999991</v>
          </cell>
          <cell r="T89">
            <v>0</v>
          </cell>
          <cell r="U89">
            <v>-13526.866059999991</v>
          </cell>
          <cell r="V89">
            <v>0</v>
          </cell>
          <cell r="W89">
            <v>-13526.866059999991</v>
          </cell>
          <cell r="X89">
            <v>0</v>
          </cell>
          <cell r="Y89">
            <v>-13526.866059999991</v>
          </cell>
          <cell r="Z89">
            <v>-7792.1453400000073</v>
          </cell>
          <cell r="AA89">
            <v>-5734.7207199999839</v>
          </cell>
          <cell r="AB89">
            <v>7792.1453400000073</v>
          </cell>
          <cell r="AC89">
            <v>0</v>
          </cell>
          <cell r="AD89">
            <v>0</v>
          </cell>
          <cell r="AE89">
            <v>7792.1453400000073</v>
          </cell>
          <cell r="AG89">
            <v>-5351.9710499999974</v>
          </cell>
          <cell r="AH89">
            <v>0</v>
          </cell>
          <cell r="AI89">
            <v>-5351.9710499999974</v>
          </cell>
          <cell r="AJ89">
            <v>0</v>
          </cell>
          <cell r="AK89">
            <v>-5351.9710499999974</v>
          </cell>
          <cell r="AL89">
            <v>0</v>
          </cell>
          <cell r="AM89">
            <v>-5351.9710499999974</v>
          </cell>
          <cell r="AN89">
            <v>0</v>
          </cell>
          <cell r="AO89">
            <v>-5351.9710499999974</v>
          </cell>
          <cell r="AP89">
            <v>0</v>
          </cell>
          <cell r="AQ89">
            <v>0</v>
          </cell>
          <cell r="AR89">
            <v>0</v>
          </cell>
          <cell r="AS89">
            <v>0</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S90">
            <v>0</v>
          </cell>
          <cell r="T90">
            <v>0</v>
          </cell>
          <cell r="U90">
            <v>0</v>
          </cell>
          <cell r="V90">
            <v>0</v>
          </cell>
          <cell r="W90">
            <v>0</v>
          </cell>
          <cell r="X90">
            <v>0</v>
          </cell>
          <cell r="Y90">
            <v>0</v>
          </cell>
          <cell r="Z90">
            <v>0</v>
          </cell>
          <cell r="AA90">
            <v>0</v>
          </cell>
          <cell r="AB90">
            <v>0</v>
          </cell>
          <cell r="AC90">
            <v>0</v>
          </cell>
          <cell r="AD90">
            <v>0</v>
          </cell>
          <cell r="AE90">
            <v>0</v>
          </cell>
          <cell r="AG90">
            <v>0</v>
          </cell>
          <cell r="AH90">
            <v>0</v>
          </cell>
          <cell r="AI90">
            <v>0</v>
          </cell>
          <cell r="AJ90">
            <v>0</v>
          </cell>
          <cell r="AK90">
            <v>0</v>
          </cell>
          <cell r="AL90">
            <v>0</v>
          </cell>
          <cell r="AM90">
            <v>0</v>
          </cell>
          <cell r="AN90">
            <v>0</v>
          </cell>
          <cell r="AO90">
            <v>0</v>
          </cell>
          <cell r="AP90">
            <v>0</v>
          </cell>
          <cell r="AQ90">
            <v>0</v>
          </cell>
          <cell r="AR90">
            <v>0</v>
          </cell>
          <cell r="AS90">
            <v>0</v>
          </cell>
        </row>
        <row r="91">
          <cell r="B91" t="str">
            <v>GTGI</v>
          </cell>
          <cell r="D91" t="str">
            <v>Ing.Tech nxt Gen Grain IR</v>
          </cell>
          <cell r="E91">
            <v>41.310200000000215</v>
          </cell>
          <cell r="F91">
            <v>0</v>
          </cell>
          <cell r="G91">
            <v>41.310200000000215</v>
          </cell>
          <cell r="H91">
            <v>0</v>
          </cell>
          <cell r="I91">
            <v>41.310200000000215</v>
          </cell>
          <cell r="J91">
            <v>0</v>
          </cell>
          <cell r="K91">
            <v>41.310200000000215</v>
          </cell>
          <cell r="L91">
            <v>-1271.0698000000025</v>
          </cell>
          <cell r="M91">
            <v>1312.3800000000026</v>
          </cell>
          <cell r="N91">
            <v>1271.0698000000025</v>
          </cell>
          <cell r="O91">
            <v>0</v>
          </cell>
          <cell r="P91">
            <v>0</v>
          </cell>
          <cell r="Q91">
            <v>1271.0698000000025</v>
          </cell>
          <cell r="S91">
            <v>1340.7419600000012</v>
          </cell>
          <cell r="T91">
            <v>0</v>
          </cell>
          <cell r="U91">
            <v>1340.7419600000012</v>
          </cell>
          <cell r="V91">
            <v>0</v>
          </cell>
          <cell r="W91">
            <v>1340.7419600000012</v>
          </cell>
          <cell r="X91">
            <v>0</v>
          </cell>
          <cell r="Y91">
            <v>1340.7419600000012</v>
          </cell>
          <cell r="Z91">
            <v>-1271.0698000000025</v>
          </cell>
          <cell r="AA91">
            <v>2611.8117600000037</v>
          </cell>
          <cell r="AB91">
            <v>1271.0698000000025</v>
          </cell>
          <cell r="AC91">
            <v>0</v>
          </cell>
          <cell r="AD91">
            <v>0</v>
          </cell>
          <cell r="AE91">
            <v>1271.0698000000025</v>
          </cell>
          <cell r="AG91">
            <v>1549.6054300000012</v>
          </cell>
          <cell r="AH91">
            <v>0</v>
          </cell>
          <cell r="AI91">
            <v>1549.6054300000012</v>
          </cell>
          <cell r="AJ91">
            <v>0</v>
          </cell>
          <cell r="AK91">
            <v>1549.6054300000012</v>
          </cell>
          <cell r="AL91">
            <v>0</v>
          </cell>
          <cell r="AM91">
            <v>1549.6054300000012</v>
          </cell>
          <cell r="AN91">
            <v>0</v>
          </cell>
          <cell r="AO91">
            <v>1549.6054300000012</v>
          </cell>
          <cell r="AP91">
            <v>0</v>
          </cell>
          <cell r="AQ91">
            <v>0</v>
          </cell>
          <cell r="AR91">
            <v>0</v>
          </cell>
          <cell r="AS91">
            <v>0</v>
          </cell>
        </row>
        <row r="92">
          <cell r="B92" t="str">
            <v>GTGU</v>
          </cell>
          <cell r="D92" t="str">
            <v>Ing.Tech nxt Gen Grain US</v>
          </cell>
          <cell r="E92">
            <v>859.87139999999988</v>
          </cell>
          <cell r="F92">
            <v>0</v>
          </cell>
          <cell r="G92">
            <v>859.87139999999988</v>
          </cell>
          <cell r="H92">
            <v>0</v>
          </cell>
          <cell r="I92">
            <v>859.87139999999988</v>
          </cell>
          <cell r="J92">
            <v>0</v>
          </cell>
          <cell r="K92">
            <v>859.87139999999988</v>
          </cell>
          <cell r="L92">
            <v>1660.7386399999998</v>
          </cell>
          <cell r="M92">
            <v>-800.86723999999992</v>
          </cell>
          <cell r="N92">
            <v>-1660.7386399999998</v>
          </cell>
          <cell r="O92">
            <v>0</v>
          </cell>
          <cell r="P92">
            <v>0</v>
          </cell>
          <cell r="Q92">
            <v>-1660.7386399999998</v>
          </cell>
          <cell r="S92">
            <v>1635.8398300000006</v>
          </cell>
          <cell r="T92">
            <v>0</v>
          </cell>
          <cell r="U92">
            <v>1635.8398300000006</v>
          </cell>
          <cell r="V92">
            <v>0</v>
          </cell>
          <cell r="W92">
            <v>1635.8398300000006</v>
          </cell>
          <cell r="X92">
            <v>0</v>
          </cell>
          <cell r="Y92">
            <v>1635.8398300000006</v>
          </cell>
          <cell r="Z92">
            <v>1660.7386399999998</v>
          </cell>
          <cell r="AA92">
            <v>-24.89880999999923</v>
          </cell>
          <cell r="AB92">
            <v>-1660.7386399999998</v>
          </cell>
          <cell r="AC92">
            <v>0</v>
          </cell>
          <cell r="AD92">
            <v>0</v>
          </cell>
          <cell r="AE92">
            <v>-1660.7386399999998</v>
          </cell>
          <cell r="AG92">
            <v>707.59525999999858</v>
          </cell>
          <cell r="AH92">
            <v>0</v>
          </cell>
          <cell r="AI92">
            <v>707.59525999999858</v>
          </cell>
          <cell r="AJ92">
            <v>0</v>
          </cell>
          <cell r="AK92">
            <v>707.59525999999858</v>
          </cell>
          <cell r="AL92">
            <v>0</v>
          </cell>
          <cell r="AM92">
            <v>707.59525999999858</v>
          </cell>
          <cell r="AN92">
            <v>0</v>
          </cell>
          <cell r="AO92">
            <v>707.59525999999858</v>
          </cell>
          <cell r="AP92">
            <v>0</v>
          </cell>
          <cell r="AQ92">
            <v>0</v>
          </cell>
          <cell r="AR92">
            <v>0</v>
          </cell>
          <cell r="AS92">
            <v>0</v>
          </cell>
        </row>
        <row r="93">
          <cell r="B93" t="str">
            <v>KFIS</v>
          </cell>
          <cell r="D93" t="str">
            <v>GN Deutschland Gmbh</v>
          </cell>
          <cell r="E93">
            <v>1808.1947599999994</v>
          </cell>
          <cell r="F93">
            <v>0</v>
          </cell>
          <cell r="G93">
            <v>1808.1947599999994</v>
          </cell>
          <cell r="H93">
            <v>0</v>
          </cell>
          <cell r="I93">
            <v>1808.1947599999994</v>
          </cell>
          <cell r="J93">
            <v>0</v>
          </cell>
          <cell r="K93">
            <v>1808.1947599999994</v>
          </cell>
          <cell r="L93">
            <v>-2452.7996899999707</v>
          </cell>
          <cell r="M93">
            <v>4260.9944499999701</v>
          </cell>
          <cell r="N93">
            <v>2452.7996899999707</v>
          </cell>
          <cell r="O93">
            <v>0</v>
          </cell>
          <cell r="P93">
            <v>0</v>
          </cell>
          <cell r="Q93">
            <v>2452.7996899999707</v>
          </cell>
          <cell r="S93">
            <v>-2136.5714100000137</v>
          </cell>
          <cell r="T93">
            <v>0</v>
          </cell>
          <cell r="U93">
            <v>-2136.5714100000137</v>
          </cell>
          <cell r="V93">
            <v>0</v>
          </cell>
          <cell r="W93">
            <v>-2136.5714100000137</v>
          </cell>
          <cell r="X93">
            <v>0</v>
          </cell>
          <cell r="Y93">
            <v>-2136.5714100000137</v>
          </cell>
          <cell r="Z93">
            <v>-2452.7996899999707</v>
          </cell>
          <cell r="AA93">
            <v>316.22827999995707</v>
          </cell>
          <cell r="AB93">
            <v>2452.7996899999707</v>
          </cell>
          <cell r="AC93">
            <v>0</v>
          </cell>
          <cell r="AD93">
            <v>0</v>
          </cell>
          <cell r="AE93">
            <v>2452.7996899999707</v>
          </cell>
          <cell r="AG93">
            <v>-1909.8603199999905</v>
          </cell>
          <cell r="AH93">
            <v>0</v>
          </cell>
          <cell r="AI93">
            <v>-1909.8603199999905</v>
          </cell>
          <cell r="AJ93">
            <v>0</v>
          </cell>
          <cell r="AK93">
            <v>-1909.8603199999905</v>
          </cell>
          <cell r="AL93">
            <v>0</v>
          </cell>
          <cell r="AM93">
            <v>-1909.8603199999905</v>
          </cell>
          <cell r="AN93">
            <v>0</v>
          </cell>
          <cell r="AO93">
            <v>-1909.8603199999905</v>
          </cell>
          <cell r="AP93">
            <v>0</v>
          </cell>
          <cell r="AQ93">
            <v>0</v>
          </cell>
          <cell r="AR93">
            <v>0</v>
          </cell>
          <cell r="AS93">
            <v>0</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S94">
            <v>0</v>
          </cell>
          <cell r="T94">
            <v>0</v>
          </cell>
          <cell r="U94">
            <v>0</v>
          </cell>
          <cell r="V94">
            <v>0</v>
          </cell>
          <cell r="W94">
            <v>0</v>
          </cell>
          <cell r="X94">
            <v>0</v>
          </cell>
          <cell r="Y94">
            <v>0</v>
          </cell>
          <cell r="Z94">
            <v>0</v>
          </cell>
          <cell r="AA94">
            <v>0</v>
          </cell>
          <cell r="AB94">
            <v>0</v>
          </cell>
          <cell r="AC94">
            <v>0</v>
          </cell>
          <cell r="AD94">
            <v>0</v>
          </cell>
          <cell r="AE94">
            <v>0</v>
          </cell>
          <cell r="AG94">
            <v>0</v>
          </cell>
          <cell r="AH94">
            <v>0</v>
          </cell>
          <cell r="AI94">
            <v>0</v>
          </cell>
          <cell r="AJ94">
            <v>0</v>
          </cell>
          <cell r="AK94">
            <v>0</v>
          </cell>
          <cell r="AL94">
            <v>0</v>
          </cell>
          <cell r="AM94">
            <v>0</v>
          </cell>
          <cell r="AN94">
            <v>0</v>
          </cell>
          <cell r="AO94">
            <v>0</v>
          </cell>
          <cell r="AP94">
            <v>0</v>
          </cell>
          <cell r="AQ94">
            <v>0</v>
          </cell>
          <cell r="AR94">
            <v>0</v>
          </cell>
          <cell r="AS94">
            <v>0</v>
          </cell>
        </row>
        <row r="95">
          <cell r="B95" t="str">
            <v>GNEU</v>
          </cell>
          <cell r="D95" t="str">
            <v>Glanbia Nutritionals EMEA EU (GNIL) 12332</v>
          </cell>
          <cell r="E95">
            <v>-1828.765860000002</v>
          </cell>
          <cell r="F95">
            <v>0</v>
          </cell>
          <cell r="G95">
            <v>-1828.765860000002</v>
          </cell>
          <cell r="H95">
            <v>0</v>
          </cell>
          <cell r="I95">
            <v>-1828.765860000002</v>
          </cell>
          <cell r="J95">
            <v>0</v>
          </cell>
          <cell r="K95">
            <v>-1828.765860000002</v>
          </cell>
          <cell r="L95">
            <v>1691.2994700000033</v>
          </cell>
          <cell r="M95">
            <v>-3520.0653300000054</v>
          </cell>
          <cell r="N95">
            <v>-1691.2994700000033</v>
          </cell>
          <cell r="O95">
            <v>0</v>
          </cell>
          <cell r="P95">
            <v>0</v>
          </cell>
          <cell r="Q95">
            <v>-1691.2994700000033</v>
          </cell>
          <cell r="S95">
            <v>4556.9415099999951</v>
          </cell>
          <cell r="T95">
            <v>0</v>
          </cell>
          <cell r="U95">
            <v>4556.9415099999951</v>
          </cell>
          <cell r="V95">
            <v>0</v>
          </cell>
          <cell r="W95">
            <v>4556.9415099999951</v>
          </cell>
          <cell r="X95">
            <v>0</v>
          </cell>
          <cell r="Y95">
            <v>4556.9415099999951</v>
          </cell>
          <cell r="Z95">
            <v>1691.2994700000033</v>
          </cell>
          <cell r="AA95">
            <v>2865.6420399999915</v>
          </cell>
          <cell r="AB95">
            <v>-1691.2994700000033</v>
          </cell>
          <cell r="AC95">
            <v>0</v>
          </cell>
          <cell r="AD95">
            <v>0</v>
          </cell>
          <cell r="AE95">
            <v>-1691.2994700000033</v>
          </cell>
          <cell r="AG95">
            <v>4978.8585799999946</v>
          </cell>
          <cell r="AH95">
            <v>0</v>
          </cell>
          <cell r="AI95">
            <v>4978.8585799999946</v>
          </cell>
          <cell r="AJ95">
            <v>0</v>
          </cell>
          <cell r="AK95">
            <v>4978.8585799999946</v>
          </cell>
          <cell r="AL95">
            <v>0</v>
          </cell>
          <cell r="AM95">
            <v>4978.8585799999946</v>
          </cell>
          <cell r="AN95">
            <v>0</v>
          </cell>
          <cell r="AO95">
            <v>4978.8585799999946</v>
          </cell>
          <cell r="AP95">
            <v>0</v>
          </cell>
          <cell r="AQ95">
            <v>0</v>
          </cell>
          <cell r="AR95">
            <v>0</v>
          </cell>
          <cell r="AS95">
            <v>0</v>
          </cell>
        </row>
        <row r="96">
          <cell r="B96" t="str">
            <v>GNDS</v>
          </cell>
          <cell r="D96" t="str">
            <v>GN Deutschland Gmbh (GNDS)</v>
          </cell>
          <cell r="E96">
            <v>-1065.7606300000016</v>
          </cell>
          <cell r="F96">
            <v>0</v>
          </cell>
          <cell r="G96">
            <v>-1065.7606300000016</v>
          </cell>
          <cell r="H96">
            <v>0</v>
          </cell>
          <cell r="I96">
            <v>-1065.7606300000016</v>
          </cell>
          <cell r="J96">
            <v>0</v>
          </cell>
          <cell r="K96">
            <v>-1065.7606300000016</v>
          </cell>
          <cell r="L96">
            <v>7376.9765100000095</v>
          </cell>
          <cell r="M96">
            <v>-8442.737140000012</v>
          </cell>
          <cell r="N96">
            <v>-7376.9765100000095</v>
          </cell>
          <cell r="O96">
            <v>0</v>
          </cell>
          <cell r="P96">
            <v>0</v>
          </cell>
          <cell r="Q96">
            <v>-7376.9765100000095</v>
          </cell>
          <cell r="S96">
            <v>6980.1709599999995</v>
          </cell>
          <cell r="T96">
            <v>0</v>
          </cell>
          <cell r="U96">
            <v>6980.1709599999995</v>
          </cell>
          <cell r="V96">
            <v>0</v>
          </cell>
          <cell r="W96">
            <v>6980.1709599999995</v>
          </cell>
          <cell r="X96">
            <v>0</v>
          </cell>
          <cell r="Y96">
            <v>6980.1709599999995</v>
          </cell>
          <cell r="Z96">
            <v>7376.9765100000095</v>
          </cell>
          <cell r="AA96">
            <v>-396.80555000001004</v>
          </cell>
          <cell r="AB96">
            <v>-7376.9765100000095</v>
          </cell>
          <cell r="AC96">
            <v>0</v>
          </cell>
          <cell r="AD96">
            <v>0</v>
          </cell>
          <cell r="AE96">
            <v>-7376.9765100000095</v>
          </cell>
          <cell r="AG96">
            <v>4674.5463899999941</v>
          </cell>
          <cell r="AH96">
            <v>0</v>
          </cell>
          <cell r="AI96">
            <v>4674.5463899999941</v>
          </cell>
          <cell r="AJ96">
            <v>0</v>
          </cell>
          <cell r="AK96">
            <v>4674.5463899999941</v>
          </cell>
          <cell r="AL96">
            <v>0</v>
          </cell>
          <cell r="AM96">
            <v>4674.5463899999941</v>
          </cell>
          <cell r="AN96">
            <v>0</v>
          </cell>
          <cell r="AO96">
            <v>4674.5463899999941</v>
          </cell>
          <cell r="AP96">
            <v>0</v>
          </cell>
          <cell r="AQ96">
            <v>0</v>
          </cell>
          <cell r="AR96">
            <v>0</v>
          </cell>
          <cell r="AS96">
            <v>0</v>
          </cell>
        </row>
        <row r="97">
          <cell r="B97" t="str">
            <v>GNWU</v>
          </cell>
          <cell r="D97" t="str">
            <v>Watson LLC</v>
          </cell>
          <cell r="E97">
            <v>0</v>
          </cell>
          <cell r="F97">
            <v>0</v>
          </cell>
          <cell r="G97">
            <v>0</v>
          </cell>
          <cell r="H97">
            <v>0</v>
          </cell>
          <cell r="I97">
            <v>0</v>
          </cell>
          <cell r="J97">
            <v>0</v>
          </cell>
          <cell r="K97">
            <v>0</v>
          </cell>
          <cell r="L97">
            <v>3.3913800000000047</v>
          </cell>
          <cell r="M97">
            <v>-3.3913800000000047</v>
          </cell>
          <cell r="N97">
            <v>-3.3913800000000047</v>
          </cell>
          <cell r="O97">
            <v>0</v>
          </cell>
          <cell r="P97">
            <v>0</v>
          </cell>
          <cell r="Q97">
            <v>-3.3913800000000047</v>
          </cell>
          <cell r="S97">
            <v>0</v>
          </cell>
          <cell r="T97">
            <v>0</v>
          </cell>
          <cell r="U97">
            <v>0</v>
          </cell>
          <cell r="V97">
            <v>0</v>
          </cell>
          <cell r="W97">
            <v>0</v>
          </cell>
          <cell r="X97">
            <v>0</v>
          </cell>
          <cell r="Y97">
            <v>0</v>
          </cell>
          <cell r="Z97">
            <v>3.3913800000000047</v>
          </cell>
          <cell r="AA97">
            <v>-3.3913800000000047</v>
          </cell>
          <cell r="AB97">
            <v>-3.3913800000000047</v>
          </cell>
          <cell r="AC97">
            <v>0</v>
          </cell>
          <cell r="AD97">
            <v>0</v>
          </cell>
          <cell r="AE97">
            <v>-3.3913800000000047</v>
          </cell>
          <cell r="AG97">
            <v>0</v>
          </cell>
          <cell r="AH97">
            <v>0</v>
          </cell>
          <cell r="AI97">
            <v>0</v>
          </cell>
          <cell r="AJ97">
            <v>0</v>
          </cell>
          <cell r="AK97">
            <v>0</v>
          </cell>
          <cell r="AL97">
            <v>0</v>
          </cell>
          <cell r="AM97">
            <v>0</v>
          </cell>
          <cell r="AN97">
            <v>0</v>
          </cell>
          <cell r="AO97">
            <v>0</v>
          </cell>
          <cell r="AP97">
            <v>0</v>
          </cell>
          <cell r="AQ97">
            <v>0</v>
          </cell>
          <cell r="AR97">
            <v>0</v>
          </cell>
          <cell r="AS97">
            <v>0</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S98">
            <v>0</v>
          </cell>
          <cell r="T98">
            <v>0</v>
          </cell>
          <cell r="U98">
            <v>0</v>
          </cell>
          <cell r="V98">
            <v>0</v>
          </cell>
          <cell r="W98">
            <v>0</v>
          </cell>
          <cell r="X98">
            <v>0</v>
          </cell>
          <cell r="Y98">
            <v>0</v>
          </cell>
          <cell r="Z98">
            <v>0</v>
          </cell>
          <cell r="AA98">
            <v>0</v>
          </cell>
          <cell r="AB98">
            <v>0</v>
          </cell>
          <cell r="AC98">
            <v>0</v>
          </cell>
          <cell r="AD98">
            <v>0</v>
          </cell>
          <cell r="AE98">
            <v>0</v>
          </cell>
          <cell r="AG98">
            <v>0</v>
          </cell>
          <cell r="AH98">
            <v>0</v>
          </cell>
          <cell r="AI98">
            <v>0</v>
          </cell>
          <cell r="AJ98">
            <v>0</v>
          </cell>
          <cell r="AK98">
            <v>0</v>
          </cell>
          <cell r="AL98">
            <v>0</v>
          </cell>
          <cell r="AM98">
            <v>0</v>
          </cell>
          <cell r="AN98">
            <v>0</v>
          </cell>
          <cell r="AO98">
            <v>0</v>
          </cell>
          <cell r="AP98">
            <v>0</v>
          </cell>
          <cell r="AQ98">
            <v>0</v>
          </cell>
          <cell r="AR98">
            <v>0</v>
          </cell>
          <cell r="AS98">
            <v>0</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S99">
            <v>0</v>
          </cell>
          <cell r="T99">
            <v>0</v>
          </cell>
          <cell r="U99">
            <v>0</v>
          </cell>
          <cell r="V99">
            <v>0</v>
          </cell>
          <cell r="W99">
            <v>0</v>
          </cell>
          <cell r="X99">
            <v>0</v>
          </cell>
          <cell r="Y99">
            <v>0</v>
          </cell>
          <cell r="Z99">
            <v>0</v>
          </cell>
          <cell r="AA99">
            <v>0</v>
          </cell>
          <cell r="AB99">
            <v>0</v>
          </cell>
          <cell r="AC99">
            <v>0</v>
          </cell>
          <cell r="AD99">
            <v>0</v>
          </cell>
          <cell r="AE99">
            <v>0</v>
          </cell>
          <cell r="AG99">
            <v>0</v>
          </cell>
          <cell r="AH99">
            <v>0</v>
          </cell>
          <cell r="AI99">
            <v>0</v>
          </cell>
          <cell r="AJ99">
            <v>0</v>
          </cell>
          <cell r="AK99">
            <v>0</v>
          </cell>
          <cell r="AL99">
            <v>0</v>
          </cell>
          <cell r="AM99">
            <v>0</v>
          </cell>
          <cell r="AN99">
            <v>0</v>
          </cell>
          <cell r="AO99">
            <v>0</v>
          </cell>
          <cell r="AP99">
            <v>0</v>
          </cell>
          <cell r="AQ99">
            <v>0</v>
          </cell>
          <cell r="AR99">
            <v>0</v>
          </cell>
          <cell r="AS99">
            <v>0</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row>
        <row r="101">
          <cell r="B101" t="str">
            <v>GNFC</v>
          </cell>
          <cell r="D101" t="str">
            <v>Foodarom Group Inc.</v>
          </cell>
          <cell r="E101">
            <v>318.70309000000026</v>
          </cell>
          <cell r="F101">
            <v>0</v>
          </cell>
          <cell r="G101">
            <v>318.70309000000026</v>
          </cell>
          <cell r="H101">
            <v>0</v>
          </cell>
          <cell r="I101">
            <v>318.70309000000026</v>
          </cell>
          <cell r="J101">
            <v>0</v>
          </cell>
          <cell r="K101">
            <v>318.70309000000026</v>
          </cell>
          <cell r="L101">
            <v>1125.6882100000034</v>
          </cell>
          <cell r="M101">
            <v>-806.98512000000323</v>
          </cell>
          <cell r="N101">
            <v>-1125.6882100000034</v>
          </cell>
          <cell r="O101">
            <v>0</v>
          </cell>
          <cell r="P101">
            <v>0</v>
          </cell>
          <cell r="Q101">
            <v>-1125.6882100000034</v>
          </cell>
          <cell r="S101">
            <v>138.61541999999912</v>
          </cell>
          <cell r="T101">
            <v>0</v>
          </cell>
          <cell r="U101">
            <v>138.61541999999912</v>
          </cell>
          <cell r="V101">
            <v>0</v>
          </cell>
          <cell r="W101">
            <v>138.61541999999912</v>
          </cell>
          <cell r="X101">
            <v>0</v>
          </cell>
          <cell r="Y101">
            <v>138.61541999999912</v>
          </cell>
          <cell r="Z101">
            <v>1125.6882100000034</v>
          </cell>
          <cell r="AA101">
            <v>-987.07279000000426</v>
          </cell>
          <cell r="AB101">
            <v>-1125.6882100000034</v>
          </cell>
          <cell r="AC101">
            <v>0</v>
          </cell>
          <cell r="AD101">
            <v>0</v>
          </cell>
          <cell r="AE101">
            <v>-1125.6882100000034</v>
          </cell>
          <cell r="AG101">
            <v>512.63895000000127</v>
          </cell>
          <cell r="AH101">
            <v>0</v>
          </cell>
          <cell r="AI101">
            <v>512.63895000000127</v>
          </cell>
          <cell r="AJ101">
            <v>0</v>
          </cell>
          <cell r="AK101">
            <v>512.63895000000127</v>
          </cell>
          <cell r="AL101">
            <v>0</v>
          </cell>
          <cell r="AM101">
            <v>512.63895000000127</v>
          </cell>
          <cell r="AN101">
            <v>0</v>
          </cell>
          <cell r="AO101">
            <v>512.63895000000127</v>
          </cell>
          <cell r="AP101">
            <v>0</v>
          </cell>
          <cell r="AQ101">
            <v>0</v>
          </cell>
          <cell r="AR101">
            <v>0</v>
          </cell>
          <cell r="AS101">
            <v>0</v>
          </cell>
        </row>
        <row r="102">
          <cell r="B102" t="str">
            <v>GNFA</v>
          </cell>
          <cell r="D102" t="str">
            <v>Foodarom USA Inc</v>
          </cell>
          <cell r="E102">
            <v>30.214479999999899</v>
          </cell>
          <cell r="F102">
            <v>0</v>
          </cell>
          <cell r="G102">
            <v>30.214479999999899</v>
          </cell>
          <cell r="H102">
            <v>0</v>
          </cell>
          <cell r="I102">
            <v>30.214479999999899</v>
          </cell>
          <cell r="J102">
            <v>0</v>
          </cell>
          <cell r="K102">
            <v>30.214479999999899</v>
          </cell>
          <cell r="L102">
            <v>806.11477999999966</v>
          </cell>
          <cell r="M102">
            <v>-775.90029999999979</v>
          </cell>
          <cell r="N102">
            <v>-806.11477999999966</v>
          </cell>
          <cell r="O102">
            <v>0</v>
          </cell>
          <cell r="P102">
            <v>0</v>
          </cell>
          <cell r="Q102">
            <v>-806.11477999999966</v>
          </cell>
          <cell r="S102">
            <v>609.21675999999991</v>
          </cell>
          <cell r="T102">
            <v>0</v>
          </cell>
          <cell r="U102">
            <v>609.21675999999991</v>
          </cell>
          <cell r="V102">
            <v>0</v>
          </cell>
          <cell r="W102">
            <v>609.21675999999991</v>
          </cell>
          <cell r="X102">
            <v>0</v>
          </cell>
          <cell r="Y102">
            <v>609.21675999999991</v>
          </cell>
          <cell r="Z102">
            <v>806.11477999999966</v>
          </cell>
          <cell r="AA102">
            <v>-196.89801999999975</v>
          </cell>
          <cell r="AB102">
            <v>-806.11477999999966</v>
          </cell>
          <cell r="AC102">
            <v>0</v>
          </cell>
          <cell r="AD102">
            <v>0</v>
          </cell>
          <cell r="AE102">
            <v>-806.11477999999966</v>
          </cell>
          <cell r="AG102">
            <v>405.10419000000257</v>
          </cell>
          <cell r="AH102">
            <v>0</v>
          </cell>
          <cell r="AI102">
            <v>405.10419000000257</v>
          </cell>
          <cell r="AJ102">
            <v>0</v>
          </cell>
          <cell r="AK102">
            <v>405.10419000000257</v>
          </cell>
          <cell r="AL102">
            <v>0</v>
          </cell>
          <cell r="AM102">
            <v>405.10419000000257</v>
          </cell>
          <cell r="AN102">
            <v>0</v>
          </cell>
          <cell r="AO102">
            <v>405.10419000000257</v>
          </cell>
          <cell r="AP102">
            <v>0</v>
          </cell>
          <cell r="AQ102">
            <v>0</v>
          </cell>
          <cell r="AR102">
            <v>0</v>
          </cell>
          <cell r="AS102">
            <v>0</v>
          </cell>
        </row>
        <row r="103">
          <cell r="B103" t="str">
            <v>GNFG</v>
          </cell>
          <cell r="D103" t="str">
            <v>Foodarom Germany GMbH</v>
          </cell>
          <cell r="E103">
            <v>132.53031000000004</v>
          </cell>
          <cell r="F103">
            <v>0</v>
          </cell>
          <cell r="G103">
            <v>132.53031000000004</v>
          </cell>
          <cell r="H103">
            <v>0</v>
          </cell>
          <cell r="I103">
            <v>132.53031000000004</v>
          </cell>
          <cell r="J103">
            <v>0</v>
          </cell>
          <cell r="K103">
            <v>132.53031000000004</v>
          </cell>
          <cell r="L103">
            <v>206.50697999999963</v>
          </cell>
          <cell r="M103">
            <v>-73.976669999999586</v>
          </cell>
          <cell r="N103">
            <v>-206.50697999999963</v>
          </cell>
          <cell r="O103">
            <v>0</v>
          </cell>
          <cell r="P103">
            <v>0</v>
          </cell>
          <cell r="Q103">
            <v>-206.50697999999963</v>
          </cell>
          <cell r="S103">
            <v>87.236639999999554</v>
          </cell>
          <cell r="T103">
            <v>0</v>
          </cell>
          <cell r="U103">
            <v>87.236639999999554</v>
          </cell>
          <cell r="V103">
            <v>0</v>
          </cell>
          <cell r="W103">
            <v>87.236639999999554</v>
          </cell>
          <cell r="X103">
            <v>0</v>
          </cell>
          <cell r="Y103">
            <v>87.236639999999554</v>
          </cell>
          <cell r="Z103">
            <v>206.50697999999963</v>
          </cell>
          <cell r="AA103">
            <v>-119.27034000000008</v>
          </cell>
          <cell r="AB103">
            <v>-206.50697999999963</v>
          </cell>
          <cell r="AC103">
            <v>0</v>
          </cell>
          <cell r="AD103">
            <v>0</v>
          </cell>
          <cell r="AE103">
            <v>-206.50697999999963</v>
          </cell>
          <cell r="AG103">
            <v>106.79893000000017</v>
          </cell>
          <cell r="AH103">
            <v>0</v>
          </cell>
          <cell r="AI103">
            <v>106.79893000000017</v>
          </cell>
          <cell r="AJ103">
            <v>0</v>
          </cell>
          <cell r="AK103">
            <v>106.79893000000017</v>
          </cell>
          <cell r="AL103">
            <v>0</v>
          </cell>
          <cell r="AM103">
            <v>106.79893000000017</v>
          </cell>
          <cell r="AN103">
            <v>0</v>
          </cell>
          <cell r="AO103">
            <v>106.79893000000017</v>
          </cell>
          <cell r="AP103">
            <v>0</v>
          </cell>
          <cell r="AQ103">
            <v>0</v>
          </cell>
          <cell r="AR103">
            <v>0</v>
          </cell>
          <cell r="AS103">
            <v>0</v>
          </cell>
        </row>
        <row r="104">
          <cell r="B104" t="str">
            <v>GNPM</v>
          </cell>
          <cell r="D104" t="str">
            <v>PacMoore</v>
          </cell>
          <cell r="E104">
            <v>168.40030999999976</v>
          </cell>
          <cell r="F104">
            <v>0</v>
          </cell>
          <cell r="G104">
            <v>168.40030999999976</v>
          </cell>
          <cell r="H104">
            <v>0</v>
          </cell>
          <cell r="I104">
            <v>168.40030999999976</v>
          </cell>
          <cell r="J104">
            <v>0</v>
          </cell>
          <cell r="K104">
            <v>168.40030999999976</v>
          </cell>
          <cell r="L104">
            <v>200.78100999999978</v>
          </cell>
          <cell r="M104">
            <v>-32.380700000000019</v>
          </cell>
          <cell r="N104">
            <v>-200.78100999999978</v>
          </cell>
          <cell r="O104">
            <v>0</v>
          </cell>
          <cell r="P104">
            <v>0</v>
          </cell>
          <cell r="Q104">
            <v>-200.78100999999978</v>
          </cell>
          <cell r="S104">
            <v>3211.1056100000046</v>
          </cell>
          <cell r="T104">
            <v>0</v>
          </cell>
          <cell r="U104">
            <v>3211.1056100000046</v>
          </cell>
          <cell r="V104">
            <v>0</v>
          </cell>
          <cell r="W104">
            <v>3211.1056100000046</v>
          </cell>
          <cell r="X104">
            <v>0</v>
          </cell>
          <cell r="Y104">
            <v>3211.1056100000046</v>
          </cell>
          <cell r="Z104">
            <v>200.78100999999978</v>
          </cell>
          <cell r="AA104">
            <v>3010.3246000000049</v>
          </cell>
          <cell r="AB104">
            <v>-200.78100999999978</v>
          </cell>
          <cell r="AC104">
            <v>0</v>
          </cell>
          <cell r="AD104">
            <v>0</v>
          </cell>
          <cell r="AE104">
            <v>-200.78100999999978</v>
          </cell>
          <cell r="AG104">
            <v>1544.8710399999961</v>
          </cell>
          <cell r="AH104">
            <v>0</v>
          </cell>
          <cell r="AI104">
            <v>1544.8710399999961</v>
          </cell>
          <cell r="AJ104">
            <v>0</v>
          </cell>
          <cell r="AK104">
            <v>1544.8710399999961</v>
          </cell>
          <cell r="AL104">
            <v>0</v>
          </cell>
          <cell r="AM104">
            <v>1544.8710399999961</v>
          </cell>
          <cell r="AN104">
            <v>0</v>
          </cell>
          <cell r="AO104">
            <v>1544.8710399999961</v>
          </cell>
          <cell r="AP104">
            <v>0</v>
          </cell>
          <cell r="AQ104">
            <v>0</v>
          </cell>
          <cell r="AR104">
            <v>0</v>
          </cell>
          <cell r="AS104">
            <v>0</v>
          </cell>
        </row>
        <row r="105">
          <cell r="B105" t="str">
            <v>GNST</v>
          </cell>
          <cell r="D105" t="str">
            <v>Sterling Technologies</v>
          </cell>
          <cell r="E105">
            <v>-6002.6534100000017</v>
          </cell>
          <cell r="F105">
            <v>0</v>
          </cell>
          <cell r="G105">
            <v>-6002.6534100000017</v>
          </cell>
          <cell r="H105">
            <v>0</v>
          </cell>
          <cell r="I105">
            <v>-6002.6534100000017</v>
          </cell>
          <cell r="J105">
            <v>0</v>
          </cell>
          <cell r="K105">
            <v>-6002.6534100000017</v>
          </cell>
          <cell r="L105">
            <v>0</v>
          </cell>
          <cell r="M105">
            <v>-6002.6534100000017</v>
          </cell>
          <cell r="N105">
            <v>0</v>
          </cell>
          <cell r="O105">
            <v>0</v>
          </cell>
          <cell r="P105">
            <v>0</v>
          </cell>
          <cell r="Q105">
            <v>0</v>
          </cell>
          <cell r="S105">
            <v>1808.9310199999995</v>
          </cell>
          <cell r="T105">
            <v>0</v>
          </cell>
          <cell r="U105">
            <v>1808.9310199999995</v>
          </cell>
          <cell r="V105">
            <v>0</v>
          </cell>
          <cell r="W105">
            <v>1808.9310199999995</v>
          </cell>
          <cell r="X105">
            <v>0</v>
          </cell>
          <cell r="Y105">
            <v>1808.9310199999995</v>
          </cell>
          <cell r="Z105">
            <v>0</v>
          </cell>
          <cell r="AA105">
            <v>1808.9310199999995</v>
          </cell>
          <cell r="AB105">
            <v>0</v>
          </cell>
          <cell r="AC105">
            <v>0</v>
          </cell>
          <cell r="AD105">
            <v>0</v>
          </cell>
          <cell r="AE105">
            <v>0</v>
          </cell>
          <cell r="AG105">
            <v>3502.5986699999999</v>
          </cell>
          <cell r="AH105">
            <v>0</v>
          </cell>
          <cell r="AI105">
            <v>3502.5986699999999</v>
          </cell>
          <cell r="AJ105">
            <v>0</v>
          </cell>
          <cell r="AK105">
            <v>3502.5986699999999</v>
          </cell>
          <cell r="AL105">
            <v>0</v>
          </cell>
          <cell r="AM105">
            <v>3502.5986699999999</v>
          </cell>
          <cell r="AN105">
            <v>0</v>
          </cell>
          <cell r="AO105">
            <v>3502.5986699999999</v>
          </cell>
          <cell r="AP105">
            <v>0</v>
          </cell>
          <cell r="AQ105">
            <v>0</v>
          </cell>
          <cell r="AR105">
            <v>0</v>
          </cell>
          <cell r="AS105">
            <v>0</v>
          </cell>
        </row>
        <row r="106">
          <cell r="B106" t="str">
            <v>GNIA</v>
          </cell>
          <cell r="D106" t="str">
            <v xml:space="preserve">Foodarom Italy </v>
          </cell>
          <cell r="E106">
            <v>73.517789999999991</v>
          </cell>
          <cell r="F106">
            <v>0</v>
          </cell>
          <cell r="G106">
            <v>73.517789999999991</v>
          </cell>
          <cell r="H106">
            <v>0</v>
          </cell>
          <cell r="I106">
            <v>73.517789999999991</v>
          </cell>
          <cell r="J106">
            <v>0</v>
          </cell>
          <cell r="K106">
            <v>73.517789999999991</v>
          </cell>
          <cell r="L106">
            <v>0</v>
          </cell>
          <cell r="M106">
            <v>73.517789999999991</v>
          </cell>
          <cell r="N106">
            <v>0</v>
          </cell>
          <cell r="O106">
            <v>0</v>
          </cell>
          <cell r="P106">
            <v>0</v>
          </cell>
          <cell r="Q106">
            <v>0</v>
          </cell>
          <cell r="S106">
            <v>14.438450000000012</v>
          </cell>
          <cell r="T106">
            <v>0</v>
          </cell>
          <cell r="U106">
            <v>14.438450000000012</v>
          </cell>
          <cell r="V106">
            <v>0</v>
          </cell>
          <cell r="W106">
            <v>14.438450000000012</v>
          </cell>
          <cell r="X106">
            <v>0</v>
          </cell>
          <cell r="Y106">
            <v>14.438450000000012</v>
          </cell>
          <cell r="Z106">
            <v>0</v>
          </cell>
          <cell r="AA106">
            <v>14.438450000000012</v>
          </cell>
          <cell r="AB106">
            <v>0</v>
          </cell>
          <cell r="AC106">
            <v>0</v>
          </cell>
          <cell r="AD106">
            <v>0</v>
          </cell>
          <cell r="AE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row>
        <row r="107">
          <cell r="B107" t="str">
            <v>GNCA</v>
          </cell>
          <cell r="D107" t="str">
            <v>Glanbia Nutritionals Canada Inc.</v>
          </cell>
          <cell r="E107">
            <v>-341.69097000000005</v>
          </cell>
          <cell r="F107">
            <v>0</v>
          </cell>
          <cell r="G107">
            <v>-341.69097000000005</v>
          </cell>
          <cell r="H107">
            <v>0</v>
          </cell>
          <cell r="I107">
            <v>-341.69097000000005</v>
          </cell>
          <cell r="J107">
            <v>0</v>
          </cell>
          <cell r="K107">
            <v>-341.69097000000005</v>
          </cell>
          <cell r="L107">
            <v>0</v>
          </cell>
          <cell r="M107">
            <v>-341.69097000000005</v>
          </cell>
          <cell r="N107">
            <v>0</v>
          </cell>
          <cell r="O107">
            <v>0</v>
          </cell>
          <cell r="P107">
            <v>0</v>
          </cell>
          <cell r="Q107">
            <v>0</v>
          </cell>
          <cell r="S107">
            <v>66.549199999999956</v>
          </cell>
          <cell r="T107">
            <v>0</v>
          </cell>
          <cell r="U107">
            <v>66.549199999999956</v>
          </cell>
          <cell r="V107">
            <v>0</v>
          </cell>
          <cell r="W107">
            <v>66.549199999999956</v>
          </cell>
          <cell r="X107">
            <v>0</v>
          </cell>
          <cell r="Y107">
            <v>66.549199999999956</v>
          </cell>
          <cell r="Z107">
            <v>0</v>
          </cell>
          <cell r="AA107">
            <v>66.549199999999956</v>
          </cell>
          <cell r="AB107">
            <v>0</v>
          </cell>
          <cell r="AC107">
            <v>0</v>
          </cell>
          <cell r="AD107">
            <v>0</v>
          </cell>
          <cell r="AE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row>
        <row r="125">
          <cell r="D125" t="str">
            <v>Total GN</v>
          </cell>
          <cell r="E125">
            <v>11952.777039999995</v>
          </cell>
          <cell r="F125">
            <v>0</v>
          </cell>
          <cell r="G125">
            <v>11952.777039999995</v>
          </cell>
          <cell r="H125">
            <v>0</v>
          </cell>
          <cell r="I125">
            <v>11952.777039999995</v>
          </cell>
          <cell r="J125">
            <v>0</v>
          </cell>
          <cell r="K125">
            <v>11952.777039999995</v>
          </cell>
          <cell r="L125">
            <v>147699.81302999996</v>
          </cell>
          <cell r="M125">
            <v>-135747.03598999997</v>
          </cell>
          <cell r="N125">
            <v>-147699.81302999996</v>
          </cell>
          <cell r="O125">
            <v>0</v>
          </cell>
          <cell r="P125">
            <v>0</v>
          </cell>
          <cell r="Q125">
            <v>-147699.81302999996</v>
          </cell>
          <cell r="S125">
            <v>171920.31756999998</v>
          </cell>
          <cell r="T125">
            <v>0</v>
          </cell>
          <cell r="U125">
            <v>171920.31756999998</v>
          </cell>
          <cell r="V125">
            <v>0</v>
          </cell>
          <cell r="W125">
            <v>171920.31756999998</v>
          </cell>
          <cell r="X125">
            <v>0</v>
          </cell>
          <cell r="Y125">
            <v>171920.31756999998</v>
          </cell>
          <cell r="Z125">
            <v>147699.81302999996</v>
          </cell>
          <cell r="AA125">
            <v>24220.504540000013</v>
          </cell>
          <cell r="AB125">
            <v>-147699.81302999996</v>
          </cell>
          <cell r="AC125">
            <v>0</v>
          </cell>
          <cell r="AD125">
            <v>0</v>
          </cell>
          <cell r="AE125">
            <v>-147699.81302999996</v>
          </cell>
          <cell r="AG125">
            <v>97095.814789999873</v>
          </cell>
          <cell r="AH125">
            <v>0</v>
          </cell>
          <cell r="AI125">
            <v>97095.814789999873</v>
          </cell>
          <cell r="AJ125">
            <v>0</v>
          </cell>
          <cell r="AK125">
            <v>97095.814789999873</v>
          </cell>
          <cell r="AL125">
            <v>0</v>
          </cell>
          <cell r="AM125">
            <v>97095.814789999873</v>
          </cell>
          <cell r="AN125">
            <v>0</v>
          </cell>
          <cell r="AO125">
            <v>97095.814789999873</v>
          </cell>
          <cell r="AP125">
            <v>0</v>
          </cell>
          <cell r="AQ125">
            <v>0</v>
          </cell>
          <cell r="AR125">
            <v>0</v>
          </cell>
          <cell r="AS125">
            <v>0</v>
          </cell>
        </row>
        <row r="126">
          <cell r="B126" t="str">
            <v>Check of variance totals</v>
          </cell>
          <cell r="G126">
            <v>0</v>
          </cell>
          <cell r="I126">
            <v>0</v>
          </cell>
          <cell r="K126">
            <v>0</v>
          </cell>
          <cell r="M126">
            <v>0</v>
          </cell>
          <cell r="N126">
            <v>0</v>
          </cell>
          <cell r="O126">
            <v>0</v>
          </cell>
          <cell r="P126">
            <v>0</v>
          </cell>
          <cell r="Q126">
            <v>0</v>
          </cell>
          <cell r="U126">
            <v>0</v>
          </cell>
          <cell r="W126">
            <v>0</v>
          </cell>
          <cell r="Y126">
            <v>0</v>
          </cell>
          <cell r="AA126">
            <v>0</v>
          </cell>
          <cell r="AB126">
            <v>0</v>
          </cell>
          <cell r="AC126">
            <v>0</v>
          </cell>
          <cell r="AD126">
            <v>0</v>
          </cell>
          <cell r="AE126">
            <v>0</v>
          </cell>
          <cell r="AI126">
            <v>0</v>
          </cell>
          <cell r="AK126">
            <v>0</v>
          </cell>
          <cell r="AM126">
            <v>0</v>
          </cell>
          <cell r="AO126">
            <v>0</v>
          </cell>
          <cell r="AP126">
            <v>0</v>
          </cell>
          <cell r="AQ126">
            <v>0</v>
          </cell>
          <cell r="AR126">
            <v>0</v>
          </cell>
          <cell r="AS126">
            <v>0</v>
          </cell>
        </row>
        <row r="128">
          <cell r="B128" t="str">
            <v>GBS</v>
          </cell>
          <cell r="D128" t="str">
            <v>Shared Services</v>
          </cell>
        </row>
        <row r="129">
          <cell r="B129" t="str">
            <v>GBSI</v>
          </cell>
          <cell r="D129" t="str">
            <v>Glanbia Bus Servs GMSL 78067</v>
          </cell>
          <cell r="E129">
            <v>641.05543999999998</v>
          </cell>
          <cell r="F129">
            <v>0</v>
          </cell>
          <cell r="G129">
            <v>641.05543999999998</v>
          </cell>
          <cell r="H129">
            <v>0</v>
          </cell>
          <cell r="I129">
            <v>641.05543999999998</v>
          </cell>
          <cell r="J129">
            <v>0</v>
          </cell>
          <cell r="K129">
            <v>641.05543999999998</v>
          </cell>
          <cell r="L129">
            <v>-664.72216999998966</v>
          </cell>
          <cell r="M129">
            <v>1305.7776099999896</v>
          </cell>
          <cell r="N129">
            <v>664.72216999998966</v>
          </cell>
          <cell r="O129">
            <v>0</v>
          </cell>
          <cell r="P129">
            <v>0</v>
          </cell>
          <cell r="Q129">
            <v>664.72216999998966</v>
          </cell>
          <cell r="S129">
            <v>-1042.0897499999928</v>
          </cell>
          <cell r="T129">
            <v>0</v>
          </cell>
          <cell r="U129">
            <v>-1042.0897499999928</v>
          </cell>
          <cell r="V129">
            <v>0</v>
          </cell>
          <cell r="W129">
            <v>-1042.0897499999928</v>
          </cell>
          <cell r="X129">
            <v>0</v>
          </cell>
          <cell r="Y129">
            <v>-1042.0897499999928</v>
          </cell>
          <cell r="Z129">
            <v>-664.72216999998966</v>
          </cell>
          <cell r="AA129">
            <v>-377.36758000000316</v>
          </cell>
          <cell r="AB129">
            <v>664.72216999998966</v>
          </cell>
          <cell r="AC129">
            <v>0</v>
          </cell>
          <cell r="AD129">
            <v>0</v>
          </cell>
          <cell r="AE129">
            <v>664.72216999998966</v>
          </cell>
          <cell r="AG129">
            <v>-1253.5327900000018</v>
          </cell>
          <cell r="AH129">
            <v>0</v>
          </cell>
          <cell r="AI129">
            <v>-1253.5327900000018</v>
          </cell>
          <cell r="AJ129">
            <v>0</v>
          </cell>
          <cell r="AK129">
            <v>-1253.5327900000018</v>
          </cell>
          <cell r="AL129">
            <v>0</v>
          </cell>
          <cell r="AM129">
            <v>-1253.5327900000018</v>
          </cell>
          <cell r="AN129">
            <v>0</v>
          </cell>
          <cell r="AO129">
            <v>-1253.5327900000018</v>
          </cell>
          <cell r="AP129">
            <v>0</v>
          </cell>
          <cell r="AQ129">
            <v>0</v>
          </cell>
          <cell r="AR129">
            <v>0</v>
          </cell>
          <cell r="AS129">
            <v>0</v>
          </cell>
        </row>
        <row r="130">
          <cell r="B130" t="str">
            <v>SSNA</v>
          </cell>
          <cell r="D130" t="str">
            <v>Glanbia Shared Services US</v>
          </cell>
          <cell r="E130">
            <v>236.26236000000006</v>
          </cell>
          <cell r="F130">
            <v>0</v>
          </cell>
          <cell r="G130">
            <v>236.26236000000006</v>
          </cell>
          <cell r="H130">
            <v>0</v>
          </cell>
          <cell r="I130">
            <v>236.26236000000006</v>
          </cell>
          <cell r="J130">
            <v>0</v>
          </cell>
          <cell r="K130">
            <v>236.26236000000006</v>
          </cell>
          <cell r="L130">
            <v>15.70688000000056</v>
          </cell>
          <cell r="M130">
            <v>220.55547999999951</v>
          </cell>
          <cell r="N130">
            <v>-15.70688000000056</v>
          </cell>
          <cell r="O130">
            <v>0</v>
          </cell>
          <cell r="P130">
            <v>0</v>
          </cell>
          <cell r="Q130">
            <v>-15.70688000000056</v>
          </cell>
          <cell r="S130">
            <v>456.52026999999867</v>
          </cell>
          <cell r="T130">
            <v>0</v>
          </cell>
          <cell r="U130">
            <v>456.52026999999867</v>
          </cell>
          <cell r="V130">
            <v>0</v>
          </cell>
          <cell r="W130">
            <v>456.52026999999867</v>
          </cell>
          <cell r="X130">
            <v>0</v>
          </cell>
          <cell r="Y130">
            <v>456.52026999999867</v>
          </cell>
          <cell r="Z130">
            <v>15.70688000000056</v>
          </cell>
          <cell r="AA130">
            <v>440.81338999999809</v>
          </cell>
          <cell r="AB130">
            <v>-15.70688000000056</v>
          </cell>
          <cell r="AC130">
            <v>0</v>
          </cell>
          <cell r="AD130">
            <v>0</v>
          </cell>
          <cell r="AE130">
            <v>-15.70688000000056</v>
          </cell>
          <cell r="AG130">
            <v>2.6984100000011906</v>
          </cell>
          <cell r="AH130">
            <v>0</v>
          </cell>
          <cell r="AI130">
            <v>2.6984100000011906</v>
          </cell>
          <cell r="AJ130">
            <v>0</v>
          </cell>
          <cell r="AK130">
            <v>2.6984100000011906</v>
          </cell>
          <cell r="AL130">
            <v>0</v>
          </cell>
          <cell r="AM130">
            <v>2.6984100000011906</v>
          </cell>
          <cell r="AN130">
            <v>0</v>
          </cell>
          <cell r="AO130">
            <v>2.6984100000011906</v>
          </cell>
          <cell r="AP130">
            <v>0</v>
          </cell>
          <cell r="AQ130">
            <v>0</v>
          </cell>
          <cell r="AR130">
            <v>0</v>
          </cell>
          <cell r="AS130">
            <v>0</v>
          </cell>
        </row>
        <row r="131">
          <cell r="B131" t="str">
            <v>Placeholder</v>
          </cell>
          <cell r="D131" t="str">
            <v>PLACEHOLDER</v>
          </cell>
          <cell r="E131">
            <v>0</v>
          </cell>
          <cell r="F131">
            <v>0</v>
          </cell>
          <cell r="G131">
            <v>0</v>
          </cell>
          <cell r="H131">
            <v>0</v>
          </cell>
          <cell r="I131">
            <v>0</v>
          </cell>
          <cell r="J131">
            <v>0</v>
          </cell>
          <cell r="K131">
            <v>0</v>
          </cell>
          <cell r="L131">
            <v>0</v>
          </cell>
          <cell r="M131">
            <v>0</v>
          </cell>
          <cell r="N131">
            <v>0</v>
          </cell>
          <cell r="O131">
            <v>0</v>
          </cell>
          <cell r="P131">
            <v>0</v>
          </cell>
          <cell r="Q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row>
        <row r="132">
          <cell r="B132" t="str">
            <v>SSGN</v>
          </cell>
          <cell r="D132" t="str">
            <v>Glanbia Nutitionals Ireland Limited</v>
          </cell>
          <cell r="E132">
            <v>2.8809999999999999E-2</v>
          </cell>
          <cell r="F132">
            <v>0</v>
          </cell>
          <cell r="G132">
            <v>2.8809999999999999E-2</v>
          </cell>
          <cell r="H132">
            <v>0</v>
          </cell>
          <cell r="I132">
            <v>2.8809999999999999E-2</v>
          </cell>
          <cell r="J132">
            <v>0</v>
          </cell>
          <cell r="K132">
            <v>2.8809999999999999E-2</v>
          </cell>
          <cell r="L132">
            <v>-6.5783500000000004</v>
          </cell>
          <cell r="M132">
            <v>6.6071600000000004</v>
          </cell>
          <cell r="N132">
            <v>6.5783500000000004</v>
          </cell>
          <cell r="O132">
            <v>0</v>
          </cell>
          <cell r="P132">
            <v>0</v>
          </cell>
          <cell r="Q132">
            <v>6.5783500000000004</v>
          </cell>
          <cell r="S132">
            <v>5.5060000000000005E-2</v>
          </cell>
          <cell r="T132">
            <v>0</v>
          </cell>
          <cell r="U132">
            <v>5.5060000000000005E-2</v>
          </cell>
          <cell r="V132">
            <v>0</v>
          </cell>
          <cell r="W132">
            <v>5.5060000000000005E-2</v>
          </cell>
          <cell r="X132">
            <v>0</v>
          </cell>
          <cell r="Y132">
            <v>5.5060000000000005E-2</v>
          </cell>
          <cell r="Z132">
            <v>-6.5783500000000004</v>
          </cell>
          <cell r="AA132">
            <v>6.6334100000000005</v>
          </cell>
          <cell r="AB132">
            <v>6.5783500000000004</v>
          </cell>
          <cell r="AC132">
            <v>0</v>
          </cell>
          <cell r="AD132">
            <v>0</v>
          </cell>
          <cell r="AE132">
            <v>6.5783500000000004</v>
          </cell>
          <cell r="AG132">
            <v>2.623E-2</v>
          </cell>
          <cell r="AH132">
            <v>0</v>
          </cell>
          <cell r="AI132">
            <v>2.623E-2</v>
          </cell>
          <cell r="AJ132">
            <v>0</v>
          </cell>
          <cell r="AK132">
            <v>2.623E-2</v>
          </cell>
          <cell r="AL132">
            <v>0</v>
          </cell>
          <cell r="AM132">
            <v>2.623E-2</v>
          </cell>
          <cell r="AN132">
            <v>0</v>
          </cell>
          <cell r="AO132">
            <v>2.623E-2</v>
          </cell>
          <cell r="AP132">
            <v>0</v>
          </cell>
          <cell r="AQ132">
            <v>0</v>
          </cell>
          <cell r="AR132">
            <v>0</v>
          </cell>
          <cell r="AS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row>
        <row r="137">
          <cell r="D137" t="str">
            <v>Total GBS</v>
          </cell>
          <cell r="E137">
            <v>877.34661000000006</v>
          </cell>
          <cell r="F137">
            <v>0</v>
          </cell>
          <cell r="G137">
            <v>877.34661000000006</v>
          </cell>
          <cell r="H137">
            <v>0</v>
          </cell>
          <cell r="I137">
            <v>877.34661000000006</v>
          </cell>
          <cell r="J137">
            <v>0</v>
          </cell>
          <cell r="K137">
            <v>877.34661000000006</v>
          </cell>
          <cell r="L137">
            <v>-655.59363999998914</v>
          </cell>
          <cell r="M137">
            <v>1532.9402499999892</v>
          </cell>
          <cell r="N137">
            <v>655.59363999998914</v>
          </cell>
          <cell r="O137">
            <v>0</v>
          </cell>
          <cell r="P137">
            <v>0</v>
          </cell>
          <cell r="Q137">
            <v>655.59363999998914</v>
          </cell>
          <cell r="S137">
            <v>-585.51441999999417</v>
          </cell>
          <cell r="T137">
            <v>0</v>
          </cell>
          <cell r="U137">
            <v>-585.51441999999417</v>
          </cell>
          <cell r="V137">
            <v>0</v>
          </cell>
          <cell r="W137">
            <v>-585.51441999999417</v>
          </cell>
          <cell r="X137">
            <v>0</v>
          </cell>
          <cell r="Y137">
            <v>-585.51441999999417</v>
          </cell>
          <cell r="Z137">
            <v>-655.59363999998914</v>
          </cell>
          <cell r="AA137">
            <v>70.079219999994933</v>
          </cell>
          <cell r="AB137">
            <v>655.59363999998914</v>
          </cell>
          <cell r="AC137">
            <v>0</v>
          </cell>
          <cell r="AD137">
            <v>0</v>
          </cell>
          <cell r="AE137">
            <v>655.59363999998914</v>
          </cell>
          <cell r="AG137">
            <v>-1250.8081500000008</v>
          </cell>
          <cell r="AH137">
            <v>0</v>
          </cell>
          <cell r="AI137">
            <v>-1250.8081500000008</v>
          </cell>
          <cell r="AJ137">
            <v>0</v>
          </cell>
          <cell r="AK137">
            <v>-1250.8081500000008</v>
          </cell>
          <cell r="AL137">
            <v>0</v>
          </cell>
          <cell r="AM137">
            <v>-1250.8081500000008</v>
          </cell>
          <cell r="AN137">
            <v>0</v>
          </cell>
          <cell r="AO137">
            <v>-1250.8081500000008</v>
          </cell>
          <cell r="AP137">
            <v>0</v>
          </cell>
          <cell r="AQ137">
            <v>0</v>
          </cell>
          <cell r="AR137">
            <v>0</v>
          </cell>
          <cell r="AS137">
            <v>0</v>
          </cell>
        </row>
        <row r="138">
          <cell r="B138" t="str">
            <v>Check of variance totals</v>
          </cell>
          <cell r="G138">
            <v>0</v>
          </cell>
          <cell r="I138">
            <v>0</v>
          </cell>
          <cell r="K138">
            <v>0</v>
          </cell>
          <cell r="M138">
            <v>0</v>
          </cell>
          <cell r="N138">
            <v>0</v>
          </cell>
          <cell r="O138">
            <v>0</v>
          </cell>
          <cell r="P138">
            <v>0</v>
          </cell>
          <cell r="Q138">
            <v>0</v>
          </cell>
          <cell r="U138">
            <v>0</v>
          </cell>
          <cell r="W138">
            <v>0</v>
          </cell>
          <cell r="Y138">
            <v>0</v>
          </cell>
          <cell r="AA138">
            <v>0</v>
          </cell>
          <cell r="AB138">
            <v>0</v>
          </cell>
          <cell r="AC138">
            <v>0</v>
          </cell>
          <cell r="AD138">
            <v>0</v>
          </cell>
          <cell r="AE138">
            <v>0</v>
          </cell>
          <cell r="AI138">
            <v>0</v>
          </cell>
          <cell r="AK138">
            <v>0</v>
          </cell>
          <cell r="AM138">
            <v>0</v>
          </cell>
          <cell r="AO138">
            <v>0</v>
          </cell>
          <cell r="AP138">
            <v>0</v>
          </cell>
          <cell r="AQ138">
            <v>0</v>
          </cell>
          <cell r="AR138">
            <v>0</v>
          </cell>
          <cell r="AS138">
            <v>0</v>
          </cell>
        </row>
        <row r="139">
          <cell r="B139" t="str">
            <v xml:space="preserve">Corporate </v>
          </cell>
          <cell r="D139" t="str">
            <v xml:space="preserve">Other </v>
          </cell>
          <cell r="AH139">
            <v>0</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row>
        <row r="143">
          <cell r="B143" t="str">
            <v>Check of variance totals</v>
          </cell>
          <cell r="G143">
            <v>0</v>
          </cell>
          <cell r="I143">
            <v>0</v>
          </cell>
          <cell r="K143">
            <v>0</v>
          </cell>
          <cell r="M143">
            <v>0</v>
          </cell>
          <cell r="N143">
            <v>0</v>
          </cell>
          <cell r="O143">
            <v>0</v>
          </cell>
          <cell r="P143">
            <v>0</v>
          </cell>
          <cell r="Q143">
            <v>0</v>
          </cell>
          <cell r="U143">
            <v>0</v>
          </cell>
          <cell r="W143">
            <v>0</v>
          </cell>
          <cell r="Y143">
            <v>0</v>
          </cell>
          <cell r="AA143">
            <v>0</v>
          </cell>
          <cell r="AB143">
            <v>0</v>
          </cell>
          <cell r="AC143">
            <v>0</v>
          </cell>
          <cell r="AD143">
            <v>0</v>
          </cell>
          <cell r="AE143">
            <v>0</v>
          </cell>
          <cell r="AI143">
            <v>0</v>
          </cell>
          <cell r="AK143">
            <v>0</v>
          </cell>
          <cell r="AM143">
            <v>0</v>
          </cell>
          <cell r="AO143">
            <v>0</v>
          </cell>
          <cell r="AP143">
            <v>0</v>
          </cell>
          <cell r="AQ143">
            <v>0</v>
          </cell>
          <cell r="AR143">
            <v>0</v>
          </cell>
          <cell r="AS143">
            <v>0</v>
          </cell>
        </row>
        <row r="144">
          <cell r="B144" t="str">
            <v xml:space="preserve">Corporate </v>
          </cell>
          <cell r="D144" t="str">
            <v>Corporate</v>
          </cell>
        </row>
        <row r="145">
          <cell r="B145" t="str">
            <v>CORPIE</v>
          </cell>
          <cell r="D145" t="str">
            <v>Consolidated Corporate Ireland Entities</v>
          </cell>
          <cell r="E145">
            <v>-3548.7963599999944</v>
          </cell>
          <cell r="F145">
            <v>0</v>
          </cell>
          <cell r="G145">
            <v>-3548.7963599999944</v>
          </cell>
          <cell r="H145">
            <v>0</v>
          </cell>
          <cell r="I145">
            <v>-3548.7963599999944</v>
          </cell>
          <cell r="J145">
            <v>0</v>
          </cell>
          <cell r="K145">
            <v>-3548.7963599999944</v>
          </cell>
          <cell r="L145">
            <v>-30992.778289999991</v>
          </cell>
          <cell r="M145">
            <v>27443.981929999998</v>
          </cell>
          <cell r="N145">
            <v>30992.778289999991</v>
          </cell>
          <cell r="O145">
            <v>0</v>
          </cell>
          <cell r="P145">
            <v>0</v>
          </cell>
          <cell r="Q145">
            <v>30992.778289999991</v>
          </cell>
          <cell r="S145">
            <v>-33068.603479999998</v>
          </cell>
          <cell r="T145">
            <v>0</v>
          </cell>
          <cell r="U145">
            <v>-33068.603479999998</v>
          </cell>
          <cell r="V145">
            <v>0</v>
          </cell>
          <cell r="W145">
            <v>-33068.603479999998</v>
          </cell>
          <cell r="X145">
            <v>0</v>
          </cell>
          <cell r="Y145">
            <v>-33068.603479999998</v>
          </cell>
          <cell r="Z145">
            <v>-30992.778289999991</v>
          </cell>
          <cell r="AA145">
            <v>-2075.8251900000068</v>
          </cell>
          <cell r="AB145">
            <v>30992.778289999991</v>
          </cell>
          <cell r="AC145">
            <v>0</v>
          </cell>
          <cell r="AD145">
            <v>0</v>
          </cell>
          <cell r="AE145">
            <v>30992.778289999991</v>
          </cell>
          <cell r="AG145">
            <v>-15772.839799999931</v>
          </cell>
          <cell r="AH145">
            <v>0</v>
          </cell>
          <cell r="AI145">
            <v>-15772.839799999931</v>
          </cell>
          <cell r="AJ145">
            <v>0</v>
          </cell>
          <cell r="AK145">
            <v>-15772.839799999931</v>
          </cell>
          <cell r="AL145">
            <v>0</v>
          </cell>
          <cell r="AM145">
            <v>-15772.839799999931</v>
          </cell>
          <cell r="AN145">
            <v>0</v>
          </cell>
          <cell r="AO145">
            <v>-15772.839799999931</v>
          </cell>
          <cell r="AP145">
            <v>0</v>
          </cell>
          <cell r="AQ145">
            <v>0</v>
          </cell>
          <cell r="AR145">
            <v>0</v>
          </cell>
          <cell r="AS145">
            <v>0</v>
          </cell>
        </row>
        <row r="146">
          <cell r="B146" t="str">
            <v>CORPUK</v>
          </cell>
          <cell r="D146" t="str">
            <v>Consolidated Corporate Uk Entities</v>
          </cell>
          <cell r="E146">
            <v>9.9683500000000151</v>
          </cell>
          <cell r="F146">
            <v>0</v>
          </cell>
          <cell r="G146">
            <v>9.9683500000000151</v>
          </cell>
          <cell r="H146">
            <v>0</v>
          </cell>
          <cell r="I146">
            <v>9.9683500000000151</v>
          </cell>
          <cell r="J146">
            <v>0</v>
          </cell>
          <cell r="K146">
            <v>9.9683500000000151</v>
          </cell>
          <cell r="L146">
            <v>-684.03147000000013</v>
          </cell>
          <cell r="M146">
            <v>693.99982000000011</v>
          </cell>
          <cell r="N146">
            <v>684.03147000000013</v>
          </cell>
          <cell r="O146">
            <v>0</v>
          </cell>
          <cell r="P146">
            <v>0</v>
          </cell>
          <cell r="Q146">
            <v>684.03147000000013</v>
          </cell>
          <cell r="S146">
            <v>-1038.4313499999998</v>
          </cell>
          <cell r="T146">
            <v>0</v>
          </cell>
          <cell r="U146">
            <v>-1038.4313499999998</v>
          </cell>
          <cell r="V146">
            <v>0</v>
          </cell>
          <cell r="W146">
            <v>-1038.4313499999998</v>
          </cell>
          <cell r="X146">
            <v>0</v>
          </cell>
          <cell r="Y146">
            <v>-1038.4313499999998</v>
          </cell>
          <cell r="Z146">
            <v>-684.03147000000013</v>
          </cell>
          <cell r="AA146">
            <v>-354.39987999999971</v>
          </cell>
          <cell r="AB146">
            <v>684.03147000000013</v>
          </cell>
          <cell r="AC146">
            <v>0</v>
          </cell>
          <cell r="AD146">
            <v>0</v>
          </cell>
          <cell r="AE146">
            <v>684.03147000000013</v>
          </cell>
          <cell r="AG146">
            <v>-527.86616000000015</v>
          </cell>
          <cell r="AH146">
            <v>0</v>
          </cell>
          <cell r="AI146">
            <v>-527.86616000000015</v>
          </cell>
          <cell r="AJ146">
            <v>0</v>
          </cell>
          <cell r="AK146">
            <v>-527.86616000000015</v>
          </cell>
          <cell r="AL146">
            <v>0</v>
          </cell>
          <cell r="AM146">
            <v>-527.86616000000015</v>
          </cell>
          <cell r="AN146">
            <v>0</v>
          </cell>
          <cell r="AO146">
            <v>-527.86616000000015</v>
          </cell>
          <cell r="AP146">
            <v>0</v>
          </cell>
          <cell r="AQ146">
            <v>0</v>
          </cell>
          <cell r="AR146">
            <v>0</v>
          </cell>
          <cell r="AS146">
            <v>0</v>
          </cell>
        </row>
        <row r="147">
          <cell r="B147" t="str">
            <v>CORPUS</v>
          </cell>
          <cell r="D147" t="str">
            <v>Consolidated Corporate Ireland Entities</v>
          </cell>
          <cell r="E147">
            <v>-679.65460999999971</v>
          </cell>
          <cell r="F147">
            <v>0</v>
          </cell>
          <cell r="G147">
            <v>-679.65460999999971</v>
          </cell>
          <cell r="H147">
            <v>0</v>
          </cell>
          <cell r="I147">
            <v>-679.65460999999971</v>
          </cell>
          <cell r="J147">
            <v>0</v>
          </cell>
          <cell r="K147">
            <v>-679.65460999999971</v>
          </cell>
          <cell r="L147">
            <v>-6196.5784399999993</v>
          </cell>
          <cell r="M147">
            <v>5516.9238299999997</v>
          </cell>
          <cell r="N147">
            <v>6196.5784399999993</v>
          </cell>
          <cell r="O147">
            <v>0</v>
          </cell>
          <cell r="P147">
            <v>0</v>
          </cell>
          <cell r="Q147">
            <v>6196.5784399999993</v>
          </cell>
          <cell r="S147">
            <v>-7230.6163499999984</v>
          </cell>
          <cell r="T147">
            <v>0</v>
          </cell>
          <cell r="U147">
            <v>-7230.6163499999984</v>
          </cell>
          <cell r="V147">
            <v>0</v>
          </cell>
          <cell r="W147">
            <v>-7230.6163499999984</v>
          </cell>
          <cell r="X147">
            <v>0</v>
          </cell>
          <cell r="Y147">
            <v>-7230.6163499999984</v>
          </cell>
          <cell r="Z147">
            <v>-6196.5784399999993</v>
          </cell>
          <cell r="AA147">
            <v>-1034.0379099999991</v>
          </cell>
          <cell r="AB147">
            <v>6196.5784399999993</v>
          </cell>
          <cell r="AC147">
            <v>0</v>
          </cell>
          <cell r="AD147">
            <v>0</v>
          </cell>
          <cell r="AE147">
            <v>6196.5784399999993</v>
          </cell>
          <cell r="AG147">
            <v>-3480.9289000000012</v>
          </cell>
          <cell r="AH147">
            <v>0</v>
          </cell>
          <cell r="AI147">
            <v>-3480.9289000000012</v>
          </cell>
          <cell r="AJ147">
            <v>0</v>
          </cell>
          <cell r="AK147">
            <v>-3480.9289000000012</v>
          </cell>
          <cell r="AL147">
            <v>0</v>
          </cell>
          <cell r="AM147">
            <v>-3480.9289000000012</v>
          </cell>
          <cell r="AN147">
            <v>0</v>
          </cell>
          <cell r="AO147">
            <v>-3480.9289000000012</v>
          </cell>
          <cell r="AP147">
            <v>0</v>
          </cell>
          <cell r="AQ147">
            <v>0</v>
          </cell>
          <cell r="AR147">
            <v>0</v>
          </cell>
          <cell r="AS147">
            <v>0</v>
          </cell>
        </row>
        <row r="148">
          <cell r="B148" t="str">
            <v>COCI</v>
          </cell>
          <cell r="D148" t="str">
            <v>Glanbia Cheesip LTD HO 554225</v>
          </cell>
          <cell r="E148">
            <v>-131.72387000000001</v>
          </cell>
          <cell r="F148">
            <v>0</v>
          </cell>
          <cell r="G148">
            <v>-131.72387000000001</v>
          </cell>
          <cell r="H148">
            <v>0</v>
          </cell>
          <cell r="I148">
            <v>-131.72387000000001</v>
          </cell>
          <cell r="J148">
            <v>0</v>
          </cell>
          <cell r="K148">
            <v>-131.72387000000001</v>
          </cell>
          <cell r="L148">
            <v>-1893.3495699999999</v>
          </cell>
          <cell r="M148">
            <v>1761.6256999999998</v>
          </cell>
          <cell r="N148">
            <v>1893.3495699999999</v>
          </cell>
          <cell r="O148">
            <v>0</v>
          </cell>
          <cell r="P148">
            <v>0</v>
          </cell>
          <cell r="Q148">
            <v>1893.3495699999999</v>
          </cell>
          <cell r="S148">
            <v>-1781.7582699999998</v>
          </cell>
          <cell r="T148">
            <v>0</v>
          </cell>
          <cell r="U148">
            <v>-1781.7582699999998</v>
          </cell>
          <cell r="V148">
            <v>0</v>
          </cell>
          <cell r="W148">
            <v>-1781.7582699999998</v>
          </cell>
          <cell r="X148">
            <v>0</v>
          </cell>
          <cell r="Y148">
            <v>-1781.7582699999998</v>
          </cell>
          <cell r="Z148">
            <v>-1893.3495699999999</v>
          </cell>
          <cell r="AA148">
            <v>111.59130000000005</v>
          </cell>
          <cell r="AB148">
            <v>1893.3495699999999</v>
          </cell>
          <cell r="AC148">
            <v>0</v>
          </cell>
          <cell r="AD148">
            <v>0</v>
          </cell>
          <cell r="AE148">
            <v>1893.3495699999999</v>
          </cell>
          <cell r="AG148">
            <v>-911.88837000000001</v>
          </cell>
          <cell r="AH148">
            <v>0</v>
          </cell>
          <cell r="AI148">
            <v>-911.88837000000001</v>
          </cell>
          <cell r="AJ148">
            <v>0</v>
          </cell>
          <cell r="AK148">
            <v>-911.88837000000001</v>
          </cell>
          <cell r="AL148">
            <v>0</v>
          </cell>
          <cell r="AM148">
            <v>-911.88837000000001</v>
          </cell>
          <cell r="AN148">
            <v>0</v>
          </cell>
          <cell r="AO148">
            <v>-911.88837000000001</v>
          </cell>
          <cell r="AP148">
            <v>0</v>
          </cell>
          <cell r="AQ148">
            <v>0</v>
          </cell>
          <cell r="AR148">
            <v>0</v>
          </cell>
          <cell r="AS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row>
        <row r="152">
          <cell r="B152" t="str">
            <v>CORPGN</v>
          </cell>
          <cell r="D152" t="str">
            <v>CORP GN</v>
          </cell>
          <cell r="E152">
            <v>-974.26201999999989</v>
          </cell>
          <cell r="F152">
            <v>0</v>
          </cell>
          <cell r="G152">
            <v>-974.26201999999989</v>
          </cell>
          <cell r="H152">
            <v>0</v>
          </cell>
          <cell r="I152">
            <v>-974.26201999999989</v>
          </cell>
          <cell r="J152">
            <v>0</v>
          </cell>
          <cell r="K152">
            <v>-974.26201999999989</v>
          </cell>
          <cell r="L152">
            <v>-4270.6967699999996</v>
          </cell>
          <cell r="M152">
            <v>3296.4347499999994</v>
          </cell>
          <cell r="N152">
            <v>4270.6967699999996</v>
          </cell>
          <cell r="O152">
            <v>0</v>
          </cell>
          <cell r="P152">
            <v>0</v>
          </cell>
          <cell r="Q152">
            <v>4270.6967699999996</v>
          </cell>
          <cell r="S152">
            <v>-864.61066999999991</v>
          </cell>
          <cell r="T152">
            <v>0</v>
          </cell>
          <cell r="U152">
            <v>-864.61066999999991</v>
          </cell>
          <cell r="V152">
            <v>0</v>
          </cell>
          <cell r="W152">
            <v>-864.61066999999991</v>
          </cell>
          <cell r="X152">
            <v>0</v>
          </cell>
          <cell r="Y152">
            <v>-864.61066999999991</v>
          </cell>
          <cell r="Z152">
            <v>-4270.6967699999996</v>
          </cell>
          <cell r="AA152">
            <v>3406.0860999999995</v>
          </cell>
          <cell r="AB152">
            <v>4270.6967699999996</v>
          </cell>
          <cell r="AC152">
            <v>0</v>
          </cell>
          <cell r="AD152">
            <v>0</v>
          </cell>
          <cell r="AE152">
            <v>4270.6967699999996</v>
          </cell>
          <cell r="AG152">
            <v>599.38927000000001</v>
          </cell>
          <cell r="AH152">
            <v>0</v>
          </cell>
          <cell r="AI152">
            <v>599.38927000000001</v>
          </cell>
          <cell r="AJ152">
            <v>0</v>
          </cell>
          <cell r="AK152">
            <v>599.38927000000001</v>
          </cell>
          <cell r="AL152">
            <v>0</v>
          </cell>
          <cell r="AM152">
            <v>599.38927000000001</v>
          </cell>
          <cell r="AN152">
            <v>0</v>
          </cell>
          <cell r="AO152">
            <v>599.38927000000001</v>
          </cell>
          <cell r="AP152">
            <v>0</v>
          </cell>
          <cell r="AQ152">
            <v>0</v>
          </cell>
          <cell r="AR152">
            <v>0</v>
          </cell>
          <cell r="AS152">
            <v>0</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row>
        <row r="155">
          <cell r="D155" t="str">
            <v>Total  Corporate</v>
          </cell>
          <cell r="E155">
            <v>-5324.4685099999942</v>
          </cell>
          <cell r="F155">
            <v>0</v>
          </cell>
          <cell r="G155">
            <v>-5324.4685099999942</v>
          </cell>
          <cell r="H155">
            <v>0</v>
          </cell>
          <cell r="I155">
            <v>-5324.4685099999942</v>
          </cell>
          <cell r="J155">
            <v>0</v>
          </cell>
          <cell r="K155">
            <v>-5324.4685099999942</v>
          </cell>
          <cell r="L155">
            <v>-44037.434539999995</v>
          </cell>
          <cell r="M155">
            <v>38712.966029999996</v>
          </cell>
          <cell r="N155">
            <v>44037.434539999995</v>
          </cell>
          <cell r="O155">
            <v>0</v>
          </cell>
          <cell r="P155">
            <v>0</v>
          </cell>
          <cell r="Q155">
            <v>44037.434539999995</v>
          </cell>
          <cell r="S155">
            <v>-43984.020119999994</v>
          </cell>
          <cell r="T155">
            <v>0</v>
          </cell>
          <cell r="U155">
            <v>-43984.020119999994</v>
          </cell>
          <cell r="V155">
            <v>0</v>
          </cell>
          <cell r="W155">
            <v>-43984.020119999994</v>
          </cell>
          <cell r="X155">
            <v>0</v>
          </cell>
          <cell r="Y155">
            <v>-43984.020119999994</v>
          </cell>
          <cell r="Z155">
            <v>-44037.434539999995</v>
          </cell>
          <cell r="AA155">
            <v>53.414419999993697</v>
          </cell>
          <cell r="AB155">
            <v>44037.434539999995</v>
          </cell>
          <cell r="AC155">
            <v>0</v>
          </cell>
          <cell r="AD155">
            <v>0</v>
          </cell>
          <cell r="AE155">
            <v>44037.434539999995</v>
          </cell>
          <cell r="AG155">
            <v>-20094.133959999934</v>
          </cell>
          <cell r="AH155">
            <v>0</v>
          </cell>
          <cell r="AI155">
            <v>-20094.133959999934</v>
          </cell>
          <cell r="AJ155">
            <v>0</v>
          </cell>
          <cell r="AK155">
            <v>-20094.133959999934</v>
          </cell>
          <cell r="AL155">
            <v>0</v>
          </cell>
          <cell r="AM155">
            <v>-20094.133959999934</v>
          </cell>
          <cell r="AN155">
            <v>0</v>
          </cell>
          <cell r="AO155">
            <v>-20094.133959999934</v>
          </cell>
          <cell r="AP155">
            <v>0</v>
          </cell>
          <cell r="AQ155">
            <v>0</v>
          </cell>
          <cell r="AR155">
            <v>0</v>
          </cell>
          <cell r="AS155">
            <v>0</v>
          </cell>
        </row>
        <row r="156">
          <cell r="B156" t="str">
            <v>Check of variance totals</v>
          </cell>
          <cell r="G156">
            <v>0</v>
          </cell>
          <cell r="I156">
            <v>0</v>
          </cell>
          <cell r="K156">
            <v>0</v>
          </cell>
          <cell r="M156">
            <v>0</v>
          </cell>
          <cell r="N156">
            <v>0</v>
          </cell>
          <cell r="O156">
            <v>0</v>
          </cell>
          <cell r="P156">
            <v>0</v>
          </cell>
          <cell r="Q156">
            <v>0</v>
          </cell>
          <cell r="U156">
            <v>0</v>
          </cell>
          <cell r="W156">
            <v>0</v>
          </cell>
          <cell r="Y156">
            <v>0</v>
          </cell>
          <cell r="AA156">
            <v>0</v>
          </cell>
          <cell r="AB156">
            <v>0</v>
          </cell>
          <cell r="AC156">
            <v>0</v>
          </cell>
          <cell r="AD156">
            <v>0</v>
          </cell>
          <cell r="AE156">
            <v>0</v>
          </cell>
          <cell r="AI156">
            <v>0</v>
          </cell>
          <cell r="AK156">
            <v>0</v>
          </cell>
          <cell r="AM156">
            <v>0</v>
          </cell>
          <cell r="AO156">
            <v>0</v>
          </cell>
          <cell r="AP156">
            <v>0</v>
          </cell>
          <cell r="AQ156">
            <v>0</v>
          </cell>
          <cell r="AR156">
            <v>0</v>
          </cell>
          <cell r="AS156">
            <v>0</v>
          </cell>
        </row>
        <row r="157">
          <cell r="D157" t="str">
            <v>Total Corporate</v>
          </cell>
          <cell r="E157">
            <v>-4447.1218999999946</v>
          </cell>
          <cell r="F157">
            <v>0</v>
          </cell>
          <cell r="G157">
            <v>-4447.1218999999946</v>
          </cell>
          <cell r="H157">
            <v>0</v>
          </cell>
          <cell r="I157">
            <v>-4447.1218999999946</v>
          </cell>
          <cell r="J157">
            <v>0</v>
          </cell>
          <cell r="K157">
            <v>-4447.1218999999946</v>
          </cell>
          <cell r="L157">
            <v>-44693.028179999987</v>
          </cell>
          <cell r="M157">
            <v>40245.906279999988</v>
          </cell>
          <cell r="N157">
            <v>44693.028179999987</v>
          </cell>
          <cell r="O157">
            <v>0</v>
          </cell>
          <cell r="P157">
            <v>0</v>
          </cell>
          <cell r="Q157">
            <v>44693.028179999987</v>
          </cell>
          <cell r="S157">
            <v>-44569.534539999986</v>
          </cell>
          <cell r="T157">
            <v>0</v>
          </cell>
          <cell r="U157">
            <v>-44569.534539999986</v>
          </cell>
          <cell r="V157">
            <v>0</v>
          </cell>
          <cell r="W157">
            <v>-44569.534539999986</v>
          </cell>
          <cell r="X157">
            <v>0</v>
          </cell>
          <cell r="Y157">
            <v>-44569.534539999986</v>
          </cell>
          <cell r="Z157">
            <v>-44693.028179999987</v>
          </cell>
          <cell r="AA157">
            <v>123.49363999998863</v>
          </cell>
          <cell r="AB157">
            <v>44693.028179999987</v>
          </cell>
          <cell r="AC157">
            <v>0</v>
          </cell>
          <cell r="AD157">
            <v>0</v>
          </cell>
          <cell r="AE157">
            <v>44693.028179999987</v>
          </cell>
          <cell r="AG157">
            <v>-21344.942109999934</v>
          </cell>
          <cell r="AH157">
            <v>0</v>
          </cell>
          <cell r="AI157">
            <v>-21344.942109999934</v>
          </cell>
          <cell r="AJ157">
            <v>0</v>
          </cell>
          <cell r="AK157">
            <v>-21344.942109999934</v>
          </cell>
          <cell r="AL157">
            <v>0</v>
          </cell>
          <cell r="AM157">
            <v>-21344.942109999934</v>
          </cell>
          <cell r="AN157">
            <v>0</v>
          </cell>
          <cell r="AO157">
            <v>-21344.942109999934</v>
          </cell>
          <cell r="AP157">
            <v>0</v>
          </cell>
          <cell r="AQ157">
            <v>0</v>
          </cell>
          <cell r="AR157">
            <v>0</v>
          </cell>
          <cell r="AS157">
            <v>0</v>
          </cell>
        </row>
        <row r="158">
          <cell r="B158" t="str">
            <v>Check of variance totals</v>
          </cell>
          <cell r="G158">
            <v>0</v>
          </cell>
          <cell r="I158">
            <v>0</v>
          </cell>
          <cell r="K158">
            <v>0</v>
          </cell>
          <cell r="M158">
            <v>0</v>
          </cell>
          <cell r="N158">
            <v>0</v>
          </cell>
          <cell r="O158">
            <v>0</v>
          </cell>
          <cell r="P158">
            <v>0</v>
          </cell>
          <cell r="Q158">
            <v>0</v>
          </cell>
          <cell r="U158">
            <v>0</v>
          </cell>
          <cell r="W158">
            <v>0</v>
          </cell>
          <cell r="Y158">
            <v>0</v>
          </cell>
          <cell r="AA158">
            <v>0</v>
          </cell>
          <cell r="AB158">
            <v>0</v>
          </cell>
          <cell r="AC158">
            <v>0</v>
          </cell>
          <cell r="AD158">
            <v>0</v>
          </cell>
          <cell r="AE158">
            <v>0</v>
          </cell>
          <cell r="AI158">
            <v>0</v>
          </cell>
          <cell r="AK158">
            <v>0</v>
          </cell>
          <cell r="AM158">
            <v>0</v>
          </cell>
          <cell r="AO158">
            <v>0</v>
          </cell>
          <cell r="AP158">
            <v>0</v>
          </cell>
          <cell r="AQ158">
            <v>0</v>
          </cell>
          <cell r="AR158">
            <v>0</v>
          </cell>
          <cell r="AS158">
            <v>0</v>
          </cell>
        </row>
        <row r="160">
          <cell r="D160" t="str">
            <v>Wholly Owned Group EBIT</v>
          </cell>
          <cell r="E160">
            <v>23681.799239999982</v>
          </cell>
          <cell r="F160">
            <v>0</v>
          </cell>
          <cell r="G160">
            <v>23681.799239999982</v>
          </cell>
          <cell r="H160">
            <v>0</v>
          </cell>
          <cell r="I160">
            <v>23681.799239999982</v>
          </cell>
          <cell r="J160">
            <v>0</v>
          </cell>
          <cell r="K160">
            <v>23681.799239999982</v>
          </cell>
          <cell r="L160">
            <v>244494.42862999969</v>
          </cell>
          <cell r="M160">
            <v>-220812.62938999961</v>
          </cell>
          <cell r="N160">
            <v>-244494.42862999969</v>
          </cell>
          <cell r="O160">
            <v>0</v>
          </cell>
          <cell r="P160">
            <v>0</v>
          </cell>
          <cell r="Q160">
            <v>-244494.42862999969</v>
          </cell>
          <cell r="S160">
            <v>286619.4850599998</v>
          </cell>
          <cell r="T160">
            <v>0</v>
          </cell>
          <cell r="U160">
            <v>286619.4850599998</v>
          </cell>
          <cell r="V160">
            <v>0</v>
          </cell>
          <cell r="W160">
            <v>286619.4850599998</v>
          </cell>
          <cell r="X160">
            <v>0</v>
          </cell>
          <cell r="Y160">
            <v>286619.4850599998</v>
          </cell>
          <cell r="Z160">
            <v>244494.42862999969</v>
          </cell>
          <cell r="AA160">
            <v>42125.056430000186</v>
          </cell>
          <cell r="AB160">
            <v>-244494.42862999969</v>
          </cell>
          <cell r="AC160">
            <v>0</v>
          </cell>
          <cell r="AD160">
            <v>0</v>
          </cell>
          <cell r="AE160">
            <v>-244494.42862999969</v>
          </cell>
          <cell r="AG160">
            <v>148097.04150999984</v>
          </cell>
          <cell r="AH160">
            <v>0</v>
          </cell>
          <cell r="AI160">
            <v>148097.04150999984</v>
          </cell>
          <cell r="AJ160">
            <v>0</v>
          </cell>
          <cell r="AK160">
            <v>148097.04150999984</v>
          </cell>
          <cell r="AL160">
            <v>0</v>
          </cell>
          <cell r="AM160">
            <v>148097.04150999984</v>
          </cell>
          <cell r="AN160">
            <v>0</v>
          </cell>
          <cell r="AO160">
            <v>148097.04150999984</v>
          </cell>
          <cell r="AP160">
            <v>0</v>
          </cell>
          <cell r="AQ160">
            <v>0</v>
          </cell>
          <cell r="AR160">
            <v>0</v>
          </cell>
          <cell r="AS160">
            <v>0</v>
          </cell>
        </row>
        <row r="161">
          <cell r="B161" t="str">
            <v>Check of variance totals</v>
          </cell>
          <cell r="G161">
            <v>0</v>
          </cell>
          <cell r="I161">
            <v>0</v>
          </cell>
          <cell r="K161">
            <v>0</v>
          </cell>
          <cell r="M161">
            <v>0</v>
          </cell>
          <cell r="N161">
            <v>0</v>
          </cell>
          <cell r="O161">
            <v>0</v>
          </cell>
          <cell r="P161">
            <v>0</v>
          </cell>
          <cell r="Q161">
            <v>0</v>
          </cell>
          <cell r="U161">
            <v>0</v>
          </cell>
          <cell r="W161">
            <v>0</v>
          </cell>
          <cell r="Y161">
            <v>0</v>
          </cell>
          <cell r="AA161">
            <v>0</v>
          </cell>
          <cell r="AB161">
            <v>0</v>
          </cell>
          <cell r="AC161">
            <v>0</v>
          </cell>
          <cell r="AD161">
            <v>0</v>
          </cell>
          <cell r="AE161">
            <v>0</v>
          </cell>
          <cell r="AI161">
            <v>0</v>
          </cell>
          <cell r="AK161">
            <v>0</v>
          </cell>
          <cell r="AM161">
            <v>0</v>
          </cell>
          <cell r="AO161">
            <v>0</v>
          </cell>
          <cell r="AP161">
            <v>0</v>
          </cell>
          <cell r="AQ161">
            <v>0</v>
          </cell>
          <cell r="AR161">
            <v>0</v>
          </cell>
          <cell r="AS161">
            <v>0</v>
          </cell>
        </row>
        <row r="164">
          <cell r="B164" t="str">
            <v>Check sums</v>
          </cell>
          <cell r="E164">
            <v>23681.799239999982</v>
          </cell>
          <cell r="F164">
            <v>0</v>
          </cell>
          <cell r="G164">
            <v>23681.799239999982</v>
          </cell>
          <cell r="H164">
            <v>0</v>
          </cell>
          <cell r="I164">
            <v>23681.799239999982</v>
          </cell>
          <cell r="J164">
            <v>0</v>
          </cell>
          <cell r="K164">
            <v>23681.799239999982</v>
          </cell>
          <cell r="L164">
            <v>244494.42862999969</v>
          </cell>
          <cell r="M164">
            <v>-220812.6293899997</v>
          </cell>
          <cell r="N164">
            <v>-244494.42862999969</v>
          </cell>
          <cell r="O164">
            <v>0</v>
          </cell>
          <cell r="P164">
            <v>0</v>
          </cell>
          <cell r="Q164">
            <v>-244494.42862999969</v>
          </cell>
          <cell r="S164">
            <v>286619.4850599998</v>
          </cell>
          <cell r="T164">
            <v>0</v>
          </cell>
          <cell r="U164">
            <v>286619.4850599998</v>
          </cell>
          <cell r="V164">
            <v>0</v>
          </cell>
          <cell r="W164">
            <v>286619.4850599998</v>
          </cell>
          <cell r="X164">
            <v>0</v>
          </cell>
          <cell r="Y164">
            <v>286619.4850599998</v>
          </cell>
          <cell r="Z164">
            <v>244494.42862999969</v>
          </cell>
          <cell r="AA164">
            <v>42125.056430000186</v>
          </cell>
          <cell r="AB164">
            <v>-244494.42862999969</v>
          </cell>
          <cell r="AC164">
            <v>0</v>
          </cell>
          <cell r="AD164">
            <v>0</v>
          </cell>
          <cell r="AE164">
            <v>-244494.42862999969</v>
          </cell>
          <cell r="AG164">
            <v>148097.04150999984</v>
          </cell>
          <cell r="AH164">
            <v>0</v>
          </cell>
          <cell r="AI164">
            <v>148097.04150999984</v>
          </cell>
          <cell r="AJ164">
            <v>0</v>
          </cell>
          <cell r="AK164">
            <v>148097.04150999984</v>
          </cell>
          <cell r="AL164">
            <v>0</v>
          </cell>
          <cell r="AM164">
            <v>148097.04150999984</v>
          </cell>
          <cell r="AN164">
            <v>0</v>
          </cell>
          <cell r="AO164">
            <v>148097.04150999984</v>
          </cell>
          <cell r="AP164">
            <v>0</v>
          </cell>
          <cell r="AQ164">
            <v>0</v>
          </cell>
          <cell r="AR164">
            <v>0</v>
          </cell>
          <cell r="AS164">
            <v>0</v>
          </cell>
        </row>
        <row r="165">
          <cell r="B165" t="str">
            <v>Check to query</v>
          </cell>
          <cell r="E165">
            <v>23681.799240000164</v>
          </cell>
          <cell r="F165">
            <v>0</v>
          </cell>
          <cell r="G165">
            <v>23681.799240000164</v>
          </cell>
          <cell r="H165">
            <v>0</v>
          </cell>
          <cell r="I165">
            <v>23681.799240000164</v>
          </cell>
          <cell r="J165">
            <v>0</v>
          </cell>
          <cell r="K165">
            <v>23681.799240000164</v>
          </cell>
          <cell r="L165">
            <v>244494.42862999887</v>
          </cell>
          <cell r="M165">
            <v>-220812.62938999871</v>
          </cell>
          <cell r="N165">
            <v>-244494.42862999887</v>
          </cell>
          <cell r="O165">
            <v>0</v>
          </cell>
          <cell r="P165">
            <v>0</v>
          </cell>
          <cell r="Q165">
            <v>-244494.42862999887</v>
          </cell>
          <cell r="S165">
            <v>286619.48505999701</v>
          </cell>
          <cell r="T165">
            <v>0</v>
          </cell>
          <cell r="U165">
            <v>286619.48505999701</v>
          </cell>
          <cell r="V165">
            <v>0</v>
          </cell>
          <cell r="W165">
            <v>286619.48505999701</v>
          </cell>
          <cell r="X165">
            <v>0</v>
          </cell>
          <cell r="Y165">
            <v>286619.48505999701</v>
          </cell>
          <cell r="Z165">
            <v>244494.42862999887</v>
          </cell>
          <cell r="AA165">
            <v>42125.056429998134</v>
          </cell>
          <cell r="AB165">
            <v>-244494.42862999887</v>
          </cell>
          <cell r="AC165">
            <v>0</v>
          </cell>
          <cell r="AD165">
            <v>0</v>
          </cell>
          <cell r="AE165">
            <v>-244494.42862999887</v>
          </cell>
          <cell r="AG165">
            <v>148097.04151000149</v>
          </cell>
          <cell r="AH165">
            <v>0</v>
          </cell>
          <cell r="AI165">
            <v>148097.04151000149</v>
          </cell>
          <cell r="AJ165">
            <v>0</v>
          </cell>
          <cell r="AK165">
            <v>148097.04151000149</v>
          </cell>
          <cell r="AL165">
            <v>0</v>
          </cell>
          <cell r="AM165">
            <v>148097.04151000149</v>
          </cell>
          <cell r="AN165">
            <v>0</v>
          </cell>
          <cell r="AO165">
            <v>148097.04151000149</v>
          </cell>
          <cell r="AP165">
            <v>0</v>
          </cell>
          <cell r="AQ165">
            <v>0</v>
          </cell>
          <cell r="AR165">
            <v>0</v>
          </cell>
          <cell r="AS165">
            <v>0</v>
          </cell>
        </row>
        <row r="166">
          <cell r="B166" t="str">
            <v>Manual Adjustments</v>
          </cell>
          <cell r="E166">
            <v>0</v>
          </cell>
          <cell r="F166">
            <v>0</v>
          </cell>
          <cell r="G166">
            <v>0</v>
          </cell>
          <cell r="H166">
            <v>0</v>
          </cell>
          <cell r="I166">
            <v>0</v>
          </cell>
          <cell r="J166">
            <v>0</v>
          </cell>
          <cell r="K166">
            <v>0</v>
          </cell>
          <cell r="L166">
            <v>0</v>
          </cell>
          <cell r="M166">
            <v>0</v>
          </cell>
          <cell r="N166">
            <v>0</v>
          </cell>
          <cell r="O166">
            <v>0</v>
          </cell>
          <cell r="P166">
            <v>0</v>
          </cell>
          <cell r="Q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row>
        <row r="168">
          <cell r="E168" t="str">
            <v>OK</v>
          </cell>
          <cell r="F168" t="str">
            <v>OK</v>
          </cell>
          <cell r="G168" t="str">
            <v>OK</v>
          </cell>
          <cell r="H168" t="str">
            <v>OK</v>
          </cell>
          <cell r="I168" t="str">
            <v>OK</v>
          </cell>
          <cell r="J168" t="str">
            <v>OK</v>
          </cell>
          <cell r="K168" t="str">
            <v>OK</v>
          </cell>
          <cell r="L168" t="str">
            <v>OK</v>
          </cell>
          <cell r="M168" t="str">
            <v>OK</v>
          </cell>
          <cell r="N168" t="str">
            <v>OK</v>
          </cell>
          <cell r="O168" t="str">
            <v>OK</v>
          </cell>
          <cell r="P168" t="str">
            <v>OK</v>
          </cell>
          <cell r="Q168" t="str">
            <v>OK</v>
          </cell>
          <cell r="R168" t="str">
            <v>OK</v>
          </cell>
          <cell r="S168" t="str">
            <v>OK</v>
          </cell>
          <cell r="T168" t="str">
            <v>OK</v>
          </cell>
          <cell r="U168" t="str">
            <v>OK</v>
          </cell>
          <cell r="V168" t="str">
            <v>OK</v>
          </cell>
          <cell r="W168" t="str">
            <v>OK</v>
          </cell>
          <cell r="X168" t="str">
            <v>OK</v>
          </cell>
          <cell r="Y168" t="str">
            <v>OK</v>
          </cell>
          <cell r="Z168" t="str">
            <v>OK</v>
          </cell>
          <cell r="AA168" t="str">
            <v>OK</v>
          </cell>
          <cell r="AB168" t="str">
            <v>OK</v>
          </cell>
          <cell r="AC168" t="str">
            <v>OK</v>
          </cell>
          <cell r="AD168" t="str">
            <v>OK</v>
          </cell>
          <cell r="AE168" t="str">
            <v>OK</v>
          </cell>
          <cell r="AF168" t="str">
            <v>OK</v>
          </cell>
          <cell r="AG168" t="str">
            <v>OK</v>
          </cell>
          <cell r="AH168" t="str">
            <v>OK</v>
          </cell>
          <cell r="AI168" t="str">
            <v>OK</v>
          </cell>
          <cell r="AJ168" t="str">
            <v>OK</v>
          </cell>
          <cell r="AK168" t="str">
            <v>OK</v>
          </cell>
          <cell r="AL168" t="str">
            <v>OK</v>
          </cell>
          <cell r="AM168" t="str">
            <v>OK</v>
          </cell>
          <cell r="AN168" t="str">
            <v>OK</v>
          </cell>
          <cell r="AO168" t="str">
            <v>OK</v>
          </cell>
          <cell r="AP168" t="str">
            <v>OK</v>
          </cell>
          <cell r="AQ168" t="str">
            <v>OK</v>
          </cell>
          <cell r="AR168" t="str">
            <v>OK</v>
          </cell>
          <cell r="AS168" t="str">
            <v>OK</v>
          </cell>
        </row>
        <row r="171">
          <cell r="B171" t="str">
            <v>Difference relates to: included in query for purpose of PY</v>
          </cell>
        </row>
        <row r="174">
          <cell r="B174" t="str">
            <v>Check Zero</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row>
      </sheetData>
      <sheetData sheetId="33">
        <row r="2">
          <cell r="B2" t="str">
            <v xml:space="preserve">Business Unit Depreciation Analysis </v>
          </cell>
          <cell r="E2" t="str">
            <v>Month</v>
          </cell>
          <cell r="S2" t="str">
            <v>Year to Date</v>
          </cell>
          <cell r="AG2" t="str">
            <v>H1</v>
          </cell>
        </row>
        <row r="3">
          <cell r="G3" t="str">
            <v>Variance to</v>
          </cell>
          <cell r="I3" t="str">
            <v>Variance to</v>
          </cell>
          <cell r="K3" t="str">
            <v>Variance to</v>
          </cell>
          <cell r="M3" t="str">
            <v xml:space="preserve">Variance to </v>
          </cell>
          <cell r="N3" t="str">
            <v>FC1 Variance to</v>
          </cell>
          <cell r="O3" t="str">
            <v>FC1 Variance to</v>
          </cell>
          <cell r="P3" t="str">
            <v>FC2 Variance to</v>
          </cell>
          <cell r="Q3" t="str">
            <v>FC2 Variance to</v>
          </cell>
          <cell r="U3" t="str">
            <v>Variance to</v>
          </cell>
          <cell r="W3" t="str">
            <v>Variance to</v>
          </cell>
          <cell r="Y3" t="str">
            <v>Variance to</v>
          </cell>
          <cell r="AA3" t="str">
            <v xml:space="preserve">Variance to </v>
          </cell>
          <cell r="AB3" t="str">
            <v>FC1 Variance to</v>
          </cell>
          <cell r="AC3" t="str">
            <v>FC1 Variance to</v>
          </cell>
          <cell r="AD3" t="str">
            <v>FC2 Variance to</v>
          </cell>
          <cell r="AE3" t="str">
            <v>FC2 Variance to</v>
          </cell>
          <cell r="AI3" t="str">
            <v>Variance to</v>
          </cell>
          <cell r="AK3" t="str">
            <v>Variance to</v>
          </cell>
          <cell r="AM3" t="str">
            <v>Variance to</v>
          </cell>
          <cell r="AO3" t="str">
            <v xml:space="preserve">Variance to </v>
          </cell>
          <cell r="AP3" t="str">
            <v>FC1 Variance to</v>
          </cell>
          <cell r="AQ3" t="str">
            <v>FC1 Variance to</v>
          </cell>
          <cell r="AR3" t="str">
            <v>FC2 Variance to</v>
          </cell>
          <cell r="AS3" t="str">
            <v>FC2 Variance to</v>
          </cell>
        </row>
        <row r="4">
          <cell r="B4" t="str">
            <v>Excludes Exceptional depreciation</v>
          </cell>
          <cell r="E4" t="str">
            <v>Actual Month Deprec</v>
          </cell>
          <cell r="F4" t="str">
            <v>Budget Month Deprec</v>
          </cell>
          <cell r="G4" t="str">
            <v>Budget</v>
          </cell>
          <cell r="H4" t="str">
            <v>Forecast 1 Month Deprec</v>
          </cell>
          <cell r="I4" t="str">
            <v>Forecast 1</v>
          </cell>
          <cell r="J4" t="str">
            <v>Forecast 2 Month Deprec</v>
          </cell>
          <cell r="K4" t="str">
            <v>Forecast 2</v>
          </cell>
          <cell r="L4" t="str">
            <v>PY Month Deprec</v>
          </cell>
          <cell r="M4" t="str">
            <v>PY</v>
          </cell>
          <cell r="N4" t="str">
            <v>PY</v>
          </cell>
          <cell r="O4" t="str">
            <v>Budget</v>
          </cell>
          <cell r="P4" t="str">
            <v>FC1</v>
          </cell>
          <cell r="Q4" t="str">
            <v>PY</v>
          </cell>
          <cell r="S4" t="str">
            <v>Actual YTD Deprec</v>
          </cell>
          <cell r="T4" t="str">
            <v>Budget YTD Deprec</v>
          </cell>
          <cell r="U4" t="str">
            <v>Budget</v>
          </cell>
          <cell r="V4" t="str">
            <v>Forecast 1 YTD Deprec</v>
          </cell>
          <cell r="W4" t="str">
            <v>Forecast 1</v>
          </cell>
          <cell r="X4" t="str">
            <v>Forecast 2 YTD Deprec</v>
          </cell>
          <cell r="Y4" t="str">
            <v>Forecast 2</v>
          </cell>
          <cell r="Z4" t="str">
            <v>PY YTD Deprec</v>
          </cell>
          <cell r="AA4" t="str">
            <v>PY</v>
          </cell>
          <cell r="AB4" t="str">
            <v>PY</v>
          </cell>
          <cell r="AC4" t="str">
            <v>Budget</v>
          </cell>
          <cell r="AD4" t="str">
            <v>FC1</v>
          </cell>
          <cell r="AE4" t="str">
            <v>PY</v>
          </cell>
          <cell r="AG4" t="str">
            <v>Actual H1 Deprec</v>
          </cell>
          <cell r="AH4" t="str">
            <v>Budget H1 Deprec</v>
          </cell>
          <cell r="AI4" t="str">
            <v>Budget</v>
          </cell>
          <cell r="AJ4" t="str">
            <v>Forecast 1 H1 Deprec</v>
          </cell>
          <cell r="AK4" t="str">
            <v>Forecast 1</v>
          </cell>
          <cell r="AL4" t="str">
            <v>Forecast 2 H1 Deprec</v>
          </cell>
          <cell r="AM4" t="str">
            <v>Forecast 2</v>
          </cell>
          <cell r="AN4" t="str">
            <v>PY H1 Deprec</v>
          </cell>
          <cell r="AO4" t="str">
            <v>PY</v>
          </cell>
          <cell r="AP4" t="str">
            <v>PY</v>
          </cell>
          <cell r="AQ4" t="str">
            <v>Budget</v>
          </cell>
          <cell r="AR4" t="str">
            <v>FC1</v>
          </cell>
          <cell r="AS4" t="str">
            <v>PY</v>
          </cell>
        </row>
        <row r="5">
          <cell r="E5" t="str">
            <v>$'000</v>
          </cell>
          <cell r="F5" t="str">
            <v>$'000</v>
          </cell>
          <cell r="G5" t="str">
            <v>$'000</v>
          </cell>
          <cell r="H5" t="str">
            <v>$'000</v>
          </cell>
          <cell r="I5" t="str">
            <v>$'000</v>
          </cell>
          <cell r="J5" t="str">
            <v>$'000</v>
          </cell>
          <cell r="K5" t="str">
            <v>$'000</v>
          </cell>
          <cell r="L5" t="str">
            <v>$'000</v>
          </cell>
          <cell r="M5" t="str">
            <v>$'000</v>
          </cell>
          <cell r="N5" t="str">
            <v>$'000</v>
          </cell>
          <cell r="O5" t="str">
            <v>$'000</v>
          </cell>
          <cell r="P5" t="str">
            <v>$'000</v>
          </cell>
          <cell r="Q5" t="str">
            <v>$'000</v>
          </cell>
          <cell r="S5" t="str">
            <v>$'000</v>
          </cell>
          <cell r="T5" t="str">
            <v>$'000</v>
          </cell>
          <cell r="U5" t="str">
            <v>$'000</v>
          </cell>
          <cell r="V5" t="str">
            <v>$'000</v>
          </cell>
          <cell r="W5" t="str">
            <v>$'000</v>
          </cell>
          <cell r="X5" t="str">
            <v>$'000</v>
          </cell>
          <cell r="Y5" t="str">
            <v>$'000</v>
          </cell>
          <cell r="Z5" t="str">
            <v>$'000</v>
          </cell>
          <cell r="AA5" t="str">
            <v>$'000</v>
          </cell>
          <cell r="AB5" t="str">
            <v>$'000</v>
          </cell>
          <cell r="AC5" t="str">
            <v>$'000</v>
          </cell>
          <cell r="AD5" t="str">
            <v>$'000</v>
          </cell>
          <cell r="AE5" t="str">
            <v>$'000</v>
          </cell>
          <cell r="AG5" t="str">
            <v>$'000</v>
          </cell>
          <cell r="AH5" t="str">
            <v>$'000</v>
          </cell>
          <cell r="AI5" t="str">
            <v>$'000</v>
          </cell>
          <cell r="AJ5" t="str">
            <v>$'000</v>
          </cell>
          <cell r="AK5" t="str">
            <v>$'000</v>
          </cell>
          <cell r="AL5" t="str">
            <v>$'000</v>
          </cell>
          <cell r="AM5" t="str">
            <v>$'000</v>
          </cell>
          <cell r="AN5" t="str">
            <v>$'000</v>
          </cell>
          <cell r="AO5" t="str">
            <v>$'000</v>
          </cell>
          <cell r="AP5" t="str">
            <v>$'000</v>
          </cell>
          <cell r="AQ5" t="str">
            <v>$'000</v>
          </cell>
          <cell r="AR5" t="str">
            <v>$'000</v>
          </cell>
          <cell r="AS5" t="str">
            <v>$'000</v>
          </cell>
        </row>
        <row r="7">
          <cell r="AP7">
            <v>0</v>
          </cell>
          <cell r="AQ7">
            <v>0</v>
          </cell>
          <cell r="AR7">
            <v>0</v>
          </cell>
          <cell r="AS7">
            <v>0</v>
          </cell>
        </row>
        <row r="8">
          <cell r="D8" t="str">
            <v xml:space="preserve">Total PN </v>
          </cell>
          <cell r="E8">
            <v>1346.1299199999999</v>
          </cell>
          <cell r="F8">
            <v>0</v>
          </cell>
          <cell r="G8">
            <v>1346.1299199999999</v>
          </cell>
          <cell r="H8">
            <v>0</v>
          </cell>
          <cell r="I8">
            <v>1346.1299199999999</v>
          </cell>
          <cell r="J8">
            <v>0</v>
          </cell>
          <cell r="K8">
            <v>1346.1299199999999</v>
          </cell>
          <cell r="L8">
            <v>15811.557429999999</v>
          </cell>
          <cell r="M8">
            <v>-14465.427509999998</v>
          </cell>
          <cell r="N8">
            <v>-15811.557429999999</v>
          </cell>
          <cell r="O8">
            <v>0</v>
          </cell>
          <cell r="P8">
            <v>0</v>
          </cell>
          <cell r="Q8">
            <v>-15811.557429999999</v>
          </cell>
          <cell r="S8">
            <v>13823.93751</v>
          </cell>
          <cell r="T8">
            <v>0</v>
          </cell>
          <cell r="U8">
            <v>13823.93751</v>
          </cell>
          <cell r="V8">
            <v>0</v>
          </cell>
          <cell r="W8">
            <v>13823.93751</v>
          </cell>
          <cell r="X8">
            <v>0</v>
          </cell>
          <cell r="Y8">
            <v>13823.93751</v>
          </cell>
          <cell r="Z8">
            <v>15811.557429999999</v>
          </cell>
          <cell r="AA8">
            <v>-1987.6199199999992</v>
          </cell>
          <cell r="AB8">
            <v>-15811.557429999999</v>
          </cell>
          <cell r="AC8">
            <v>0</v>
          </cell>
          <cell r="AD8">
            <v>0</v>
          </cell>
          <cell r="AE8">
            <v>-15811.557429999999</v>
          </cell>
          <cell r="AG8">
            <v>6939.7206100000003</v>
          </cell>
          <cell r="AH8">
            <v>0</v>
          </cell>
          <cell r="AI8">
            <v>6939.7206100000003</v>
          </cell>
          <cell r="AJ8">
            <v>0</v>
          </cell>
          <cell r="AK8">
            <v>6939.7206100000003</v>
          </cell>
          <cell r="AL8">
            <v>0</v>
          </cell>
          <cell r="AM8">
            <v>6939.7206100000003</v>
          </cell>
          <cell r="AN8">
            <v>0</v>
          </cell>
          <cell r="AO8">
            <v>6939.7206100000003</v>
          </cell>
          <cell r="AP8">
            <v>0</v>
          </cell>
          <cell r="AQ8">
            <v>0</v>
          </cell>
          <cell r="AR8">
            <v>0</v>
          </cell>
          <cell r="AS8">
            <v>0</v>
          </cell>
        </row>
        <row r="9">
          <cell r="D9" t="str">
            <v>Total GN</v>
          </cell>
          <cell r="E9">
            <v>3436.5379699999994</v>
          </cell>
          <cell r="F9">
            <v>0</v>
          </cell>
          <cell r="G9">
            <v>3436.5379699999994</v>
          </cell>
          <cell r="H9">
            <v>0</v>
          </cell>
          <cell r="I9">
            <v>3436.5379699999994</v>
          </cell>
          <cell r="J9">
            <v>0</v>
          </cell>
          <cell r="K9">
            <v>3436.5379699999994</v>
          </cell>
          <cell r="L9">
            <v>35962.537199999992</v>
          </cell>
          <cell r="M9">
            <v>-32525.999229999998</v>
          </cell>
          <cell r="N9">
            <v>-35962.537199999992</v>
          </cell>
          <cell r="O9">
            <v>0</v>
          </cell>
          <cell r="P9">
            <v>0</v>
          </cell>
          <cell r="Q9">
            <v>-35962.537199999992</v>
          </cell>
          <cell r="S9">
            <v>36296.317839999996</v>
          </cell>
          <cell r="T9">
            <v>0</v>
          </cell>
          <cell r="U9">
            <v>36296.317839999996</v>
          </cell>
          <cell r="V9">
            <v>0</v>
          </cell>
          <cell r="W9">
            <v>36296.317839999996</v>
          </cell>
          <cell r="X9">
            <v>0</v>
          </cell>
          <cell r="Y9">
            <v>36296.317839999996</v>
          </cell>
          <cell r="Z9">
            <v>35962.537199999992</v>
          </cell>
          <cell r="AA9">
            <v>333.78064000000467</v>
          </cell>
          <cell r="AB9">
            <v>-35962.537199999992</v>
          </cell>
          <cell r="AC9">
            <v>0</v>
          </cell>
          <cell r="AD9">
            <v>0</v>
          </cell>
          <cell r="AE9">
            <v>-35962.537199999992</v>
          </cell>
          <cell r="AG9">
            <v>18153.278780000001</v>
          </cell>
          <cell r="AH9">
            <v>0</v>
          </cell>
          <cell r="AI9">
            <v>18153.278780000001</v>
          </cell>
          <cell r="AJ9">
            <v>0</v>
          </cell>
          <cell r="AK9">
            <v>18153.278780000001</v>
          </cell>
          <cell r="AL9">
            <v>0</v>
          </cell>
          <cell r="AM9">
            <v>18153.278780000001</v>
          </cell>
          <cell r="AN9">
            <v>0</v>
          </cell>
          <cell r="AO9">
            <v>18153.278780000001</v>
          </cell>
          <cell r="AP9">
            <v>0</v>
          </cell>
          <cell r="AQ9">
            <v>0</v>
          </cell>
          <cell r="AR9">
            <v>0</v>
          </cell>
          <cell r="AS9">
            <v>0</v>
          </cell>
        </row>
        <row r="10">
          <cell r="D10" t="str">
            <v>Total Corporate</v>
          </cell>
          <cell r="E10">
            <v>111.84171999999998</v>
          </cell>
          <cell r="F10">
            <v>0</v>
          </cell>
          <cell r="G10">
            <v>111.84171999999998</v>
          </cell>
          <cell r="H10">
            <v>0</v>
          </cell>
          <cell r="I10">
            <v>111.84171999999998</v>
          </cell>
          <cell r="J10">
            <v>0</v>
          </cell>
          <cell r="K10">
            <v>111.84171999999998</v>
          </cell>
          <cell r="L10">
            <v>1369.1260000000002</v>
          </cell>
          <cell r="M10">
            <v>-1257.2842800000001</v>
          </cell>
          <cell r="N10">
            <v>-1369.1260000000002</v>
          </cell>
          <cell r="O10">
            <v>0</v>
          </cell>
          <cell r="P10">
            <v>0</v>
          </cell>
          <cell r="Q10">
            <v>-1369.1260000000002</v>
          </cell>
          <cell r="S10">
            <v>1150.58007</v>
          </cell>
          <cell r="T10">
            <v>0</v>
          </cell>
          <cell r="U10">
            <v>1150.58007</v>
          </cell>
          <cell r="V10">
            <v>0</v>
          </cell>
          <cell r="W10">
            <v>1150.58007</v>
          </cell>
          <cell r="X10">
            <v>0</v>
          </cell>
          <cell r="Y10">
            <v>1150.58007</v>
          </cell>
          <cell r="Z10">
            <v>1369.1260000000002</v>
          </cell>
          <cell r="AA10">
            <v>-218.54593000000011</v>
          </cell>
          <cell r="AB10">
            <v>-1369.1260000000002</v>
          </cell>
          <cell r="AC10">
            <v>0</v>
          </cell>
          <cell r="AD10">
            <v>0</v>
          </cell>
          <cell r="AE10">
            <v>-1369.1260000000002</v>
          </cell>
          <cell r="AG10">
            <v>602.78116999999997</v>
          </cell>
          <cell r="AH10">
            <v>0</v>
          </cell>
          <cell r="AI10">
            <v>602.78116999999997</v>
          </cell>
          <cell r="AJ10">
            <v>0</v>
          </cell>
          <cell r="AK10">
            <v>602.78116999999997</v>
          </cell>
          <cell r="AL10">
            <v>0</v>
          </cell>
          <cell r="AM10">
            <v>602.78116999999997</v>
          </cell>
          <cell r="AN10">
            <v>0</v>
          </cell>
          <cell r="AO10">
            <v>602.78116999999997</v>
          </cell>
          <cell r="AP10">
            <v>0</v>
          </cell>
          <cell r="AQ10">
            <v>0</v>
          </cell>
          <cell r="AR10">
            <v>0</v>
          </cell>
          <cell r="AS10">
            <v>0</v>
          </cell>
        </row>
        <row r="11">
          <cell r="D11" t="str">
            <v>Wholly Owned Group Depreciation</v>
          </cell>
          <cell r="E11">
            <v>4894.5096099999992</v>
          </cell>
          <cell r="F11">
            <v>0</v>
          </cell>
          <cell r="G11">
            <v>4894.5096099999992</v>
          </cell>
          <cell r="H11">
            <v>0</v>
          </cell>
          <cell r="I11">
            <v>4894.5096099999992</v>
          </cell>
          <cell r="J11">
            <v>0</v>
          </cell>
          <cell r="K11">
            <v>4894.5096099999992</v>
          </cell>
          <cell r="L11">
            <v>53143.220629999996</v>
          </cell>
          <cell r="M11">
            <v>-48248.711020000002</v>
          </cell>
          <cell r="N11">
            <v>-53143.220629999996</v>
          </cell>
          <cell r="O11">
            <v>0</v>
          </cell>
          <cell r="P11">
            <v>0</v>
          </cell>
          <cell r="Q11">
            <v>-53143.220629999996</v>
          </cell>
          <cell r="S11">
            <v>51270.835420000003</v>
          </cell>
          <cell r="T11">
            <v>0</v>
          </cell>
          <cell r="U11">
            <v>51270.835420000003</v>
          </cell>
          <cell r="V11">
            <v>0</v>
          </cell>
          <cell r="W11">
            <v>51270.835420000003</v>
          </cell>
          <cell r="X11">
            <v>0</v>
          </cell>
          <cell r="Y11">
            <v>51270.835420000003</v>
          </cell>
          <cell r="Z11">
            <v>53143.220629999996</v>
          </cell>
          <cell r="AA11">
            <v>-1872.3852099999947</v>
          </cell>
          <cell r="AB11">
            <v>-53143.220629999996</v>
          </cell>
          <cell r="AC11">
            <v>0</v>
          </cell>
          <cell r="AD11">
            <v>0</v>
          </cell>
          <cell r="AE11">
            <v>-53143.220629999996</v>
          </cell>
          <cell r="AG11">
            <v>25695.780559999999</v>
          </cell>
          <cell r="AH11">
            <v>0</v>
          </cell>
          <cell r="AI11">
            <v>25695.780559999999</v>
          </cell>
          <cell r="AJ11">
            <v>0</v>
          </cell>
          <cell r="AK11">
            <v>25695.780559999999</v>
          </cell>
          <cell r="AL11">
            <v>0</v>
          </cell>
          <cell r="AM11">
            <v>25695.780559999999</v>
          </cell>
          <cell r="AN11">
            <v>0</v>
          </cell>
          <cell r="AO11">
            <v>25695.780559999999</v>
          </cell>
          <cell r="AP11">
            <v>0</v>
          </cell>
          <cell r="AQ11">
            <v>0</v>
          </cell>
          <cell r="AR11">
            <v>0</v>
          </cell>
          <cell r="AS11">
            <v>0</v>
          </cell>
        </row>
        <row r="14">
          <cell r="B14" t="str">
            <v>DKJN</v>
          </cell>
          <cell r="D14" t="str">
            <v>DKJN Jounral</v>
          </cell>
          <cell r="E14">
            <v>0</v>
          </cell>
          <cell r="F14">
            <v>0</v>
          </cell>
          <cell r="G14">
            <v>0</v>
          </cell>
          <cell r="H14">
            <v>0</v>
          </cell>
          <cell r="I14">
            <v>0</v>
          </cell>
          <cell r="J14">
            <v>0</v>
          </cell>
          <cell r="K14">
            <v>0</v>
          </cell>
          <cell r="L14">
            <v>0</v>
          </cell>
          <cell r="M14">
            <v>0</v>
          </cell>
          <cell r="N14">
            <v>0</v>
          </cell>
          <cell r="O14">
            <v>0</v>
          </cell>
          <cell r="P14">
            <v>0</v>
          </cell>
          <cell r="Q14">
            <v>0</v>
          </cell>
          <cell r="S14">
            <v>0</v>
          </cell>
          <cell r="T14">
            <v>0</v>
          </cell>
          <cell r="U14">
            <v>0</v>
          </cell>
          <cell r="V14">
            <v>0</v>
          </cell>
          <cell r="W14">
            <v>0</v>
          </cell>
          <cell r="X14">
            <v>0</v>
          </cell>
          <cell r="Y14">
            <v>0</v>
          </cell>
          <cell r="Z14">
            <v>0</v>
          </cell>
          <cell r="AA14">
            <v>0</v>
          </cell>
          <cell r="AB14">
            <v>0</v>
          </cell>
          <cell r="AC14">
            <v>0</v>
          </cell>
          <cell r="AD14">
            <v>0</v>
          </cell>
          <cell r="AE14">
            <v>0</v>
          </cell>
          <cell r="AG14">
            <v>0</v>
          </cell>
          <cell r="AH14">
            <v>0</v>
          </cell>
          <cell r="AI14">
            <v>0</v>
          </cell>
          <cell r="AJ14">
            <v>0</v>
          </cell>
          <cell r="AK14">
            <v>0</v>
          </cell>
          <cell r="AL14">
            <v>0</v>
          </cell>
          <cell r="AM14">
            <v>0</v>
          </cell>
          <cell r="AN14">
            <v>0</v>
          </cell>
          <cell r="AO14">
            <v>0</v>
          </cell>
          <cell r="AP14">
            <v>0</v>
          </cell>
          <cell r="AQ14">
            <v>0</v>
          </cell>
          <cell r="AR14">
            <v>0</v>
          </cell>
          <cell r="AS14">
            <v>0</v>
          </cell>
        </row>
        <row r="15">
          <cell r="B15" t="str">
            <v>GNUK</v>
          </cell>
          <cell r="D15" t="str">
            <v>Glanbia Nutritionals (UK) Ltd</v>
          </cell>
          <cell r="E15">
            <v>126.10997999999998</v>
          </cell>
          <cell r="F15">
            <v>0</v>
          </cell>
          <cell r="G15">
            <v>126.10997999999998</v>
          </cell>
          <cell r="H15">
            <v>0</v>
          </cell>
          <cell r="I15">
            <v>126.10997999999998</v>
          </cell>
          <cell r="J15">
            <v>0</v>
          </cell>
          <cell r="K15">
            <v>126.10997999999998</v>
          </cell>
          <cell r="L15">
            <v>1390.5112300000001</v>
          </cell>
          <cell r="M15">
            <v>-1264.4012500000001</v>
          </cell>
          <cell r="N15">
            <v>-1390.5112300000001</v>
          </cell>
          <cell r="O15">
            <v>0</v>
          </cell>
          <cell r="P15">
            <v>0</v>
          </cell>
          <cell r="Q15">
            <v>-1390.5112300000001</v>
          </cell>
          <cell r="S15">
            <v>1320.3546000000001</v>
          </cell>
          <cell r="T15">
            <v>0</v>
          </cell>
          <cell r="U15">
            <v>1320.3546000000001</v>
          </cell>
          <cell r="V15">
            <v>0</v>
          </cell>
          <cell r="W15">
            <v>1320.3546000000001</v>
          </cell>
          <cell r="X15">
            <v>0</v>
          </cell>
          <cell r="Y15">
            <v>1320.3546000000001</v>
          </cell>
          <cell r="Z15">
            <v>1390.5112300000001</v>
          </cell>
          <cell r="AA15">
            <v>-70.15662999999995</v>
          </cell>
          <cell r="AB15">
            <v>-1390.5112300000001</v>
          </cell>
          <cell r="AC15">
            <v>0</v>
          </cell>
          <cell r="AD15">
            <v>0</v>
          </cell>
          <cell r="AE15">
            <v>-1390.5112300000001</v>
          </cell>
          <cell r="AG15">
            <v>683.05433999999991</v>
          </cell>
          <cell r="AH15">
            <v>0</v>
          </cell>
          <cell r="AI15">
            <v>683.05433999999991</v>
          </cell>
          <cell r="AJ15">
            <v>0</v>
          </cell>
          <cell r="AK15">
            <v>683.05433999999991</v>
          </cell>
          <cell r="AL15">
            <v>0</v>
          </cell>
          <cell r="AM15">
            <v>683.05433999999991</v>
          </cell>
          <cell r="AN15">
            <v>0</v>
          </cell>
          <cell r="AO15">
            <v>683.05433999999991</v>
          </cell>
          <cell r="AP15">
            <v>0</v>
          </cell>
          <cell r="AQ15">
            <v>0</v>
          </cell>
          <cell r="AR15">
            <v>0</v>
          </cell>
          <cell r="AS15">
            <v>0</v>
          </cell>
        </row>
        <row r="16">
          <cell r="B16" t="str">
            <v>GPNC</v>
          </cell>
          <cell r="D16" t="str">
            <v>PN Consolidation entity USD</v>
          </cell>
          <cell r="E16">
            <v>0</v>
          </cell>
          <cell r="F16">
            <v>0</v>
          </cell>
          <cell r="G16">
            <v>0</v>
          </cell>
          <cell r="H16">
            <v>0</v>
          </cell>
          <cell r="I16">
            <v>0</v>
          </cell>
          <cell r="J16">
            <v>0</v>
          </cell>
          <cell r="K16">
            <v>0</v>
          </cell>
          <cell r="L16">
            <v>0</v>
          </cell>
          <cell r="M16">
            <v>0</v>
          </cell>
          <cell r="N16">
            <v>0</v>
          </cell>
          <cell r="O16">
            <v>0</v>
          </cell>
          <cell r="P16">
            <v>0</v>
          </cell>
          <cell r="Q16">
            <v>0</v>
          </cell>
          <cell r="S16">
            <v>0</v>
          </cell>
          <cell r="T16">
            <v>0</v>
          </cell>
          <cell r="U16">
            <v>0</v>
          </cell>
          <cell r="V16">
            <v>0</v>
          </cell>
          <cell r="W16">
            <v>0</v>
          </cell>
          <cell r="X16">
            <v>0</v>
          </cell>
          <cell r="Y16">
            <v>0</v>
          </cell>
          <cell r="Z16">
            <v>0</v>
          </cell>
          <cell r="AA16">
            <v>0</v>
          </cell>
          <cell r="AB16">
            <v>0</v>
          </cell>
          <cell r="AC16">
            <v>0</v>
          </cell>
          <cell r="AD16">
            <v>0</v>
          </cell>
          <cell r="AE16">
            <v>0</v>
          </cell>
          <cell r="AG16">
            <v>0</v>
          </cell>
          <cell r="AH16">
            <v>0</v>
          </cell>
          <cell r="AI16">
            <v>0</v>
          </cell>
          <cell r="AJ16">
            <v>0</v>
          </cell>
          <cell r="AK16">
            <v>0</v>
          </cell>
          <cell r="AL16">
            <v>0</v>
          </cell>
          <cell r="AM16">
            <v>0</v>
          </cell>
          <cell r="AN16">
            <v>0</v>
          </cell>
          <cell r="AO16">
            <v>0</v>
          </cell>
          <cell r="AP16">
            <v>0</v>
          </cell>
          <cell r="AQ16">
            <v>0</v>
          </cell>
          <cell r="AR16">
            <v>0</v>
          </cell>
          <cell r="AS16">
            <v>0</v>
          </cell>
        </row>
        <row r="17">
          <cell r="B17" t="str">
            <v>ONIR</v>
          </cell>
          <cell r="D17" t="str">
            <v>Glanbia Nutritional Optimum (GNIL)</v>
          </cell>
          <cell r="E17">
            <v>0</v>
          </cell>
          <cell r="F17">
            <v>0</v>
          </cell>
          <cell r="G17">
            <v>0</v>
          </cell>
          <cell r="H17">
            <v>0</v>
          </cell>
          <cell r="I17">
            <v>0</v>
          </cell>
          <cell r="J17">
            <v>0</v>
          </cell>
          <cell r="K17">
            <v>0</v>
          </cell>
          <cell r="L17">
            <v>0</v>
          </cell>
          <cell r="M17">
            <v>0</v>
          </cell>
          <cell r="N17">
            <v>0</v>
          </cell>
          <cell r="O17">
            <v>0</v>
          </cell>
          <cell r="P17">
            <v>0</v>
          </cell>
          <cell r="Q17">
            <v>0</v>
          </cell>
          <cell r="S17">
            <v>0</v>
          </cell>
          <cell r="T17">
            <v>0</v>
          </cell>
          <cell r="U17">
            <v>0</v>
          </cell>
          <cell r="V17">
            <v>0</v>
          </cell>
          <cell r="W17">
            <v>0</v>
          </cell>
          <cell r="X17">
            <v>0</v>
          </cell>
          <cell r="Y17">
            <v>0</v>
          </cell>
          <cell r="Z17">
            <v>0</v>
          </cell>
          <cell r="AA17">
            <v>0</v>
          </cell>
          <cell r="AB17">
            <v>0</v>
          </cell>
          <cell r="AC17">
            <v>0</v>
          </cell>
          <cell r="AD17">
            <v>0</v>
          </cell>
          <cell r="AE17">
            <v>0</v>
          </cell>
          <cell r="AG17">
            <v>0</v>
          </cell>
          <cell r="AH17">
            <v>0</v>
          </cell>
          <cell r="AI17">
            <v>0</v>
          </cell>
          <cell r="AJ17">
            <v>0</v>
          </cell>
          <cell r="AK17">
            <v>0</v>
          </cell>
          <cell r="AL17">
            <v>0</v>
          </cell>
          <cell r="AM17">
            <v>0</v>
          </cell>
          <cell r="AN17">
            <v>0</v>
          </cell>
          <cell r="AO17">
            <v>0</v>
          </cell>
          <cell r="AP17">
            <v>0</v>
          </cell>
          <cell r="AQ17">
            <v>0</v>
          </cell>
          <cell r="AR17">
            <v>0</v>
          </cell>
          <cell r="AS17">
            <v>0</v>
          </cell>
        </row>
        <row r="18">
          <cell r="B18" t="str">
            <v>ONUK</v>
          </cell>
          <cell r="D18" t="str">
            <v>Optimum Nutrition EMEA Ltd</v>
          </cell>
          <cell r="E18">
            <v>0</v>
          </cell>
          <cell r="F18">
            <v>0</v>
          </cell>
          <cell r="G18">
            <v>0</v>
          </cell>
          <cell r="H18">
            <v>0</v>
          </cell>
          <cell r="I18">
            <v>0</v>
          </cell>
          <cell r="J18">
            <v>0</v>
          </cell>
          <cell r="K18">
            <v>0</v>
          </cell>
          <cell r="L18">
            <v>0</v>
          </cell>
          <cell r="M18">
            <v>0</v>
          </cell>
          <cell r="N18">
            <v>0</v>
          </cell>
          <cell r="O18">
            <v>0</v>
          </cell>
          <cell r="P18">
            <v>0</v>
          </cell>
          <cell r="Q18">
            <v>0</v>
          </cell>
          <cell r="S18">
            <v>0</v>
          </cell>
          <cell r="T18">
            <v>0</v>
          </cell>
          <cell r="U18">
            <v>0</v>
          </cell>
          <cell r="V18">
            <v>0</v>
          </cell>
          <cell r="W18">
            <v>0</v>
          </cell>
          <cell r="X18">
            <v>0</v>
          </cell>
          <cell r="Y18">
            <v>0</v>
          </cell>
          <cell r="Z18">
            <v>0</v>
          </cell>
          <cell r="AA18">
            <v>0</v>
          </cell>
          <cell r="AB18">
            <v>0</v>
          </cell>
          <cell r="AC18">
            <v>0</v>
          </cell>
          <cell r="AD18">
            <v>0</v>
          </cell>
          <cell r="AE18">
            <v>0</v>
          </cell>
          <cell r="AG18">
            <v>0</v>
          </cell>
          <cell r="AH18">
            <v>0</v>
          </cell>
          <cell r="AI18">
            <v>0</v>
          </cell>
          <cell r="AJ18">
            <v>0</v>
          </cell>
          <cell r="AK18">
            <v>0</v>
          </cell>
          <cell r="AL18">
            <v>0</v>
          </cell>
          <cell r="AM18">
            <v>0</v>
          </cell>
          <cell r="AN18">
            <v>0</v>
          </cell>
          <cell r="AO18">
            <v>0</v>
          </cell>
          <cell r="AP18">
            <v>0</v>
          </cell>
          <cell r="AQ18">
            <v>0</v>
          </cell>
          <cell r="AR18">
            <v>0</v>
          </cell>
          <cell r="AS18">
            <v>0</v>
          </cell>
        </row>
        <row r="19">
          <cell r="B19" t="str">
            <v>PNAG</v>
          </cell>
          <cell r="D19" t="str">
            <v>Amazing Grass 6041760</v>
          </cell>
          <cell r="E19">
            <v>8.8910000000000003E-2</v>
          </cell>
          <cell r="F19">
            <v>0</v>
          </cell>
          <cell r="G19">
            <v>8.8910000000000003E-2</v>
          </cell>
          <cell r="H19">
            <v>0</v>
          </cell>
          <cell r="I19">
            <v>8.8910000000000003E-2</v>
          </cell>
          <cell r="J19">
            <v>0</v>
          </cell>
          <cell r="K19">
            <v>8.8910000000000003E-2</v>
          </cell>
          <cell r="L19">
            <v>39.968980000000002</v>
          </cell>
          <cell r="M19">
            <v>-39.880070000000003</v>
          </cell>
          <cell r="N19">
            <v>-39.968980000000002</v>
          </cell>
          <cell r="O19">
            <v>0</v>
          </cell>
          <cell r="P19">
            <v>0</v>
          </cell>
          <cell r="Q19">
            <v>-39.968980000000002</v>
          </cell>
          <cell r="S19">
            <v>16.334119999999999</v>
          </cell>
          <cell r="T19">
            <v>0</v>
          </cell>
          <cell r="U19">
            <v>16.334119999999999</v>
          </cell>
          <cell r="V19">
            <v>0</v>
          </cell>
          <cell r="W19">
            <v>16.334119999999999</v>
          </cell>
          <cell r="X19">
            <v>0</v>
          </cell>
          <cell r="Y19">
            <v>16.334119999999999</v>
          </cell>
          <cell r="Z19">
            <v>39.968980000000002</v>
          </cell>
          <cell r="AA19">
            <v>-23.634860000000003</v>
          </cell>
          <cell r="AB19">
            <v>-39.968980000000002</v>
          </cell>
          <cell r="AC19">
            <v>0</v>
          </cell>
          <cell r="AD19">
            <v>0</v>
          </cell>
          <cell r="AE19">
            <v>-39.968980000000002</v>
          </cell>
          <cell r="AG19">
            <v>15.33934</v>
          </cell>
          <cell r="AH19">
            <v>0</v>
          </cell>
          <cell r="AI19">
            <v>15.33934</v>
          </cell>
          <cell r="AJ19">
            <v>0</v>
          </cell>
          <cell r="AK19">
            <v>15.33934</v>
          </cell>
          <cell r="AL19">
            <v>0</v>
          </cell>
          <cell r="AM19">
            <v>15.33934</v>
          </cell>
          <cell r="AN19">
            <v>0</v>
          </cell>
          <cell r="AO19">
            <v>15.33934</v>
          </cell>
          <cell r="AP19">
            <v>0</v>
          </cell>
          <cell r="AQ19">
            <v>0</v>
          </cell>
          <cell r="AR19">
            <v>0</v>
          </cell>
          <cell r="AS19">
            <v>0</v>
          </cell>
        </row>
        <row r="20">
          <cell r="B20" t="str">
            <v>PNAU</v>
          </cell>
          <cell r="D20" t="str">
            <v>Performance Nutrition Australia</v>
          </cell>
          <cell r="E20">
            <v>1.7998700000000001</v>
          </cell>
          <cell r="F20">
            <v>0</v>
          </cell>
          <cell r="G20">
            <v>1.7998700000000001</v>
          </cell>
          <cell r="H20">
            <v>0</v>
          </cell>
          <cell r="I20">
            <v>1.7998700000000001</v>
          </cell>
          <cell r="J20">
            <v>0</v>
          </cell>
          <cell r="K20">
            <v>1.7998700000000001</v>
          </cell>
          <cell r="L20">
            <v>16.301200000000001</v>
          </cell>
          <cell r="M20">
            <v>-14.501330000000001</v>
          </cell>
          <cell r="N20">
            <v>-16.301200000000001</v>
          </cell>
          <cell r="O20">
            <v>0</v>
          </cell>
          <cell r="P20">
            <v>0</v>
          </cell>
          <cell r="Q20">
            <v>-16.301200000000001</v>
          </cell>
          <cell r="S20">
            <v>16.275470000000002</v>
          </cell>
          <cell r="T20">
            <v>0</v>
          </cell>
          <cell r="U20">
            <v>16.275470000000002</v>
          </cell>
          <cell r="V20">
            <v>0</v>
          </cell>
          <cell r="W20">
            <v>16.275470000000002</v>
          </cell>
          <cell r="X20">
            <v>0</v>
          </cell>
          <cell r="Y20">
            <v>16.275470000000002</v>
          </cell>
          <cell r="Z20">
            <v>16.301200000000001</v>
          </cell>
          <cell r="AA20">
            <v>-2.5729999999999364E-2</v>
          </cell>
          <cell r="AB20">
            <v>-16.301200000000001</v>
          </cell>
          <cell r="AC20">
            <v>0</v>
          </cell>
          <cell r="AD20">
            <v>0</v>
          </cell>
          <cell r="AE20">
            <v>-16.301200000000001</v>
          </cell>
          <cell r="AG20">
            <v>7.4487800000000011</v>
          </cell>
          <cell r="AH20">
            <v>0</v>
          </cell>
          <cell r="AI20">
            <v>7.4487800000000011</v>
          </cell>
          <cell r="AJ20">
            <v>0</v>
          </cell>
          <cell r="AK20">
            <v>7.4487800000000011</v>
          </cell>
          <cell r="AL20">
            <v>0</v>
          </cell>
          <cell r="AM20">
            <v>7.4487800000000011</v>
          </cell>
          <cell r="AN20">
            <v>0</v>
          </cell>
          <cell r="AO20">
            <v>7.4487800000000011</v>
          </cell>
          <cell r="AP20">
            <v>0</v>
          </cell>
          <cell r="AQ20">
            <v>0</v>
          </cell>
          <cell r="AR20">
            <v>0</v>
          </cell>
          <cell r="AS20">
            <v>0</v>
          </cell>
        </row>
        <row r="21">
          <cell r="B21" t="str">
            <v>PNBE</v>
          </cell>
          <cell r="D21" t="str">
            <v>Performance Nutrition Isopure Bel SPRL</v>
          </cell>
          <cell r="E21">
            <v>0</v>
          </cell>
          <cell r="F21">
            <v>0</v>
          </cell>
          <cell r="G21">
            <v>0</v>
          </cell>
          <cell r="H21">
            <v>0</v>
          </cell>
          <cell r="I21">
            <v>0</v>
          </cell>
          <cell r="J21">
            <v>0</v>
          </cell>
          <cell r="K21">
            <v>0</v>
          </cell>
          <cell r="L21">
            <v>0</v>
          </cell>
          <cell r="M21">
            <v>0</v>
          </cell>
          <cell r="N21">
            <v>0</v>
          </cell>
          <cell r="O21">
            <v>0</v>
          </cell>
          <cell r="P21">
            <v>0</v>
          </cell>
          <cell r="Q21">
            <v>0</v>
          </cell>
          <cell r="S21">
            <v>0</v>
          </cell>
          <cell r="T21">
            <v>0</v>
          </cell>
          <cell r="U21">
            <v>0</v>
          </cell>
          <cell r="V21">
            <v>0</v>
          </cell>
          <cell r="W21">
            <v>0</v>
          </cell>
          <cell r="X21">
            <v>0</v>
          </cell>
          <cell r="Y21">
            <v>0</v>
          </cell>
          <cell r="Z21">
            <v>0</v>
          </cell>
          <cell r="AA21">
            <v>0</v>
          </cell>
          <cell r="AB21">
            <v>0</v>
          </cell>
          <cell r="AC21">
            <v>0</v>
          </cell>
          <cell r="AD21">
            <v>0</v>
          </cell>
          <cell r="AE21">
            <v>0</v>
          </cell>
          <cell r="AG21">
            <v>0</v>
          </cell>
          <cell r="AH21">
            <v>0</v>
          </cell>
          <cell r="AI21">
            <v>0</v>
          </cell>
          <cell r="AJ21">
            <v>0</v>
          </cell>
          <cell r="AK21">
            <v>0</v>
          </cell>
          <cell r="AL21">
            <v>0</v>
          </cell>
          <cell r="AM21">
            <v>0</v>
          </cell>
          <cell r="AN21">
            <v>0</v>
          </cell>
          <cell r="AO21">
            <v>0</v>
          </cell>
          <cell r="AP21">
            <v>0</v>
          </cell>
          <cell r="AQ21">
            <v>0</v>
          </cell>
          <cell r="AR21">
            <v>0</v>
          </cell>
          <cell r="AS21">
            <v>0</v>
          </cell>
        </row>
        <row r="22">
          <cell r="B22" t="str">
            <v>PNBG</v>
          </cell>
          <cell r="D22" t="str">
            <v>Body &amp; Fit Nutrition GmbH (Germany)</v>
          </cell>
          <cell r="E22">
            <v>0</v>
          </cell>
          <cell r="F22">
            <v>0</v>
          </cell>
          <cell r="G22">
            <v>0</v>
          </cell>
          <cell r="H22">
            <v>0</v>
          </cell>
          <cell r="I22">
            <v>0</v>
          </cell>
          <cell r="J22">
            <v>0</v>
          </cell>
          <cell r="K22">
            <v>0</v>
          </cell>
          <cell r="L22">
            <v>0</v>
          </cell>
          <cell r="M22">
            <v>0</v>
          </cell>
          <cell r="N22">
            <v>0</v>
          </cell>
          <cell r="O22">
            <v>0</v>
          </cell>
          <cell r="P22">
            <v>0</v>
          </cell>
          <cell r="Q22">
            <v>0</v>
          </cell>
          <cell r="S22">
            <v>0</v>
          </cell>
          <cell r="T22">
            <v>0</v>
          </cell>
          <cell r="U22">
            <v>0</v>
          </cell>
          <cell r="V22">
            <v>0</v>
          </cell>
          <cell r="W22">
            <v>0</v>
          </cell>
          <cell r="X22">
            <v>0</v>
          </cell>
          <cell r="Y22">
            <v>0</v>
          </cell>
          <cell r="Z22">
            <v>0</v>
          </cell>
          <cell r="AA22">
            <v>0</v>
          </cell>
          <cell r="AB22">
            <v>0</v>
          </cell>
          <cell r="AC22">
            <v>0</v>
          </cell>
          <cell r="AD22">
            <v>0</v>
          </cell>
          <cell r="AE22">
            <v>0</v>
          </cell>
          <cell r="AG22">
            <v>0</v>
          </cell>
          <cell r="AH22">
            <v>0</v>
          </cell>
          <cell r="AI22">
            <v>0</v>
          </cell>
          <cell r="AJ22">
            <v>0</v>
          </cell>
          <cell r="AK22">
            <v>0</v>
          </cell>
          <cell r="AL22">
            <v>0</v>
          </cell>
          <cell r="AM22">
            <v>0</v>
          </cell>
          <cell r="AN22">
            <v>0</v>
          </cell>
          <cell r="AO22">
            <v>0</v>
          </cell>
          <cell r="AP22">
            <v>0</v>
          </cell>
          <cell r="AQ22">
            <v>0</v>
          </cell>
          <cell r="AR22">
            <v>0</v>
          </cell>
          <cell r="AS22">
            <v>0</v>
          </cell>
        </row>
        <row r="23">
          <cell r="B23" t="str">
            <v>PNBH</v>
          </cell>
          <cell r="D23" t="str">
            <v>Body &amp; Fit Vastgoed BV (Holding)</v>
          </cell>
          <cell r="E23">
            <v>0</v>
          </cell>
          <cell r="F23">
            <v>0</v>
          </cell>
          <cell r="G23">
            <v>0</v>
          </cell>
          <cell r="H23">
            <v>0</v>
          </cell>
          <cell r="I23">
            <v>0</v>
          </cell>
          <cell r="J23">
            <v>0</v>
          </cell>
          <cell r="K23">
            <v>0</v>
          </cell>
          <cell r="L23">
            <v>0</v>
          </cell>
          <cell r="M23">
            <v>0</v>
          </cell>
          <cell r="N23">
            <v>0</v>
          </cell>
          <cell r="O23">
            <v>0</v>
          </cell>
          <cell r="P23">
            <v>0</v>
          </cell>
          <cell r="Q23">
            <v>0</v>
          </cell>
          <cell r="S23">
            <v>0</v>
          </cell>
          <cell r="T23">
            <v>0</v>
          </cell>
          <cell r="U23">
            <v>0</v>
          </cell>
          <cell r="V23">
            <v>0</v>
          </cell>
          <cell r="W23">
            <v>0</v>
          </cell>
          <cell r="X23">
            <v>0</v>
          </cell>
          <cell r="Y23">
            <v>0</v>
          </cell>
          <cell r="Z23">
            <v>0</v>
          </cell>
          <cell r="AA23">
            <v>0</v>
          </cell>
          <cell r="AB23">
            <v>0</v>
          </cell>
          <cell r="AC23">
            <v>0</v>
          </cell>
          <cell r="AD23">
            <v>0</v>
          </cell>
          <cell r="AE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4">
          <cell r="B24" t="str">
            <v>PNBN</v>
          </cell>
          <cell r="D24" t="str">
            <v>Body &amp; Fit Sportsnutrition BV (Netherlands)</v>
          </cell>
          <cell r="E24">
            <v>55.995809999999999</v>
          </cell>
          <cell r="F24">
            <v>0</v>
          </cell>
          <cell r="G24">
            <v>55.995809999999999</v>
          </cell>
          <cell r="H24">
            <v>0</v>
          </cell>
          <cell r="I24">
            <v>55.995809999999999</v>
          </cell>
          <cell r="J24">
            <v>0</v>
          </cell>
          <cell r="K24">
            <v>55.995809999999999</v>
          </cell>
          <cell r="L24">
            <v>850.18497000000002</v>
          </cell>
          <cell r="M24">
            <v>-794.18916000000002</v>
          </cell>
          <cell r="N24">
            <v>-850.18497000000002</v>
          </cell>
          <cell r="O24">
            <v>0</v>
          </cell>
          <cell r="P24">
            <v>0</v>
          </cell>
          <cell r="Q24">
            <v>-850.18497000000002</v>
          </cell>
          <cell r="S24">
            <v>601.74446</v>
          </cell>
          <cell r="T24">
            <v>0</v>
          </cell>
          <cell r="U24">
            <v>601.74446</v>
          </cell>
          <cell r="V24">
            <v>0</v>
          </cell>
          <cell r="W24">
            <v>601.74446</v>
          </cell>
          <cell r="X24">
            <v>0</v>
          </cell>
          <cell r="Y24">
            <v>601.74446</v>
          </cell>
          <cell r="Z24">
            <v>850.18497000000002</v>
          </cell>
          <cell r="AA24">
            <v>-248.44051000000002</v>
          </cell>
          <cell r="AB24">
            <v>-850.18497000000002</v>
          </cell>
          <cell r="AC24">
            <v>0</v>
          </cell>
          <cell r="AD24">
            <v>0</v>
          </cell>
          <cell r="AE24">
            <v>-850.18497000000002</v>
          </cell>
          <cell r="AG24">
            <v>316.89795000000004</v>
          </cell>
          <cell r="AH24">
            <v>0</v>
          </cell>
          <cell r="AI24">
            <v>316.89795000000004</v>
          </cell>
          <cell r="AJ24">
            <v>0</v>
          </cell>
          <cell r="AK24">
            <v>316.89795000000004</v>
          </cell>
          <cell r="AL24">
            <v>0</v>
          </cell>
          <cell r="AM24">
            <v>316.89795000000004</v>
          </cell>
          <cell r="AN24">
            <v>0</v>
          </cell>
          <cell r="AO24">
            <v>316.89795000000004</v>
          </cell>
          <cell r="AP24">
            <v>0</v>
          </cell>
          <cell r="AQ24">
            <v>0</v>
          </cell>
          <cell r="AR24">
            <v>0</v>
          </cell>
          <cell r="AS24">
            <v>0</v>
          </cell>
        </row>
        <row r="25">
          <cell r="B25" t="str">
            <v>PNBR</v>
          </cell>
          <cell r="D25" t="str">
            <v>Glanbia Marketing de Produtos de Nutrica</v>
          </cell>
          <cell r="E25">
            <v>0.11873</v>
          </cell>
          <cell r="F25">
            <v>0</v>
          </cell>
          <cell r="G25">
            <v>0.11873</v>
          </cell>
          <cell r="H25">
            <v>0</v>
          </cell>
          <cell r="I25">
            <v>0.11873</v>
          </cell>
          <cell r="J25">
            <v>0</v>
          </cell>
          <cell r="K25">
            <v>0.11873</v>
          </cell>
          <cell r="L25">
            <v>1.3912200000000001</v>
          </cell>
          <cell r="M25">
            <v>-1.2724900000000001</v>
          </cell>
          <cell r="N25">
            <v>-1.3912200000000001</v>
          </cell>
          <cell r="O25">
            <v>0</v>
          </cell>
          <cell r="P25">
            <v>0</v>
          </cell>
          <cell r="Q25">
            <v>-1.3912200000000001</v>
          </cell>
          <cell r="S25">
            <v>1.4071300000000002</v>
          </cell>
          <cell r="T25">
            <v>0</v>
          </cell>
          <cell r="U25">
            <v>1.4071300000000002</v>
          </cell>
          <cell r="V25">
            <v>0</v>
          </cell>
          <cell r="W25">
            <v>1.4071300000000002</v>
          </cell>
          <cell r="X25">
            <v>0</v>
          </cell>
          <cell r="Y25">
            <v>1.4071300000000002</v>
          </cell>
          <cell r="Z25">
            <v>1.3912200000000001</v>
          </cell>
          <cell r="AA25">
            <v>1.5910000000000091E-2</v>
          </cell>
          <cell r="AB25">
            <v>-1.3912200000000001</v>
          </cell>
          <cell r="AC25">
            <v>0</v>
          </cell>
          <cell r="AD25">
            <v>0</v>
          </cell>
          <cell r="AE25">
            <v>-1.3912200000000001</v>
          </cell>
          <cell r="AG25">
            <v>0.68140999999999996</v>
          </cell>
          <cell r="AH25">
            <v>0</v>
          </cell>
          <cell r="AI25">
            <v>0.68140999999999996</v>
          </cell>
          <cell r="AJ25">
            <v>0</v>
          </cell>
          <cell r="AK25">
            <v>0.68140999999999996</v>
          </cell>
          <cell r="AL25">
            <v>0</v>
          </cell>
          <cell r="AM25">
            <v>0.68140999999999996</v>
          </cell>
          <cell r="AN25">
            <v>0</v>
          </cell>
          <cell r="AO25">
            <v>0.68140999999999996</v>
          </cell>
          <cell r="AP25">
            <v>0</v>
          </cell>
          <cell r="AQ25">
            <v>0</v>
          </cell>
          <cell r="AR25">
            <v>0</v>
          </cell>
          <cell r="AS25">
            <v>0</v>
          </cell>
        </row>
        <row r="26">
          <cell r="B26" t="str">
            <v>PNCA</v>
          </cell>
          <cell r="D26" t="str">
            <v>Glanbia Performance Nutrition Canada Inc</v>
          </cell>
          <cell r="E26">
            <v>0</v>
          </cell>
          <cell r="F26">
            <v>0</v>
          </cell>
          <cell r="G26">
            <v>0</v>
          </cell>
          <cell r="H26">
            <v>0</v>
          </cell>
          <cell r="I26">
            <v>0</v>
          </cell>
          <cell r="J26">
            <v>0</v>
          </cell>
          <cell r="K26">
            <v>0</v>
          </cell>
          <cell r="L26">
            <v>0</v>
          </cell>
          <cell r="M26">
            <v>0</v>
          </cell>
          <cell r="N26">
            <v>0</v>
          </cell>
          <cell r="O26">
            <v>0</v>
          </cell>
          <cell r="P26">
            <v>0</v>
          </cell>
          <cell r="Q26">
            <v>0</v>
          </cell>
          <cell r="S26">
            <v>0</v>
          </cell>
          <cell r="T26">
            <v>0</v>
          </cell>
          <cell r="U26">
            <v>0</v>
          </cell>
          <cell r="V26">
            <v>0</v>
          </cell>
          <cell r="W26">
            <v>0</v>
          </cell>
          <cell r="X26">
            <v>0</v>
          </cell>
          <cell r="Y26">
            <v>0</v>
          </cell>
          <cell r="Z26">
            <v>0</v>
          </cell>
          <cell r="AA26">
            <v>0</v>
          </cell>
          <cell r="AB26">
            <v>0</v>
          </cell>
          <cell r="AC26">
            <v>0</v>
          </cell>
          <cell r="AD26">
            <v>0</v>
          </cell>
          <cell r="AE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7">
          <cell r="B27" t="str">
            <v>PNCE</v>
          </cell>
          <cell r="D27" t="str">
            <v>PN Acquisition Shell CO Eur</v>
          </cell>
          <cell r="E27">
            <v>0</v>
          </cell>
          <cell r="F27">
            <v>0</v>
          </cell>
          <cell r="G27">
            <v>0</v>
          </cell>
          <cell r="H27">
            <v>0</v>
          </cell>
          <cell r="I27">
            <v>0</v>
          </cell>
          <cell r="J27">
            <v>0</v>
          </cell>
          <cell r="K27">
            <v>0</v>
          </cell>
          <cell r="L27">
            <v>0</v>
          </cell>
          <cell r="M27">
            <v>0</v>
          </cell>
          <cell r="N27">
            <v>0</v>
          </cell>
          <cell r="O27">
            <v>0</v>
          </cell>
          <cell r="P27">
            <v>0</v>
          </cell>
          <cell r="Q27">
            <v>0</v>
          </cell>
          <cell r="S27">
            <v>0</v>
          </cell>
          <cell r="T27">
            <v>0</v>
          </cell>
          <cell r="U27">
            <v>0</v>
          </cell>
          <cell r="V27">
            <v>0</v>
          </cell>
          <cell r="W27">
            <v>0</v>
          </cell>
          <cell r="X27">
            <v>0</v>
          </cell>
          <cell r="Y27">
            <v>0</v>
          </cell>
          <cell r="Z27">
            <v>0</v>
          </cell>
          <cell r="AA27">
            <v>0</v>
          </cell>
          <cell r="AB27">
            <v>0</v>
          </cell>
          <cell r="AC27">
            <v>0</v>
          </cell>
          <cell r="AD27">
            <v>0</v>
          </cell>
          <cell r="AE27">
            <v>0</v>
          </cell>
          <cell r="AG27">
            <v>0</v>
          </cell>
          <cell r="AH27">
            <v>0</v>
          </cell>
          <cell r="AI27">
            <v>0</v>
          </cell>
          <cell r="AJ27">
            <v>0</v>
          </cell>
          <cell r="AK27">
            <v>0</v>
          </cell>
          <cell r="AL27">
            <v>0</v>
          </cell>
          <cell r="AM27">
            <v>0</v>
          </cell>
          <cell r="AN27">
            <v>0</v>
          </cell>
          <cell r="AO27">
            <v>0</v>
          </cell>
          <cell r="AP27">
            <v>0</v>
          </cell>
          <cell r="AQ27">
            <v>0</v>
          </cell>
          <cell r="AR27">
            <v>0</v>
          </cell>
          <cell r="AS27">
            <v>0</v>
          </cell>
        </row>
        <row r="28">
          <cell r="B28" t="str">
            <v>PNCN</v>
          </cell>
          <cell r="D28" t="str">
            <v>GPN Trading (Shanghai) Co Ltd</v>
          </cell>
          <cell r="E28">
            <v>0.51417000000000013</v>
          </cell>
          <cell r="F28">
            <v>0</v>
          </cell>
          <cell r="G28">
            <v>0.51417000000000013</v>
          </cell>
          <cell r="H28">
            <v>0</v>
          </cell>
          <cell r="I28">
            <v>0.51417000000000013</v>
          </cell>
          <cell r="J28">
            <v>0</v>
          </cell>
          <cell r="K28">
            <v>0.51417000000000013</v>
          </cell>
          <cell r="L28">
            <v>15.50432</v>
          </cell>
          <cell r="M28">
            <v>-14.99015</v>
          </cell>
          <cell r="N28">
            <v>-15.50432</v>
          </cell>
          <cell r="O28">
            <v>0</v>
          </cell>
          <cell r="P28">
            <v>0</v>
          </cell>
          <cell r="Q28">
            <v>-15.50432</v>
          </cell>
          <cell r="S28">
            <v>8.7914200000000005</v>
          </cell>
          <cell r="T28">
            <v>0</v>
          </cell>
          <cell r="U28">
            <v>8.7914200000000005</v>
          </cell>
          <cell r="V28">
            <v>0</v>
          </cell>
          <cell r="W28">
            <v>8.7914200000000005</v>
          </cell>
          <cell r="X28">
            <v>0</v>
          </cell>
          <cell r="Y28">
            <v>8.7914200000000005</v>
          </cell>
          <cell r="Z28">
            <v>15.50432</v>
          </cell>
          <cell r="AA28">
            <v>-6.7128999999999994</v>
          </cell>
          <cell r="AB28">
            <v>-15.50432</v>
          </cell>
          <cell r="AC28">
            <v>0</v>
          </cell>
          <cell r="AD28">
            <v>0</v>
          </cell>
          <cell r="AE28">
            <v>-15.50432</v>
          </cell>
          <cell r="AG28">
            <v>5.4683400000000004</v>
          </cell>
          <cell r="AH28">
            <v>0</v>
          </cell>
          <cell r="AI28">
            <v>5.4683400000000004</v>
          </cell>
          <cell r="AJ28">
            <v>0</v>
          </cell>
          <cell r="AK28">
            <v>5.4683400000000004</v>
          </cell>
          <cell r="AL28">
            <v>0</v>
          </cell>
          <cell r="AM28">
            <v>5.4683400000000004</v>
          </cell>
          <cell r="AN28">
            <v>0</v>
          </cell>
          <cell r="AO28">
            <v>5.4683400000000004</v>
          </cell>
          <cell r="AP28">
            <v>0</v>
          </cell>
          <cell r="AQ28">
            <v>0</v>
          </cell>
          <cell r="AR28">
            <v>0</v>
          </cell>
          <cell r="AS28">
            <v>0</v>
          </cell>
        </row>
        <row r="29">
          <cell r="B29" t="str">
            <v>PNCU</v>
          </cell>
          <cell r="D29" t="str">
            <v>PN Acq. Shell Co USD</v>
          </cell>
          <cell r="E29">
            <v>0</v>
          </cell>
          <cell r="F29">
            <v>0</v>
          </cell>
          <cell r="G29">
            <v>0</v>
          </cell>
          <cell r="H29">
            <v>0</v>
          </cell>
          <cell r="I29">
            <v>0</v>
          </cell>
          <cell r="J29">
            <v>0</v>
          </cell>
          <cell r="K29">
            <v>0</v>
          </cell>
          <cell r="L29">
            <v>0</v>
          </cell>
          <cell r="M29">
            <v>0</v>
          </cell>
          <cell r="N29">
            <v>0</v>
          </cell>
          <cell r="O29">
            <v>0</v>
          </cell>
          <cell r="P29">
            <v>0</v>
          </cell>
          <cell r="Q29">
            <v>0</v>
          </cell>
          <cell r="S29">
            <v>0</v>
          </cell>
          <cell r="T29">
            <v>0</v>
          </cell>
          <cell r="U29">
            <v>0</v>
          </cell>
          <cell r="V29">
            <v>0</v>
          </cell>
          <cell r="W29">
            <v>0</v>
          </cell>
          <cell r="X29">
            <v>0</v>
          </cell>
          <cell r="Y29">
            <v>0</v>
          </cell>
          <cell r="Z29">
            <v>0</v>
          </cell>
          <cell r="AA29">
            <v>0</v>
          </cell>
          <cell r="AB29">
            <v>0</v>
          </cell>
          <cell r="AC29">
            <v>0</v>
          </cell>
          <cell r="AD29">
            <v>0</v>
          </cell>
          <cell r="AE29">
            <v>0</v>
          </cell>
          <cell r="AG29">
            <v>0</v>
          </cell>
          <cell r="AH29">
            <v>0</v>
          </cell>
          <cell r="AI29">
            <v>0</v>
          </cell>
          <cell r="AJ29">
            <v>0</v>
          </cell>
          <cell r="AK29">
            <v>0</v>
          </cell>
          <cell r="AL29">
            <v>0</v>
          </cell>
          <cell r="AM29">
            <v>0</v>
          </cell>
          <cell r="AN29">
            <v>0</v>
          </cell>
          <cell r="AO29">
            <v>0</v>
          </cell>
          <cell r="AP29">
            <v>0</v>
          </cell>
          <cell r="AQ29">
            <v>0</v>
          </cell>
          <cell r="AR29">
            <v>0</v>
          </cell>
          <cell r="AS29">
            <v>0</v>
          </cell>
        </row>
        <row r="30">
          <cell r="B30" t="str">
            <v>PNDE</v>
          </cell>
          <cell r="D30" t="str">
            <v>Glanbia Performance Nutrition GmbH</v>
          </cell>
          <cell r="E30">
            <v>0</v>
          </cell>
          <cell r="F30">
            <v>0</v>
          </cell>
          <cell r="G30">
            <v>0</v>
          </cell>
          <cell r="H30">
            <v>0</v>
          </cell>
          <cell r="I30">
            <v>0</v>
          </cell>
          <cell r="J30">
            <v>0</v>
          </cell>
          <cell r="K30">
            <v>0</v>
          </cell>
          <cell r="L30">
            <v>0</v>
          </cell>
          <cell r="M30">
            <v>0</v>
          </cell>
          <cell r="N30">
            <v>0</v>
          </cell>
          <cell r="O30">
            <v>0</v>
          </cell>
          <cell r="P30">
            <v>0</v>
          </cell>
          <cell r="Q30">
            <v>0</v>
          </cell>
          <cell r="S30">
            <v>0</v>
          </cell>
          <cell r="T30">
            <v>0</v>
          </cell>
          <cell r="U30">
            <v>0</v>
          </cell>
          <cell r="V30">
            <v>0</v>
          </cell>
          <cell r="W30">
            <v>0</v>
          </cell>
          <cell r="X30">
            <v>0</v>
          </cell>
          <cell r="Y30">
            <v>0</v>
          </cell>
          <cell r="Z30">
            <v>0</v>
          </cell>
          <cell r="AA30">
            <v>0</v>
          </cell>
          <cell r="AB30">
            <v>0</v>
          </cell>
          <cell r="AC30">
            <v>0</v>
          </cell>
          <cell r="AD30">
            <v>0</v>
          </cell>
          <cell r="AE30">
            <v>0</v>
          </cell>
          <cell r="AG30">
            <v>0</v>
          </cell>
          <cell r="AH30">
            <v>0</v>
          </cell>
          <cell r="AI30">
            <v>0</v>
          </cell>
          <cell r="AJ30">
            <v>0</v>
          </cell>
          <cell r="AK30">
            <v>0</v>
          </cell>
          <cell r="AL30">
            <v>0</v>
          </cell>
          <cell r="AM30">
            <v>0</v>
          </cell>
          <cell r="AN30">
            <v>0</v>
          </cell>
          <cell r="AO30">
            <v>0</v>
          </cell>
          <cell r="AP30">
            <v>0</v>
          </cell>
          <cell r="AQ30">
            <v>0</v>
          </cell>
          <cell r="AR30">
            <v>0</v>
          </cell>
          <cell r="AS30">
            <v>0</v>
          </cell>
        </row>
        <row r="31">
          <cell r="B31" t="str">
            <v>PNDH</v>
          </cell>
          <cell r="D31" t="str">
            <v>Nutramino Holding ApS</v>
          </cell>
          <cell r="E31">
            <v>0</v>
          </cell>
          <cell r="F31">
            <v>0</v>
          </cell>
          <cell r="G31">
            <v>0</v>
          </cell>
          <cell r="H31">
            <v>0</v>
          </cell>
          <cell r="I31">
            <v>0</v>
          </cell>
          <cell r="J31">
            <v>0</v>
          </cell>
          <cell r="K31">
            <v>0</v>
          </cell>
          <cell r="L31">
            <v>0</v>
          </cell>
          <cell r="M31">
            <v>0</v>
          </cell>
          <cell r="N31">
            <v>0</v>
          </cell>
          <cell r="O31">
            <v>0</v>
          </cell>
          <cell r="P31">
            <v>0</v>
          </cell>
          <cell r="Q31">
            <v>0</v>
          </cell>
          <cell r="S31">
            <v>0</v>
          </cell>
          <cell r="T31">
            <v>0</v>
          </cell>
          <cell r="U31">
            <v>0</v>
          </cell>
          <cell r="V31">
            <v>0</v>
          </cell>
          <cell r="W31">
            <v>0</v>
          </cell>
          <cell r="X31">
            <v>0</v>
          </cell>
          <cell r="Y31">
            <v>0</v>
          </cell>
          <cell r="Z31">
            <v>0</v>
          </cell>
          <cell r="AA31">
            <v>0</v>
          </cell>
          <cell r="AB31">
            <v>0</v>
          </cell>
          <cell r="AC31">
            <v>0</v>
          </cell>
          <cell r="AD31">
            <v>0</v>
          </cell>
          <cell r="AE31">
            <v>0</v>
          </cell>
          <cell r="AG31">
            <v>0</v>
          </cell>
          <cell r="AH31">
            <v>0</v>
          </cell>
          <cell r="AI31">
            <v>0</v>
          </cell>
          <cell r="AJ31">
            <v>0</v>
          </cell>
          <cell r="AK31">
            <v>0</v>
          </cell>
          <cell r="AL31">
            <v>0</v>
          </cell>
          <cell r="AM31">
            <v>0</v>
          </cell>
          <cell r="AN31">
            <v>0</v>
          </cell>
          <cell r="AO31">
            <v>0</v>
          </cell>
          <cell r="AP31">
            <v>0</v>
          </cell>
          <cell r="AQ31">
            <v>0</v>
          </cell>
          <cell r="AR31">
            <v>0</v>
          </cell>
          <cell r="AS31">
            <v>0</v>
          </cell>
        </row>
        <row r="32">
          <cell r="B32" t="str">
            <v>PNDK</v>
          </cell>
          <cell r="D32" t="str">
            <v>Nutramino Holding ApS (Denmark Trading)</v>
          </cell>
          <cell r="E32">
            <v>2.3443299999999998</v>
          </cell>
          <cell r="F32">
            <v>0</v>
          </cell>
          <cell r="G32">
            <v>2.3443299999999998</v>
          </cell>
          <cell r="H32">
            <v>0</v>
          </cell>
          <cell r="I32">
            <v>2.3443299999999998</v>
          </cell>
          <cell r="J32">
            <v>0</v>
          </cell>
          <cell r="K32">
            <v>2.3443299999999998</v>
          </cell>
          <cell r="L32">
            <v>53.315100000000001</v>
          </cell>
          <cell r="M32">
            <v>-50.970770000000002</v>
          </cell>
          <cell r="N32">
            <v>-53.315100000000001</v>
          </cell>
          <cell r="O32">
            <v>0</v>
          </cell>
          <cell r="P32">
            <v>0</v>
          </cell>
          <cell r="Q32">
            <v>-53.315100000000001</v>
          </cell>
          <cell r="S32">
            <v>28.426680000000001</v>
          </cell>
          <cell r="T32">
            <v>0</v>
          </cell>
          <cell r="U32">
            <v>28.426680000000001</v>
          </cell>
          <cell r="V32">
            <v>0</v>
          </cell>
          <cell r="W32">
            <v>28.426680000000001</v>
          </cell>
          <cell r="X32">
            <v>0</v>
          </cell>
          <cell r="Y32">
            <v>28.426680000000001</v>
          </cell>
          <cell r="Z32">
            <v>53.315100000000001</v>
          </cell>
          <cell r="AA32">
            <v>-24.88842</v>
          </cell>
          <cell r="AB32">
            <v>-53.315100000000001</v>
          </cell>
          <cell r="AC32">
            <v>0</v>
          </cell>
          <cell r="AD32">
            <v>0</v>
          </cell>
          <cell r="AE32">
            <v>-53.315100000000001</v>
          </cell>
          <cell r="AG32">
            <v>15.28908</v>
          </cell>
          <cell r="AH32">
            <v>0</v>
          </cell>
          <cell r="AI32">
            <v>15.28908</v>
          </cell>
          <cell r="AJ32">
            <v>0</v>
          </cell>
          <cell r="AK32">
            <v>15.28908</v>
          </cell>
          <cell r="AL32">
            <v>0</v>
          </cell>
          <cell r="AM32">
            <v>15.28908</v>
          </cell>
          <cell r="AN32">
            <v>0</v>
          </cell>
          <cell r="AO32">
            <v>15.28908</v>
          </cell>
          <cell r="AP32">
            <v>0</v>
          </cell>
          <cell r="AQ32">
            <v>0</v>
          </cell>
          <cell r="AR32">
            <v>0</v>
          </cell>
          <cell r="AS32">
            <v>0</v>
          </cell>
        </row>
        <row r="33">
          <cell r="B33" t="str">
            <v>PNEU</v>
          </cell>
          <cell r="D33" t="str">
            <v>Performance Nutrition EMEA Euro (GNIL)</v>
          </cell>
          <cell r="E33">
            <v>4.4094699999999998</v>
          </cell>
          <cell r="F33">
            <v>0</v>
          </cell>
          <cell r="G33">
            <v>4.4094699999999998</v>
          </cell>
          <cell r="H33">
            <v>0</v>
          </cell>
          <cell r="I33">
            <v>4.4094699999999998</v>
          </cell>
          <cell r="J33">
            <v>0</v>
          </cell>
          <cell r="K33">
            <v>4.4094699999999998</v>
          </cell>
          <cell r="L33">
            <v>60.374389999999998</v>
          </cell>
          <cell r="M33">
            <v>-55.964919999999999</v>
          </cell>
          <cell r="N33">
            <v>-60.374389999999998</v>
          </cell>
          <cell r="O33">
            <v>0</v>
          </cell>
          <cell r="P33">
            <v>0</v>
          </cell>
          <cell r="Q33">
            <v>-60.374389999999998</v>
          </cell>
          <cell r="S33">
            <v>52.691749999999999</v>
          </cell>
          <cell r="T33">
            <v>0</v>
          </cell>
          <cell r="U33">
            <v>52.691749999999999</v>
          </cell>
          <cell r="V33">
            <v>0</v>
          </cell>
          <cell r="W33">
            <v>52.691749999999999</v>
          </cell>
          <cell r="X33">
            <v>0</v>
          </cell>
          <cell r="Y33">
            <v>52.691749999999999</v>
          </cell>
          <cell r="Z33">
            <v>60.374389999999998</v>
          </cell>
          <cell r="AA33">
            <v>-7.6826399999999992</v>
          </cell>
          <cell r="AB33">
            <v>-60.374389999999998</v>
          </cell>
          <cell r="AC33">
            <v>0</v>
          </cell>
          <cell r="AD33">
            <v>0</v>
          </cell>
          <cell r="AE33">
            <v>-60.374389999999998</v>
          </cell>
          <cell r="AG33">
            <v>27.331220000000002</v>
          </cell>
          <cell r="AH33">
            <v>0</v>
          </cell>
          <cell r="AI33">
            <v>27.331220000000002</v>
          </cell>
          <cell r="AJ33">
            <v>0</v>
          </cell>
          <cell r="AK33">
            <v>27.331220000000002</v>
          </cell>
          <cell r="AL33">
            <v>0</v>
          </cell>
          <cell r="AM33">
            <v>27.331220000000002</v>
          </cell>
          <cell r="AN33">
            <v>0</v>
          </cell>
          <cell r="AO33">
            <v>27.331220000000002</v>
          </cell>
          <cell r="AP33">
            <v>0</v>
          </cell>
          <cell r="AQ33">
            <v>0</v>
          </cell>
          <cell r="AR33">
            <v>0</v>
          </cell>
          <cell r="AS33">
            <v>0</v>
          </cell>
        </row>
        <row r="34">
          <cell r="B34" t="str">
            <v>PNFR</v>
          </cell>
          <cell r="D34" t="str">
            <v>Glanbia Performance Nutrition France</v>
          </cell>
          <cell r="E34">
            <v>0</v>
          </cell>
          <cell r="F34">
            <v>0</v>
          </cell>
          <cell r="G34">
            <v>0</v>
          </cell>
          <cell r="H34">
            <v>0</v>
          </cell>
          <cell r="I34">
            <v>0</v>
          </cell>
          <cell r="J34">
            <v>0</v>
          </cell>
          <cell r="K34">
            <v>0</v>
          </cell>
          <cell r="L34">
            <v>0</v>
          </cell>
          <cell r="M34">
            <v>0</v>
          </cell>
          <cell r="N34">
            <v>0</v>
          </cell>
          <cell r="O34">
            <v>0</v>
          </cell>
          <cell r="P34">
            <v>0</v>
          </cell>
          <cell r="Q34">
            <v>0</v>
          </cell>
          <cell r="S34">
            <v>0</v>
          </cell>
          <cell r="T34">
            <v>0</v>
          </cell>
          <cell r="U34">
            <v>0</v>
          </cell>
          <cell r="V34">
            <v>0</v>
          </cell>
          <cell r="W34">
            <v>0</v>
          </cell>
          <cell r="X34">
            <v>0</v>
          </cell>
          <cell r="Y34">
            <v>0</v>
          </cell>
          <cell r="Z34">
            <v>0</v>
          </cell>
          <cell r="AA34">
            <v>0</v>
          </cell>
          <cell r="AB34">
            <v>0</v>
          </cell>
          <cell r="AC34">
            <v>0</v>
          </cell>
          <cell r="AD34">
            <v>0</v>
          </cell>
          <cell r="AE34">
            <v>0</v>
          </cell>
          <cell r="AG34">
            <v>0</v>
          </cell>
          <cell r="AH34">
            <v>0</v>
          </cell>
          <cell r="AI34">
            <v>0</v>
          </cell>
          <cell r="AJ34">
            <v>0</v>
          </cell>
          <cell r="AK34">
            <v>0</v>
          </cell>
          <cell r="AL34">
            <v>0</v>
          </cell>
          <cell r="AM34">
            <v>0</v>
          </cell>
          <cell r="AN34">
            <v>0</v>
          </cell>
          <cell r="AO34">
            <v>0</v>
          </cell>
          <cell r="AP34">
            <v>0</v>
          </cell>
          <cell r="AQ34">
            <v>0</v>
          </cell>
          <cell r="AR34">
            <v>0</v>
          </cell>
          <cell r="AS34">
            <v>0</v>
          </cell>
        </row>
        <row r="35">
          <cell r="B35" t="str">
            <v>PNIN</v>
          </cell>
          <cell r="D35" t="str">
            <v>Glanbia Performance Nutrition(India) Prv</v>
          </cell>
          <cell r="E35">
            <v>2.4213499999999999</v>
          </cell>
          <cell r="F35">
            <v>0</v>
          </cell>
          <cell r="G35">
            <v>2.4213499999999999</v>
          </cell>
          <cell r="H35">
            <v>0</v>
          </cell>
          <cell r="I35">
            <v>2.4213499999999999</v>
          </cell>
          <cell r="J35">
            <v>0</v>
          </cell>
          <cell r="K35">
            <v>2.4213499999999999</v>
          </cell>
          <cell r="L35">
            <v>37.519949999999994</v>
          </cell>
          <cell r="M35">
            <v>-35.098599999999998</v>
          </cell>
          <cell r="N35">
            <v>-37.519949999999994</v>
          </cell>
          <cell r="O35">
            <v>0</v>
          </cell>
          <cell r="P35">
            <v>0</v>
          </cell>
          <cell r="Q35">
            <v>-37.519949999999994</v>
          </cell>
          <cell r="S35">
            <v>25.925749999999997</v>
          </cell>
          <cell r="T35">
            <v>0</v>
          </cell>
          <cell r="U35">
            <v>25.925749999999997</v>
          </cell>
          <cell r="V35">
            <v>0</v>
          </cell>
          <cell r="W35">
            <v>25.925749999999997</v>
          </cell>
          <cell r="X35">
            <v>0</v>
          </cell>
          <cell r="Y35">
            <v>25.925749999999997</v>
          </cell>
          <cell r="Z35">
            <v>37.519949999999994</v>
          </cell>
          <cell r="AA35">
            <v>-11.594199999999997</v>
          </cell>
          <cell r="AB35">
            <v>-37.519949999999994</v>
          </cell>
          <cell r="AC35">
            <v>0</v>
          </cell>
          <cell r="AD35">
            <v>0</v>
          </cell>
          <cell r="AE35">
            <v>-37.519949999999994</v>
          </cell>
          <cell r="AG35">
            <v>13.704030000000001</v>
          </cell>
          <cell r="AH35">
            <v>0</v>
          </cell>
          <cell r="AI35">
            <v>13.704030000000001</v>
          </cell>
          <cell r="AJ35">
            <v>0</v>
          </cell>
          <cell r="AK35">
            <v>13.704030000000001</v>
          </cell>
          <cell r="AL35">
            <v>0</v>
          </cell>
          <cell r="AM35">
            <v>13.704030000000001</v>
          </cell>
          <cell r="AN35">
            <v>0</v>
          </cell>
          <cell r="AO35">
            <v>13.704030000000001</v>
          </cell>
          <cell r="AP35">
            <v>0</v>
          </cell>
          <cell r="AQ35">
            <v>0</v>
          </cell>
          <cell r="AR35">
            <v>0</v>
          </cell>
          <cell r="AS35">
            <v>0</v>
          </cell>
        </row>
        <row r="36">
          <cell r="B36" t="str">
            <v>PNIU</v>
          </cell>
          <cell r="D36" t="str">
            <v>Performance Nutrition Isopure (US)</v>
          </cell>
          <cell r="E36">
            <v>0</v>
          </cell>
          <cell r="F36">
            <v>0</v>
          </cell>
          <cell r="G36">
            <v>0</v>
          </cell>
          <cell r="H36">
            <v>0</v>
          </cell>
          <cell r="I36">
            <v>0</v>
          </cell>
          <cell r="J36">
            <v>0</v>
          </cell>
          <cell r="K36">
            <v>0</v>
          </cell>
          <cell r="L36">
            <v>0</v>
          </cell>
          <cell r="M36">
            <v>0</v>
          </cell>
          <cell r="N36">
            <v>0</v>
          </cell>
          <cell r="O36">
            <v>0</v>
          </cell>
          <cell r="P36">
            <v>0</v>
          </cell>
          <cell r="Q36">
            <v>0</v>
          </cell>
          <cell r="S36">
            <v>0</v>
          </cell>
          <cell r="T36">
            <v>0</v>
          </cell>
          <cell r="U36">
            <v>0</v>
          </cell>
          <cell r="V36">
            <v>0</v>
          </cell>
          <cell r="W36">
            <v>0</v>
          </cell>
          <cell r="X36">
            <v>0</v>
          </cell>
          <cell r="Y36">
            <v>0</v>
          </cell>
          <cell r="Z36">
            <v>0</v>
          </cell>
          <cell r="AA36">
            <v>0</v>
          </cell>
          <cell r="AB36">
            <v>0</v>
          </cell>
          <cell r="AC36">
            <v>0</v>
          </cell>
          <cell r="AD36">
            <v>0</v>
          </cell>
          <cell r="AE36">
            <v>0</v>
          </cell>
          <cell r="AG36">
            <v>0</v>
          </cell>
          <cell r="AH36">
            <v>0</v>
          </cell>
          <cell r="AI36">
            <v>0</v>
          </cell>
          <cell r="AJ36">
            <v>0</v>
          </cell>
          <cell r="AK36">
            <v>0</v>
          </cell>
          <cell r="AL36">
            <v>0</v>
          </cell>
          <cell r="AM36">
            <v>0</v>
          </cell>
          <cell r="AN36">
            <v>0</v>
          </cell>
          <cell r="AO36">
            <v>0</v>
          </cell>
          <cell r="AP36">
            <v>0</v>
          </cell>
          <cell r="AQ36">
            <v>0</v>
          </cell>
          <cell r="AR36">
            <v>0</v>
          </cell>
          <cell r="AS36">
            <v>0</v>
          </cell>
        </row>
        <row r="37">
          <cell r="B37" t="str">
            <v>PNMG</v>
          </cell>
          <cell r="D37" t="str">
            <v>Glanbia Performance Nutrition (Manufacturing) Inc.</v>
          </cell>
          <cell r="E37">
            <v>0</v>
          </cell>
          <cell r="F37">
            <v>0</v>
          </cell>
          <cell r="G37">
            <v>0</v>
          </cell>
          <cell r="H37">
            <v>0</v>
          </cell>
          <cell r="I37">
            <v>0</v>
          </cell>
          <cell r="J37">
            <v>0</v>
          </cell>
          <cell r="K37">
            <v>0</v>
          </cell>
          <cell r="L37">
            <v>0</v>
          </cell>
          <cell r="M37">
            <v>0</v>
          </cell>
          <cell r="N37">
            <v>0</v>
          </cell>
          <cell r="O37">
            <v>0</v>
          </cell>
          <cell r="P37">
            <v>0</v>
          </cell>
          <cell r="Q37">
            <v>0</v>
          </cell>
          <cell r="S37">
            <v>0</v>
          </cell>
          <cell r="T37">
            <v>0</v>
          </cell>
          <cell r="U37">
            <v>0</v>
          </cell>
          <cell r="V37">
            <v>0</v>
          </cell>
          <cell r="W37">
            <v>0</v>
          </cell>
          <cell r="X37">
            <v>0</v>
          </cell>
          <cell r="Y37">
            <v>0</v>
          </cell>
          <cell r="Z37">
            <v>0</v>
          </cell>
          <cell r="AA37">
            <v>0</v>
          </cell>
          <cell r="AB37">
            <v>0</v>
          </cell>
          <cell r="AC37">
            <v>0</v>
          </cell>
          <cell r="AD37">
            <v>0</v>
          </cell>
          <cell r="AE37">
            <v>0</v>
          </cell>
          <cell r="AG37">
            <v>0</v>
          </cell>
          <cell r="AH37">
            <v>0</v>
          </cell>
          <cell r="AI37">
            <v>0</v>
          </cell>
          <cell r="AJ37">
            <v>0</v>
          </cell>
          <cell r="AK37">
            <v>0</v>
          </cell>
          <cell r="AL37">
            <v>0</v>
          </cell>
          <cell r="AM37">
            <v>0</v>
          </cell>
          <cell r="AN37">
            <v>0</v>
          </cell>
          <cell r="AO37">
            <v>0</v>
          </cell>
          <cell r="AP37">
            <v>0</v>
          </cell>
          <cell r="AQ37">
            <v>0</v>
          </cell>
          <cell r="AR37">
            <v>0</v>
          </cell>
          <cell r="AS37">
            <v>0</v>
          </cell>
        </row>
        <row r="38">
          <cell r="B38" t="str">
            <v>PNMU</v>
          </cell>
          <cell r="D38" t="str">
            <v>GPN, Inc</v>
          </cell>
          <cell r="E38">
            <v>965.12828999999999</v>
          </cell>
          <cell r="F38">
            <v>0</v>
          </cell>
          <cell r="G38">
            <v>965.12828999999999</v>
          </cell>
          <cell r="H38">
            <v>0</v>
          </cell>
          <cell r="I38">
            <v>965.12828999999999</v>
          </cell>
          <cell r="J38">
            <v>0</v>
          </cell>
          <cell r="K38">
            <v>965.12828999999999</v>
          </cell>
          <cell r="L38">
            <v>10930.694879999999</v>
          </cell>
          <cell r="M38">
            <v>-9965.5665899999985</v>
          </cell>
          <cell r="N38">
            <v>-10930.694879999999</v>
          </cell>
          <cell r="O38">
            <v>0</v>
          </cell>
          <cell r="P38">
            <v>0</v>
          </cell>
          <cell r="Q38">
            <v>-10930.694879999999</v>
          </cell>
          <cell r="S38">
            <v>9738.48855</v>
          </cell>
          <cell r="T38">
            <v>0</v>
          </cell>
          <cell r="U38">
            <v>9738.48855</v>
          </cell>
          <cell r="V38">
            <v>0</v>
          </cell>
          <cell r="W38">
            <v>9738.48855</v>
          </cell>
          <cell r="X38">
            <v>0</v>
          </cell>
          <cell r="Y38">
            <v>9738.48855</v>
          </cell>
          <cell r="Z38">
            <v>10930.694879999999</v>
          </cell>
          <cell r="AA38">
            <v>-1192.2063299999991</v>
          </cell>
          <cell r="AB38">
            <v>-10930.694879999999</v>
          </cell>
          <cell r="AC38">
            <v>0</v>
          </cell>
          <cell r="AD38">
            <v>0</v>
          </cell>
          <cell r="AE38">
            <v>-10930.694879999999</v>
          </cell>
          <cell r="AG38">
            <v>4865.4480800000001</v>
          </cell>
          <cell r="AH38">
            <v>0</v>
          </cell>
          <cell r="AI38">
            <v>4865.4480800000001</v>
          </cell>
          <cell r="AJ38">
            <v>0</v>
          </cell>
          <cell r="AK38">
            <v>4865.4480800000001</v>
          </cell>
          <cell r="AL38">
            <v>0</v>
          </cell>
          <cell r="AM38">
            <v>4865.4480800000001</v>
          </cell>
          <cell r="AN38">
            <v>0</v>
          </cell>
          <cell r="AO38">
            <v>4865.4480800000001</v>
          </cell>
          <cell r="AP38">
            <v>0</v>
          </cell>
          <cell r="AQ38">
            <v>0</v>
          </cell>
          <cell r="AR38">
            <v>0</v>
          </cell>
          <cell r="AS38">
            <v>0</v>
          </cell>
        </row>
        <row r="39">
          <cell r="B39" t="str">
            <v>PNNA</v>
          </cell>
          <cell r="D39" t="str">
            <v>Glanbia Nutirionals Optimum  Inc</v>
          </cell>
          <cell r="E39">
            <v>154.41379999999998</v>
          </cell>
          <cell r="F39">
            <v>0</v>
          </cell>
          <cell r="G39">
            <v>154.41379999999998</v>
          </cell>
          <cell r="H39">
            <v>0</v>
          </cell>
          <cell r="I39">
            <v>154.41379999999998</v>
          </cell>
          <cell r="J39">
            <v>0</v>
          </cell>
          <cell r="K39">
            <v>154.41379999999998</v>
          </cell>
          <cell r="L39">
            <v>1793.6860999999999</v>
          </cell>
          <cell r="M39">
            <v>-1639.2722999999999</v>
          </cell>
          <cell r="N39">
            <v>-1793.6860999999999</v>
          </cell>
          <cell r="O39">
            <v>0</v>
          </cell>
          <cell r="P39">
            <v>0</v>
          </cell>
          <cell r="Q39">
            <v>-1793.6860999999999</v>
          </cell>
          <cell r="S39">
            <v>1650.9810299999997</v>
          </cell>
          <cell r="T39">
            <v>0</v>
          </cell>
          <cell r="U39">
            <v>1650.9810299999997</v>
          </cell>
          <cell r="V39">
            <v>0</v>
          </cell>
          <cell r="W39">
            <v>1650.9810299999997</v>
          </cell>
          <cell r="X39">
            <v>0</v>
          </cell>
          <cell r="Y39">
            <v>1650.9810299999997</v>
          </cell>
          <cell r="Z39">
            <v>1793.6860999999999</v>
          </cell>
          <cell r="AA39">
            <v>-142.70507000000021</v>
          </cell>
          <cell r="AB39">
            <v>-1793.6860999999999</v>
          </cell>
          <cell r="AC39">
            <v>0</v>
          </cell>
          <cell r="AD39">
            <v>0</v>
          </cell>
          <cell r="AE39">
            <v>-1793.6860999999999</v>
          </cell>
          <cell r="AG39">
            <v>789.90682000000004</v>
          </cell>
          <cell r="AH39">
            <v>0</v>
          </cell>
          <cell r="AI39">
            <v>789.90682000000004</v>
          </cell>
          <cell r="AJ39">
            <v>0</v>
          </cell>
          <cell r="AK39">
            <v>789.90682000000004</v>
          </cell>
          <cell r="AL39">
            <v>0</v>
          </cell>
          <cell r="AM39">
            <v>789.90682000000004</v>
          </cell>
          <cell r="AN39">
            <v>0</v>
          </cell>
          <cell r="AO39">
            <v>789.90682000000004</v>
          </cell>
          <cell r="AP39">
            <v>0</v>
          </cell>
          <cell r="AQ39">
            <v>0</v>
          </cell>
          <cell r="AR39">
            <v>0</v>
          </cell>
          <cell r="AS39">
            <v>0</v>
          </cell>
        </row>
        <row r="40">
          <cell r="B40" t="str">
            <v>PNNO</v>
          </cell>
          <cell r="D40" t="str">
            <v>Nutramino NO AS (Norway Trading)</v>
          </cell>
          <cell r="E40">
            <v>3.01593</v>
          </cell>
          <cell r="F40">
            <v>0</v>
          </cell>
          <cell r="G40">
            <v>3.01593</v>
          </cell>
          <cell r="H40">
            <v>0</v>
          </cell>
          <cell r="I40">
            <v>3.01593</v>
          </cell>
          <cell r="J40">
            <v>0</v>
          </cell>
          <cell r="K40">
            <v>3.01593</v>
          </cell>
          <cell r="L40">
            <v>96.912440000000004</v>
          </cell>
          <cell r="M40">
            <v>-93.896510000000006</v>
          </cell>
          <cell r="N40">
            <v>-96.912440000000004</v>
          </cell>
          <cell r="O40">
            <v>0</v>
          </cell>
          <cell r="P40">
            <v>0</v>
          </cell>
          <cell r="Q40">
            <v>-96.912440000000004</v>
          </cell>
          <cell r="S40">
            <v>36.16366</v>
          </cell>
          <cell r="T40">
            <v>0</v>
          </cell>
          <cell r="U40">
            <v>36.16366</v>
          </cell>
          <cell r="V40">
            <v>0</v>
          </cell>
          <cell r="W40">
            <v>36.16366</v>
          </cell>
          <cell r="X40">
            <v>0</v>
          </cell>
          <cell r="Y40">
            <v>36.16366</v>
          </cell>
          <cell r="Z40">
            <v>96.912440000000004</v>
          </cell>
          <cell r="AA40">
            <v>-60.748780000000004</v>
          </cell>
          <cell r="AB40">
            <v>-96.912440000000004</v>
          </cell>
          <cell r="AC40">
            <v>0</v>
          </cell>
          <cell r="AD40">
            <v>0</v>
          </cell>
          <cell r="AE40">
            <v>-96.912440000000004</v>
          </cell>
          <cell r="AG40">
            <v>20.94388</v>
          </cell>
          <cell r="AH40">
            <v>0</v>
          </cell>
          <cell r="AI40">
            <v>20.94388</v>
          </cell>
          <cell r="AJ40">
            <v>0</v>
          </cell>
          <cell r="AK40">
            <v>20.94388</v>
          </cell>
          <cell r="AL40">
            <v>0</v>
          </cell>
          <cell r="AM40">
            <v>20.94388</v>
          </cell>
          <cell r="AN40">
            <v>0</v>
          </cell>
          <cell r="AO40">
            <v>20.94388</v>
          </cell>
          <cell r="AP40">
            <v>0</v>
          </cell>
          <cell r="AQ40">
            <v>0</v>
          </cell>
          <cell r="AR40">
            <v>0</v>
          </cell>
          <cell r="AS40">
            <v>0</v>
          </cell>
        </row>
        <row r="41">
          <cell r="B41" t="str">
            <v>PNNZ</v>
          </cell>
          <cell r="D41" t="str">
            <v>GPN (New Zealand) Limited</v>
          </cell>
          <cell r="E41">
            <v>0</v>
          </cell>
          <cell r="F41">
            <v>0</v>
          </cell>
          <cell r="G41">
            <v>0</v>
          </cell>
          <cell r="H41">
            <v>0</v>
          </cell>
          <cell r="I41">
            <v>0</v>
          </cell>
          <cell r="J41">
            <v>0</v>
          </cell>
          <cell r="K41">
            <v>0</v>
          </cell>
          <cell r="L41">
            <v>0</v>
          </cell>
          <cell r="M41">
            <v>0</v>
          </cell>
          <cell r="N41">
            <v>0</v>
          </cell>
          <cell r="O41">
            <v>0</v>
          </cell>
          <cell r="P41">
            <v>0</v>
          </cell>
          <cell r="Q41">
            <v>0</v>
          </cell>
          <cell r="S41">
            <v>0</v>
          </cell>
          <cell r="T41">
            <v>0</v>
          </cell>
          <cell r="U41">
            <v>0</v>
          </cell>
          <cell r="V41">
            <v>0</v>
          </cell>
          <cell r="W41">
            <v>0</v>
          </cell>
          <cell r="X41">
            <v>0</v>
          </cell>
          <cell r="Y41">
            <v>0</v>
          </cell>
          <cell r="Z41">
            <v>0</v>
          </cell>
          <cell r="AA41">
            <v>0</v>
          </cell>
          <cell r="AB41">
            <v>0</v>
          </cell>
          <cell r="AC41">
            <v>0</v>
          </cell>
          <cell r="AD41">
            <v>0</v>
          </cell>
          <cell r="AE41">
            <v>0</v>
          </cell>
          <cell r="AG41">
            <v>0</v>
          </cell>
          <cell r="AH41">
            <v>0</v>
          </cell>
          <cell r="AI41">
            <v>0</v>
          </cell>
          <cell r="AJ41">
            <v>0</v>
          </cell>
          <cell r="AK41">
            <v>0</v>
          </cell>
          <cell r="AL41">
            <v>0</v>
          </cell>
          <cell r="AM41">
            <v>0</v>
          </cell>
          <cell r="AN41">
            <v>0</v>
          </cell>
          <cell r="AO41">
            <v>0</v>
          </cell>
          <cell r="AP41">
            <v>0</v>
          </cell>
          <cell r="AQ41">
            <v>0</v>
          </cell>
          <cell r="AR41">
            <v>0</v>
          </cell>
          <cell r="AS41">
            <v>0</v>
          </cell>
        </row>
        <row r="42">
          <cell r="B42" t="str">
            <v>PNPT</v>
          </cell>
          <cell r="D42" t="str">
            <v>Glanbia Nutritionals (Portugal)</v>
          </cell>
          <cell r="E42">
            <v>0</v>
          </cell>
          <cell r="F42">
            <v>0</v>
          </cell>
          <cell r="G42">
            <v>0</v>
          </cell>
          <cell r="H42">
            <v>0</v>
          </cell>
          <cell r="I42">
            <v>0</v>
          </cell>
          <cell r="J42">
            <v>0</v>
          </cell>
          <cell r="K42">
            <v>0</v>
          </cell>
          <cell r="L42">
            <v>0</v>
          </cell>
          <cell r="M42">
            <v>0</v>
          </cell>
          <cell r="N42">
            <v>0</v>
          </cell>
          <cell r="O42">
            <v>0</v>
          </cell>
          <cell r="P42">
            <v>0</v>
          </cell>
          <cell r="Q42">
            <v>0</v>
          </cell>
          <cell r="S42">
            <v>0</v>
          </cell>
          <cell r="T42">
            <v>0</v>
          </cell>
          <cell r="U42">
            <v>0</v>
          </cell>
          <cell r="V42">
            <v>0</v>
          </cell>
          <cell r="W42">
            <v>0</v>
          </cell>
          <cell r="X42">
            <v>0</v>
          </cell>
          <cell r="Y42">
            <v>0</v>
          </cell>
          <cell r="Z42">
            <v>0</v>
          </cell>
          <cell r="AA42">
            <v>0</v>
          </cell>
          <cell r="AB42">
            <v>0</v>
          </cell>
          <cell r="AC42">
            <v>0</v>
          </cell>
          <cell r="AD42">
            <v>0</v>
          </cell>
          <cell r="AE42">
            <v>0</v>
          </cell>
          <cell r="AG42">
            <v>0</v>
          </cell>
          <cell r="AH42">
            <v>0</v>
          </cell>
          <cell r="AI42">
            <v>0</v>
          </cell>
          <cell r="AJ42">
            <v>0</v>
          </cell>
          <cell r="AK42">
            <v>0</v>
          </cell>
          <cell r="AL42">
            <v>0</v>
          </cell>
          <cell r="AM42">
            <v>0</v>
          </cell>
          <cell r="AN42">
            <v>0</v>
          </cell>
          <cell r="AO42">
            <v>0</v>
          </cell>
          <cell r="AP42">
            <v>0</v>
          </cell>
          <cell r="AQ42">
            <v>0</v>
          </cell>
          <cell r="AR42">
            <v>0</v>
          </cell>
          <cell r="AS42">
            <v>0</v>
          </cell>
        </row>
        <row r="43">
          <cell r="B43" t="str">
            <v>PNSE</v>
          </cell>
          <cell r="D43" t="str">
            <v>Nutramino AB (Sweden Trading)</v>
          </cell>
          <cell r="E43">
            <v>0</v>
          </cell>
          <cell r="F43">
            <v>0</v>
          </cell>
          <cell r="G43">
            <v>0</v>
          </cell>
          <cell r="H43">
            <v>0</v>
          </cell>
          <cell r="I43">
            <v>0</v>
          </cell>
          <cell r="J43">
            <v>0</v>
          </cell>
          <cell r="K43">
            <v>0</v>
          </cell>
          <cell r="L43">
            <v>0</v>
          </cell>
          <cell r="M43">
            <v>0</v>
          </cell>
          <cell r="N43">
            <v>0</v>
          </cell>
          <cell r="O43">
            <v>0</v>
          </cell>
          <cell r="P43">
            <v>0</v>
          </cell>
          <cell r="Q43">
            <v>0</v>
          </cell>
          <cell r="S43">
            <v>0</v>
          </cell>
          <cell r="T43">
            <v>0</v>
          </cell>
          <cell r="U43">
            <v>0</v>
          </cell>
          <cell r="V43">
            <v>0</v>
          </cell>
          <cell r="W43">
            <v>0</v>
          </cell>
          <cell r="X43">
            <v>0</v>
          </cell>
          <cell r="Y43">
            <v>0</v>
          </cell>
          <cell r="Z43">
            <v>0</v>
          </cell>
          <cell r="AA43">
            <v>0</v>
          </cell>
          <cell r="AB43">
            <v>0</v>
          </cell>
          <cell r="AC43">
            <v>0</v>
          </cell>
          <cell r="AD43">
            <v>0</v>
          </cell>
          <cell r="AE43">
            <v>0</v>
          </cell>
          <cell r="AG43">
            <v>0</v>
          </cell>
          <cell r="AH43">
            <v>0</v>
          </cell>
          <cell r="AI43">
            <v>0</v>
          </cell>
          <cell r="AJ43">
            <v>0</v>
          </cell>
          <cell r="AK43">
            <v>0</v>
          </cell>
          <cell r="AL43">
            <v>0</v>
          </cell>
          <cell r="AM43">
            <v>0</v>
          </cell>
          <cell r="AN43">
            <v>0</v>
          </cell>
          <cell r="AO43">
            <v>0</v>
          </cell>
          <cell r="AP43">
            <v>0</v>
          </cell>
          <cell r="AQ43">
            <v>0</v>
          </cell>
          <cell r="AR43">
            <v>0</v>
          </cell>
          <cell r="AS43">
            <v>0</v>
          </cell>
        </row>
        <row r="44">
          <cell r="B44" t="str">
            <v>PNSP</v>
          </cell>
          <cell r="D44" t="str">
            <v>GPN Sing PTE 201727035M</v>
          </cell>
          <cell r="E44">
            <v>2.3153999999999999</v>
          </cell>
          <cell r="F44">
            <v>0</v>
          </cell>
          <cell r="G44">
            <v>2.3153999999999999</v>
          </cell>
          <cell r="H44">
            <v>0</v>
          </cell>
          <cell r="I44">
            <v>2.3153999999999999</v>
          </cell>
          <cell r="J44">
            <v>0</v>
          </cell>
          <cell r="K44">
            <v>2.3153999999999999</v>
          </cell>
          <cell r="L44">
            <v>109.65195999999999</v>
          </cell>
          <cell r="M44">
            <v>-107.33655999999999</v>
          </cell>
          <cell r="N44">
            <v>-109.65195999999999</v>
          </cell>
          <cell r="O44">
            <v>0</v>
          </cell>
          <cell r="P44">
            <v>0</v>
          </cell>
          <cell r="Q44">
            <v>-109.65195999999999</v>
          </cell>
          <cell r="S44">
            <v>19.147590000000001</v>
          </cell>
          <cell r="T44">
            <v>0</v>
          </cell>
          <cell r="U44">
            <v>19.147590000000001</v>
          </cell>
          <cell r="V44">
            <v>0</v>
          </cell>
          <cell r="W44">
            <v>19.147590000000001</v>
          </cell>
          <cell r="X44">
            <v>0</v>
          </cell>
          <cell r="Y44">
            <v>19.147590000000001</v>
          </cell>
          <cell r="Z44">
            <v>109.65195999999999</v>
          </cell>
          <cell r="AA44">
            <v>-90.504369999999994</v>
          </cell>
          <cell r="AB44">
            <v>-109.65195999999999</v>
          </cell>
          <cell r="AC44">
            <v>0</v>
          </cell>
          <cell r="AD44">
            <v>0</v>
          </cell>
          <cell r="AE44">
            <v>-109.65195999999999</v>
          </cell>
          <cell r="AG44">
            <v>13.064770000000001</v>
          </cell>
          <cell r="AH44">
            <v>0</v>
          </cell>
          <cell r="AI44">
            <v>13.064770000000001</v>
          </cell>
          <cell r="AJ44">
            <v>0</v>
          </cell>
          <cell r="AK44">
            <v>13.064770000000001</v>
          </cell>
          <cell r="AL44">
            <v>0</v>
          </cell>
          <cell r="AM44">
            <v>13.064770000000001</v>
          </cell>
          <cell r="AN44">
            <v>0</v>
          </cell>
          <cell r="AO44">
            <v>13.064770000000001</v>
          </cell>
          <cell r="AP44">
            <v>0</v>
          </cell>
          <cell r="AQ44">
            <v>0</v>
          </cell>
          <cell r="AR44">
            <v>0</v>
          </cell>
          <cell r="AS44">
            <v>0</v>
          </cell>
        </row>
        <row r="45">
          <cell r="B45" t="str">
            <v>PNTR</v>
          </cell>
          <cell r="D45" t="str">
            <v>Performance Nutrition Turkey</v>
          </cell>
          <cell r="E45">
            <v>0</v>
          </cell>
          <cell r="F45">
            <v>0</v>
          </cell>
          <cell r="G45">
            <v>0</v>
          </cell>
          <cell r="H45">
            <v>0</v>
          </cell>
          <cell r="I45">
            <v>0</v>
          </cell>
          <cell r="J45">
            <v>0</v>
          </cell>
          <cell r="K45">
            <v>0</v>
          </cell>
          <cell r="L45">
            <v>0</v>
          </cell>
          <cell r="M45">
            <v>0</v>
          </cell>
          <cell r="N45">
            <v>0</v>
          </cell>
          <cell r="O45">
            <v>0</v>
          </cell>
          <cell r="P45">
            <v>0</v>
          </cell>
          <cell r="Q45">
            <v>0</v>
          </cell>
          <cell r="S45">
            <v>0</v>
          </cell>
          <cell r="T45">
            <v>0</v>
          </cell>
          <cell r="U45">
            <v>0</v>
          </cell>
          <cell r="V45">
            <v>0</v>
          </cell>
          <cell r="W45">
            <v>0</v>
          </cell>
          <cell r="X45">
            <v>0</v>
          </cell>
          <cell r="Y45">
            <v>0</v>
          </cell>
          <cell r="Z45">
            <v>0</v>
          </cell>
          <cell r="AA45">
            <v>0</v>
          </cell>
          <cell r="AB45">
            <v>0</v>
          </cell>
          <cell r="AC45">
            <v>0</v>
          </cell>
          <cell r="AD45">
            <v>0</v>
          </cell>
          <cell r="AE45">
            <v>0</v>
          </cell>
          <cell r="AG45">
            <v>0</v>
          </cell>
          <cell r="AH45">
            <v>0</v>
          </cell>
          <cell r="AI45">
            <v>0</v>
          </cell>
          <cell r="AJ45">
            <v>0</v>
          </cell>
          <cell r="AK45">
            <v>0</v>
          </cell>
          <cell r="AL45">
            <v>0</v>
          </cell>
          <cell r="AM45">
            <v>0</v>
          </cell>
          <cell r="AN45">
            <v>0</v>
          </cell>
          <cell r="AO45">
            <v>0</v>
          </cell>
          <cell r="AP45">
            <v>0</v>
          </cell>
          <cell r="AQ45">
            <v>0</v>
          </cell>
          <cell r="AR45">
            <v>0</v>
          </cell>
          <cell r="AS45">
            <v>0</v>
          </cell>
        </row>
        <row r="46">
          <cell r="B46" t="str">
            <v>PNTU</v>
          </cell>
          <cell r="D46" t="str">
            <v>thinkThink LLC</v>
          </cell>
          <cell r="E46">
            <v>0</v>
          </cell>
          <cell r="F46">
            <v>0</v>
          </cell>
          <cell r="G46">
            <v>0</v>
          </cell>
          <cell r="H46">
            <v>0</v>
          </cell>
          <cell r="I46">
            <v>0</v>
          </cell>
          <cell r="J46">
            <v>0</v>
          </cell>
          <cell r="K46">
            <v>0</v>
          </cell>
          <cell r="L46">
            <v>0</v>
          </cell>
          <cell r="M46">
            <v>0</v>
          </cell>
          <cell r="N46">
            <v>0</v>
          </cell>
          <cell r="O46">
            <v>0</v>
          </cell>
          <cell r="P46">
            <v>0</v>
          </cell>
          <cell r="Q46">
            <v>0</v>
          </cell>
          <cell r="S46">
            <v>0</v>
          </cell>
          <cell r="T46">
            <v>0</v>
          </cell>
          <cell r="U46">
            <v>0</v>
          </cell>
          <cell r="V46">
            <v>0</v>
          </cell>
          <cell r="W46">
            <v>0</v>
          </cell>
          <cell r="X46">
            <v>0</v>
          </cell>
          <cell r="Y46">
            <v>0</v>
          </cell>
          <cell r="Z46">
            <v>0</v>
          </cell>
          <cell r="AA46">
            <v>0</v>
          </cell>
          <cell r="AB46">
            <v>0</v>
          </cell>
          <cell r="AC46">
            <v>0</v>
          </cell>
          <cell r="AD46">
            <v>0</v>
          </cell>
          <cell r="AE46">
            <v>0</v>
          </cell>
          <cell r="AG46">
            <v>0</v>
          </cell>
          <cell r="AH46">
            <v>0</v>
          </cell>
          <cell r="AI46">
            <v>0</v>
          </cell>
          <cell r="AJ46">
            <v>0</v>
          </cell>
          <cell r="AK46">
            <v>0</v>
          </cell>
          <cell r="AL46">
            <v>0</v>
          </cell>
          <cell r="AM46">
            <v>0</v>
          </cell>
          <cell r="AN46">
            <v>0</v>
          </cell>
          <cell r="AO46">
            <v>0</v>
          </cell>
          <cell r="AP46">
            <v>0</v>
          </cell>
          <cell r="AQ46">
            <v>0</v>
          </cell>
          <cell r="AR46">
            <v>0</v>
          </cell>
          <cell r="AS46">
            <v>0</v>
          </cell>
        </row>
        <row r="47">
          <cell r="B47" t="str">
            <v>PNUK</v>
          </cell>
          <cell r="D47" t="str">
            <v>GNUK (Project Erin)</v>
          </cell>
          <cell r="E47">
            <v>19.854279999999999</v>
          </cell>
          <cell r="F47">
            <v>0</v>
          </cell>
          <cell r="G47">
            <v>19.854279999999999</v>
          </cell>
          <cell r="H47">
            <v>0</v>
          </cell>
          <cell r="I47">
            <v>19.854279999999999</v>
          </cell>
          <cell r="J47">
            <v>0</v>
          </cell>
          <cell r="K47">
            <v>19.854279999999999</v>
          </cell>
          <cell r="L47">
            <v>266.56333000000001</v>
          </cell>
          <cell r="M47">
            <v>-246.70905000000002</v>
          </cell>
          <cell r="N47">
            <v>-266.56333000000001</v>
          </cell>
          <cell r="O47">
            <v>0</v>
          </cell>
          <cell r="P47">
            <v>0</v>
          </cell>
          <cell r="Q47">
            <v>-266.56333000000001</v>
          </cell>
          <cell r="S47">
            <v>216.87839</v>
          </cell>
          <cell r="T47">
            <v>0</v>
          </cell>
          <cell r="U47">
            <v>216.87839</v>
          </cell>
          <cell r="V47">
            <v>0</v>
          </cell>
          <cell r="W47">
            <v>216.87839</v>
          </cell>
          <cell r="X47">
            <v>0</v>
          </cell>
          <cell r="Y47">
            <v>216.87839</v>
          </cell>
          <cell r="Z47">
            <v>266.56333000000001</v>
          </cell>
          <cell r="AA47">
            <v>-49.684940000000012</v>
          </cell>
          <cell r="AB47">
            <v>-266.56333000000001</v>
          </cell>
          <cell r="AC47">
            <v>0</v>
          </cell>
          <cell r="AD47">
            <v>0</v>
          </cell>
          <cell r="AE47">
            <v>-266.56333000000001</v>
          </cell>
          <cell r="AG47">
            <v>118.5258</v>
          </cell>
          <cell r="AH47">
            <v>0</v>
          </cell>
          <cell r="AI47">
            <v>118.5258</v>
          </cell>
          <cell r="AJ47">
            <v>0</v>
          </cell>
          <cell r="AK47">
            <v>118.5258</v>
          </cell>
          <cell r="AL47">
            <v>0</v>
          </cell>
          <cell r="AM47">
            <v>118.5258</v>
          </cell>
          <cell r="AN47">
            <v>0</v>
          </cell>
          <cell r="AO47">
            <v>118.5258</v>
          </cell>
          <cell r="AP47">
            <v>0</v>
          </cell>
          <cell r="AQ47">
            <v>0</v>
          </cell>
          <cell r="AR47">
            <v>0</v>
          </cell>
          <cell r="AS47">
            <v>0</v>
          </cell>
        </row>
        <row r="48">
          <cell r="B48" t="str">
            <v>PNPH</v>
          </cell>
          <cell r="D48" t="str">
            <v>Glanbia Phil Pte Ltd</v>
          </cell>
          <cell r="E48">
            <v>0</v>
          </cell>
          <cell r="F48">
            <v>0</v>
          </cell>
          <cell r="G48">
            <v>0</v>
          </cell>
          <cell r="H48">
            <v>0</v>
          </cell>
          <cell r="I48">
            <v>0</v>
          </cell>
          <cell r="J48">
            <v>0</v>
          </cell>
          <cell r="K48">
            <v>0</v>
          </cell>
          <cell r="L48">
            <v>0</v>
          </cell>
          <cell r="M48">
            <v>0</v>
          </cell>
          <cell r="N48">
            <v>0</v>
          </cell>
          <cell r="O48">
            <v>0</v>
          </cell>
          <cell r="P48">
            <v>0</v>
          </cell>
          <cell r="Q48">
            <v>0</v>
          </cell>
          <cell r="S48">
            <v>0</v>
          </cell>
          <cell r="T48">
            <v>0</v>
          </cell>
          <cell r="U48">
            <v>0</v>
          </cell>
          <cell r="V48">
            <v>0</v>
          </cell>
          <cell r="W48">
            <v>0</v>
          </cell>
          <cell r="X48">
            <v>0</v>
          </cell>
          <cell r="Y48">
            <v>0</v>
          </cell>
          <cell r="Z48">
            <v>0</v>
          </cell>
          <cell r="AA48">
            <v>0</v>
          </cell>
          <cell r="AB48">
            <v>0</v>
          </cell>
          <cell r="AC48">
            <v>0</v>
          </cell>
          <cell r="AD48">
            <v>0</v>
          </cell>
          <cell r="AE48">
            <v>0</v>
          </cell>
          <cell r="AG48">
            <v>0</v>
          </cell>
          <cell r="AH48">
            <v>0</v>
          </cell>
          <cell r="AI48">
            <v>0</v>
          </cell>
          <cell r="AJ48">
            <v>0</v>
          </cell>
          <cell r="AK48">
            <v>0</v>
          </cell>
          <cell r="AL48">
            <v>0</v>
          </cell>
          <cell r="AM48">
            <v>0</v>
          </cell>
          <cell r="AN48">
            <v>0</v>
          </cell>
          <cell r="AO48">
            <v>0</v>
          </cell>
          <cell r="AP48">
            <v>0</v>
          </cell>
          <cell r="AQ48">
            <v>0</v>
          </cell>
          <cell r="AR48">
            <v>0</v>
          </cell>
          <cell r="AS48">
            <v>0</v>
          </cell>
        </row>
        <row r="49">
          <cell r="B49" t="str">
            <v>PNKR</v>
          </cell>
          <cell r="D49" t="str">
            <v xml:space="preserve">PN South Korea </v>
          </cell>
          <cell r="E49">
            <v>0</v>
          </cell>
          <cell r="F49">
            <v>0</v>
          </cell>
          <cell r="G49">
            <v>0</v>
          </cell>
          <cell r="H49">
            <v>0</v>
          </cell>
          <cell r="I49">
            <v>0</v>
          </cell>
          <cell r="J49">
            <v>0</v>
          </cell>
          <cell r="K49">
            <v>0</v>
          </cell>
          <cell r="L49">
            <v>0</v>
          </cell>
          <cell r="M49">
            <v>0</v>
          </cell>
          <cell r="N49">
            <v>0</v>
          </cell>
          <cell r="O49">
            <v>0</v>
          </cell>
          <cell r="P49">
            <v>0</v>
          </cell>
          <cell r="Q49">
            <v>0</v>
          </cell>
          <cell r="S49">
            <v>0</v>
          </cell>
          <cell r="T49">
            <v>0</v>
          </cell>
          <cell r="U49">
            <v>0</v>
          </cell>
          <cell r="V49">
            <v>0</v>
          </cell>
          <cell r="W49">
            <v>0</v>
          </cell>
          <cell r="X49">
            <v>0</v>
          </cell>
          <cell r="Y49">
            <v>0</v>
          </cell>
          <cell r="Z49">
            <v>0</v>
          </cell>
          <cell r="AA49">
            <v>0</v>
          </cell>
          <cell r="AB49">
            <v>0</v>
          </cell>
          <cell r="AC49">
            <v>0</v>
          </cell>
          <cell r="AD49">
            <v>0</v>
          </cell>
          <cell r="AE49">
            <v>0</v>
          </cell>
          <cell r="AG49">
            <v>0</v>
          </cell>
          <cell r="AH49">
            <v>0</v>
          </cell>
          <cell r="AI49">
            <v>0</v>
          </cell>
          <cell r="AJ49">
            <v>0</v>
          </cell>
          <cell r="AK49">
            <v>0</v>
          </cell>
          <cell r="AL49">
            <v>0</v>
          </cell>
          <cell r="AM49">
            <v>0</v>
          </cell>
          <cell r="AN49">
            <v>0</v>
          </cell>
          <cell r="AO49">
            <v>0</v>
          </cell>
          <cell r="AP49">
            <v>0</v>
          </cell>
          <cell r="AQ49">
            <v>0</v>
          </cell>
          <cell r="AR49">
            <v>0</v>
          </cell>
          <cell r="AS49">
            <v>0</v>
          </cell>
        </row>
        <row r="50">
          <cell r="B50" t="str">
            <v>PNAE</v>
          </cell>
          <cell r="D50" t="str">
            <v>Glanbia PN DMCC</v>
          </cell>
          <cell r="E50">
            <v>0</v>
          </cell>
          <cell r="F50">
            <v>0</v>
          </cell>
          <cell r="G50">
            <v>0</v>
          </cell>
          <cell r="H50">
            <v>0</v>
          </cell>
          <cell r="I50">
            <v>0</v>
          </cell>
          <cell r="J50">
            <v>0</v>
          </cell>
          <cell r="K50">
            <v>0</v>
          </cell>
          <cell r="L50">
            <v>0</v>
          </cell>
          <cell r="M50">
            <v>0</v>
          </cell>
          <cell r="N50">
            <v>0</v>
          </cell>
          <cell r="O50">
            <v>0</v>
          </cell>
          <cell r="P50">
            <v>0</v>
          </cell>
          <cell r="Q50">
            <v>0</v>
          </cell>
          <cell r="S50">
            <v>0</v>
          </cell>
          <cell r="T50">
            <v>0</v>
          </cell>
          <cell r="U50">
            <v>0</v>
          </cell>
          <cell r="V50">
            <v>0</v>
          </cell>
          <cell r="W50">
            <v>0</v>
          </cell>
          <cell r="X50">
            <v>0</v>
          </cell>
          <cell r="Y50">
            <v>0</v>
          </cell>
          <cell r="Z50">
            <v>0</v>
          </cell>
          <cell r="AA50">
            <v>0</v>
          </cell>
          <cell r="AB50">
            <v>0</v>
          </cell>
          <cell r="AC50">
            <v>0</v>
          </cell>
          <cell r="AD50">
            <v>0</v>
          </cell>
          <cell r="AE50">
            <v>0</v>
          </cell>
          <cell r="AG50">
            <v>0</v>
          </cell>
          <cell r="AH50">
            <v>0</v>
          </cell>
          <cell r="AI50">
            <v>0</v>
          </cell>
          <cell r="AJ50">
            <v>0</v>
          </cell>
          <cell r="AK50">
            <v>0</v>
          </cell>
          <cell r="AL50">
            <v>0</v>
          </cell>
          <cell r="AM50">
            <v>0</v>
          </cell>
          <cell r="AN50">
            <v>0</v>
          </cell>
          <cell r="AO50">
            <v>0</v>
          </cell>
          <cell r="AP50">
            <v>0</v>
          </cell>
          <cell r="AQ50">
            <v>0</v>
          </cell>
          <cell r="AR50">
            <v>0</v>
          </cell>
          <cell r="AS50">
            <v>0</v>
          </cell>
        </row>
        <row r="51">
          <cell r="B51" t="str">
            <v>PNSF</v>
          </cell>
          <cell r="D51" t="str">
            <v>KSF Acquisition Corporate</v>
          </cell>
          <cell r="E51">
            <v>1.4818499999999999</v>
          </cell>
          <cell r="F51">
            <v>0</v>
          </cell>
          <cell r="G51">
            <v>1.4818499999999999</v>
          </cell>
          <cell r="H51">
            <v>0</v>
          </cell>
          <cell r="I51">
            <v>1.4818499999999999</v>
          </cell>
          <cell r="J51">
            <v>0</v>
          </cell>
          <cell r="K51">
            <v>1.4818499999999999</v>
          </cell>
          <cell r="L51">
            <v>73.692489999999992</v>
          </cell>
          <cell r="M51">
            <v>-72.210639999999998</v>
          </cell>
          <cell r="N51">
            <v>-73.692489999999992</v>
          </cell>
          <cell r="O51">
            <v>0</v>
          </cell>
          <cell r="P51">
            <v>0</v>
          </cell>
          <cell r="Q51">
            <v>-73.692489999999992</v>
          </cell>
          <cell r="S51">
            <v>16.371680000000001</v>
          </cell>
          <cell r="T51">
            <v>0</v>
          </cell>
          <cell r="U51">
            <v>16.371680000000001</v>
          </cell>
          <cell r="V51">
            <v>0</v>
          </cell>
          <cell r="W51">
            <v>16.371680000000001</v>
          </cell>
          <cell r="X51">
            <v>0</v>
          </cell>
          <cell r="Y51">
            <v>16.371680000000001</v>
          </cell>
          <cell r="Z51">
            <v>73.692489999999992</v>
          </cell>
          <cell r="AA51">
            <v>-57.320809999999994</v>
          </cell>
          <cell r="AB51">
            <v>-73.692489999999992</v>
          </cell>
          <cell r="AC51">
            <v>0</v>
          </cell>
          <cell r="AD51">
            <v>0</v>
          </cell>
          <cell r="AE51">
            <v>-73.692489999999992</v>
          </cell>
          <cell r="AG51">
            <v>8.6462100000000017</v>
          </cell>
          <cell r="AH51">
            <v>0</v>
          </cell>
          <cell r="AI51">
            <v>8.6462100000000017</v>
          </cell>
          <cell r="AJ51">
            <v>0</v>
          </cell>
          <cell r="AK51">
            <v>8.6462100000000017</v>
          </cell>
          <cell r="AL51">
            <v>0</v>
          </cell>
          <cell r="AM51">
            <v>8.6462100000000017</v>
          </cell>
          <cell r="AN51">
            <v>0</v>
          </cell>
          <cell r="AO51">
            <v>8.6462100000000017</v>
          </cell>
          <cell r="AP51">
            <v>0</v>
          </cell>
          <cell r="AQ51">
            <v>0</v>
          </cell>
          <cell r="AR51">
            <v>0</v>
          </cell>
          <cell r="AS51">
            <v>0</v>
          </cell>
        </row>
        <row r="52">
          <cell r="B52" t="str">
            <v>PNSB</v>
          </cell>
          <cell r="D52" t="str">
            <v>KSP Acquisition UK Limited</v>
          </cell>
          <cell r="E52">
            <v>0</v>
          </cell>
          <cell r="F52">
            <v>0</v>
          </cell>
          <cell r="G52">
            <v>0</v>
          </cell>
          <cell r="H52">
            <v>0</v>
          </cell>
          <cell r="I52">
            <v>0</v>
          </cell>
          <cell r="J52">
            <v>0</v>
          </cell>
          <cell r="K52">
            <v>0</v>
          </cell>
          <cell r="L52">
            <v>0</v>
          </cell>
          <cell r="M52">
            <v>0</v>
          </cell>
          <cell r="N52">
            <v>0</v>
          </cell>
          <cell r="O52">
            <v>0</v>
          </cell>
          <cell r="P52">
            <v>0</v>
          </cell>
          <cell r="Q52">
            <v>0</v>
          </cell>
          <cell r="S52">
            <v>0</v>
          </cell>
          <cell r="T52">
            <v>0</v>
          </cell>
          <cell r="U52">
            <v>0</v>
          </cell>
          <cell r="V52">
            <v>0</v>
          </cell>
          <cell r="W52">
            <v>0</v>
          </cell>
          <cell r="X52">
            <v>0</v>
          </cell>
          <cell r="Y52">
            <v>0</v>
          </cell>
          <cell r="Z52">
            <v>0</v>
          </cell>
          <cell r="AA52">
            <v>0</v>
          </cell>
          <cell r="AB52">
            <v>0</v>
          </cell>
          <cell r="AC52">
            <v>0</v>
          </cell>
          <cell r="AD52">
            <v>0</v>
          </cell>
          <cell r="AE52">
            <v>0</v>
          </cell>
          <cell r="AG52">
            <v>0</v>
          </cell>
          <cell r="AH52">
            <v>0</v>
          </cell>
          <cell r="AI52">
            <v>0</v>
          </cell>
          <cell r="AJ52">
            <v>0</v>
          </cell>
          <cell r="AK52">
            <v>0</v>
          </cell>
          <cell r="AL52">
            <v>0</v>
          </cell>
          <cell r="AM52">
            <v>0</v>
          </cell>
          <cell r="AN52">
            <v>0</v>
          </cell>
          <cell r="AO52">
            <v>0</v>
          </cell>
          <cell r="AP52">
            <v>0</v>
          </cell>
          <cell r="AQ52">
            <v>0</v>
          </cell>
          <cell r="AR52">
            <v>0</v>
          </cell>
          <cell r="AS52">
            <v>0</v>
          </cell>
        </row>
        <row r="53">
          <cell r="B53" t="str">
            <v>PNHF</v>
          </cell>
          <cell r="D53" t="str">
            <v>Hyper Network Solutions of Florida LLC</v>
          </cell>
          <cell r="E53">
            <v>0</v>
          </cell>
          <cell r="F53">
            <v>0</v>
          </cell>
          <cell r="G53">
            <v>0</v>
          </cell>
          <cell r="H53">
            <v>0</v>
          </cell>
          <cell r="I53">
            <v>0</v>
          </cell>
          <cell r="J53">
            <v>0</v>
          </cell>
          <cell r="K53">
            <v>0</v>
          </cell>
          <cell r="L53">
            <v>0</v>
          </cell>
          <cell r="M53">
            <v>0</v>
          </cell>
          <cell r="N53">
            <v>0</v>
          </cell>
          <cell r="O53">
            <v>0</v>
          </cell>
          <cell r="P53">
            <v>0</v>
          </cell>
          <cell r="Q53">
            <v>0</v>
          </cell>
          <cell r="S53">
            <v>0</v>
          </cell>
          <cell r="T53">
            <v>0</v>
          </cell>
          <cell r="U53">
            <v>0</v>
          </cell>
          <cell r="V53">
            <v>0</v>
          </cell>
          <cell r="W53">
            <v>0</v>
          </cell>
          <cell r="X53">
            <v>0</v>
          </cell>
          <cell r="Y53">
            <v>0</v>
          </cell>
          <cell r="Z53">
            <v>0</v>
          </cell>
          <cell r="AA53">
            <v>0</v>
          </cell>
          <cell r="AB53">
            <v>0</v>
          </cell>
          <cell r="AC53">
            <v>0</v>
          </cell>
          <cell r="AD53">
            <v>0</v>
          </cell>
          <cell r="AE53">
            <v>0</v>
          </cell>
          <cell r="AG53">
            <v>0</v>
          </cell>
          <cell r="AH53">
            <v>0</v>
          </cell>
          <cell r="AI53">
            <v>0</v>
          </cell>
          <cell r="AJ53">
            <v>0</v>
          </cell>
          <cell r="AK53">
            <v>0</v>
          </cell>
          <cell r="AL53">
            <v>0</v>
          </cell>
          <cell r="AM53">
            <v>0</v>
          </cell>
          <cell r="AN53">
            <v>0</v>
          </cell>
          <cell r="AO53">
            <v>0</v>
          </cell>
          <cell r="AP53">
            <v>0</v>
          </cell>
          <cell r="AQ53">
            <v>0</v>
          </cell>
          <cell r="AR53">
            <v>0</v>
          </cell>
          <cell r="AS53">
            <v>0</v>
          </cell>
        </row>
        <row r="54">
          <cell r="B54" t="str">
            <v>PNLB</v>
          </cell>
          <cell r="D54" t="str">
            <v>Lifagen Biosciences of Florida Inc.</v>
          </cell>
          <cell r="E54">
            <v>0</v>
          </cell>
          <cell r="F54">
            <v>0</v>
          </cell>
          <cell r="G54">
            <v>0</v>
          </cell>
          <cell r="H54">
            <v>0</v>
          </cell>
          <cell r="I54">
            <v>0</v>
          </cell>
          <cell r="J54">
            <v>0</v>
          </cell>
          <cell r="K54">
            <v>0</v>
          </cell>
          <cell r="L54">
            <v>0</v>
          </cell>
          <cell r="M54">
            <v>0</v>
          </cell>
          <cell r="N54">
            <v>0</v>
          </cell>
          <cell r="O54">
            <v>0</v>
          </cell>
          <cell r="P54">
            <v>0</v>
          </cell>
          <cell r="Q54">
            <v>0</v>
          </cell>
          <cell r="S54">
            <v>0</v>
          </cell>
          <cell r="T54">
            <v>0</v>
          </cell>
          <cell r="U54">
            <v>0</v>
          </cell>
          <cell r="V54">
            <v>0</v>
          </cell>
          <cell r="W54">
            <v>0</v>
          </cell>
          <cell r="X54">
            <v>0</v>
          </cell>
          <cell r="Y54">
            <v>0</v>
          </cell>
          <cell r="Z54">
            <v>0</v>
          </cell>
          <cell r="AA54">
            <v>0</v>
          </cell>
          <cell r="AB54">
            <v>0</v>
          </cell>
          <cell r="AC54">
            <v>0</v>
          </cell>
          <cell r="AD54">
            <v>0</v>
          </cell>
          <cell r="AE54">
            <v>0</v>
          </cell>
          <cell r="AG54">
            <v>0</v>
          </cell>
          <cell r="AH54">
            <v>0</v>
          </cell>
          <cell r="AI54">
            <v>0</v>
          </cell>
          <cell r="AJ54">
            <v>0</v>
          </cell>
          <cell r="AK54">
            <v>0</v>
          </cell>
          <cell r="AL54">
            <v>0</v>
          </cell>
          <cell r="AM54">
            <v>0</v>
          </cell>
          <cell r="AN54">
            <v>0</v>
          </cell>
          <cell r="AO54">
            <v>0</v>
          </cell>
          <cell r="AP54">
            <v>0</v>
          </cell>
          <cell r="AQ54">
            <v>0</v>
          </cell>
          <cell r="AR54">
            <v>0</v>
          </cell>
          <cell r="AS54">
            <v>0</v>
          </cell>
        </row>
        <row r="55">
          <cell r="B55" t="str">
            <v>PNSD</v>
          </cell>
          <cell r="D55" t="str">
            <v>Slimfast Holdings (dormant)</v>
          </cell>
          <cell r="E55">
            <v>0</v>
          </cell>
          <cell r="F55">
            <v>0</v>
          </cell>
          <cell r="G55">
            <v>0</v>
          </cell>
          <cell r="H55">
            <v>0</v>
          </cell>
          <cell r="I55">
            <v>0</v>
          </cell>
          <cell r="J55">
            <v>0</v>
          </cell>
          <cell r="K55">
            <v>0</v>
          </cell>
          <cell r="L55">
            <v>0</v>
          </cell>
          <cell r="M55">
            <v>0</v>
          </cell>
          <cell r="N55">
            <v>0</v>
          </cell>
          <cell r="O55">
            <v>0</v>
          </cell>
          <cell r="P55">
            <v>0</v>
          </cell>
          <cell r="Q55">
            <v>0</v>
          </cell>
          <cell r="S55">
            <v>0</v>
          </cell>
          <cell r="T55">
            <v>0</v>
          </cell>
          <cell r="U55">
            <v>0</v>
          </cell>
          <cell r="V55">
            <v>0</v>
          </cell>
          <cell r="W55">
            <v>0</v>
          </cell>
          <cell r="X55">
            <v>0</v>
          </cell>
          <cell r="Y55">
            <v>0</v>
          </cell>
          <cell r="Z55">
            <v>0</v>
          </cell>
          <cell r="AA55">
            <v>0</v>
          </cell>
          <cell r="AB55">
            <v>0</v>
          </cell>
          <cell r="AC55">
            <v>0</v>
          </cell>
          <cell r="AD55">
            <v>0</v>
          </cell>
          <cell r="AE55">
            <v>0</v>
          </cell>
          <cell r="AG55">
            <v>0</v>
          </cell>
          <cell r="AH55">
            <v>0</v>
          </cell>
          <cell r="AI55">
            <v>0</v>
          </cell>
          <cell r="AJ55">
            <v>0</v>
          </cell>
          <cell r="AK55">
            <v>0</v>
          </cell>
          <cell r="AL55">
            <v>0</v>
          </cell>
          <cell r="AM55">
            <v>0</v>
          </cell>
          <cell r="AN55">
            <v>0</v>
          </cell>
          <cell r="AO55">
            <v>0</v>
          </cell>
          <cell r="AP55">
            <v>0</v>
          </cell>
          <cell r="AQ55">
            <v>0</v>
          </cell>
          <cell r="AR55">
            <v>0</v>
          </cell>
          <cell r="AS55">
            <v>0</v>
          </cell>
        </row>
        <row r="56">
          <cell r="B56" t="str">
            <v>PNHS</v>
          </cell>
          <cell r="D56" t="str">
            <v>HNS Intermediate Corporation</v>
          </cell>
          <cell r="E56">
            <v>0</v>
          </cell>
          <cell r="F56">
            <v>0</v>
          </cell>
          <cell r="G56">
            <v>0</v>
          </cell>
          <cell r="H56">
            <v>0</v>
          </cell>
          <cell r="I56">
            <v>0</v>
          </cell>
          <cell r="J56">
            <v>0</v>
          </cell>
          <cell r="K56">
            <v>0</v>
          </cell>
          <cell r="L56">
            <v>0</v>
          </cell>
          <cell r="M56">
            <v>0</v>
          </cell>
          <cell r="N56">
            <v>0</v>
          </cell>
          <cell r="O56">
            <v>0</v>
          </cell>
          <cell r="P56">
            <v>0</v>
          </cell>
          <cell r="Q56">
            <v>0</v>
          </cell>
          <cell r="S56">
            <v>0</v>
          </cell>
          <cell r="T56">
            <v>0</v>
          </cell>
          <cell r="U56">
            <v>0</v>
          </cell>
          <cell r="V56">
            <v>0</v>
          </cell>
          <cell r="W56">
            <v>0</v>
          </cell>
          <cell r="X56">
            <v>0</v>
          </cell>
          <cell r="Y56">
            <v>0</v>
          </cell>
          <cell r="Z56">
            <v>0</v>
          </cell>
          <cell r="AA56">
            <v>0</v>
          </cell>
          <cell r="AB56">
            <v>0</v>
          </cell>
          <cell r="AC56">
            <v>0</v>
          </cell>
          <cell r="AD56">
            <v>0</v>
          </cell>
          <cell r="AE56">
            <v>0</v>
          </cell>
          <cell r="AG56">
            <v>0</v>
          </cell>
          <cell r="AH56">
            <v>0</v>
          </cell>
          <cell r="AI56">
            <v>0</v>
          </cell>
          <cell r="AJ56">
            <v>0</v>
          </cell>
          <cell r="AK56">
            <v>0</v>
          </cell>
          <cell r="AL56">
            <v>0</v>
          </cell>
          <cell r="AM56">
            <v>0</v>
          </cell>
          <cell r="AN56">
            <v>0</v>
          </cell>
          <cell r="AO56">
            <v>0</v>
          </cell>
          <cell r="AP56">
            <v>0</v>
          </cell>
          <cell r="AQ56">
            <v>0</v>
          </cell>
          <cell r="AR56">
            <v>0</v>
          </cell>
          <cell r="AS56">
            <v>0</v>
          </cell>
        </row>
        <row r="57">
          <cell r="B57" t="str">
            <v>PNLF</v>
          </cell>
          <cell r="D57" t="str">
            <v>Lifagen Biosciences of Florida Inc.</v>
          </cell>
          <cell r="E57">
            <v>0</v>
          </cell>
          <cell r="F57">
            <v>0</v>
          </cell>
          <cell r="G57">
            <v>0</v>
          </cell>
          <cell r="H57">
            <v>0</v>
          </cell>
          <cell r="I57">
            <v>0</v>
          </cell>
          <cell r="J57">
            <v>0</v>
          </cell>
          <cell r="K57">
            <v>0</v>
          </cell>
          <cell r="L57">
            <v>0</v>
          </cell>
          <cell r="M57">
            <v>0</v>
          </cell>
          <cell r="N57">
            <v>0</v>
          </cell>
          <cell r="O57">
            <v>0</v>
          </cell>
          <cell r="P57">
            <v>0</v>
          </cell>
          <cell r="Q57">
            <v>0</v>
          </cell>
          <cell r="S57">
            <v>0</v>
          </cell>
          <cell r="T57">
            <v>0</v>
          </cell>
          <cell r="U57">
            <v>0</v>
          </cell>
          <cell r="V57">
            <v>0</v>
          </cell>
          <cell r="W57">
            <v>0</v>
          </cell>
          <cell r="X57">
            <v>0</v>
          </cell>
          <cell r="Y57">
            <v>0</v>
          </cell>
          <cell r="Z57">
            <v>0</v>
          </cell>
          <cell r="AA57">
            <v>0</v>
          </cell>
          <cell r="AB57">
            <v>0</v>
          </cell>
          <cell r="AC57">
            <v>0</v>
          </cell>
          <cell r="AD57">
            <v>0</v>
          </cell>
          <cell r="AE57">
            <v>0</v>
          </cell>
          <cell r="AG57">
            <v>0</v>
          </cell>
          <cell r="AH57">
            <v>0</v>
          </cell>
          <cell r="AI57">
            <v>0</v>
          </cell>
          <cell r="AJ57">
            <v>0</v>
          </cell>
          <cell r="AK57">
            <v>0</v>
          </cell>
          <cell r="AL57">
            <v>0</v>
          </cell>
          <cell r="AM57">
            <v>0</v>
          </cell>
          <cell r="AN57">
            <v>0</v>
          </cell>
          <cell r="AO57">
            <v>0</v>
          </cell>
          <cell r="AP57">
            <v>0</v>
          </cell>
          <cell r="AQ57">
            <v>0</v>
          </cell>
          <cell r="AR57">
            <v>0</v>
          </cell>
          <cell r="AS57">
            <v>0</v>
          </cell>
        </row>
        <row r="58">
          <cell r="B58" t="str">
            <v>PNIF</v>
          </cell>
          <cell r="D58" t="str">
            <v>GPN Slimfast Commerical, LLC</v>
          </cell>
          <cell r="E58">
            <v>0</v>
          </cell>
          <cell r="F58">
            <v>0</v>
          </cell>
          <cell r="G58">
            <v>0</v>
          </cell>
          <cell r="H58">
            <v>0</v>
          </cell>
          <cell r="I58">
            <v>0</v>
          </cell>
          <cell r="J58">
            <v>0</v>
          </cell>
          <cell r="K58">
            <v>0</v>
          </cell>
          <cell r="L58">
            <v>0</v>
          </cell>
          <cell r="M58">
            <v>0</v>
          </cell>
          <cell r="N58">
            <v>0</v>
          </cell>
          <cell r="O58">
            <v>0</v>
          </cell>
          <cell r="P58">
            <v>0</v>
          </cell>
          <cell r="Q58">
            <v>0</v>
          </cell>
          <cell r="S58">
            <v>0</v>
          </cell>
          <cell r="T58">
            <v>0</v>
          </cell>
          <cell r="U58">
            <v>0</v>
          </cell>
          <cell r="V58">
            <v>0</v>
          </cell>
          <cell r="W58">
            <v>0</v>
          </cell>
          <cell r="X58">
            <v>0</v>
          </cell>
          <cell r="Y58">
            <v>0</v>
          </cell>
          <cell r="Z58">
            <v>0</v>
          </cell>
          <cell r="AA58">
            <v>0</v>
          </cell>
          <cell r="AB58">
            <v>0</v>
          </cell>
          <cell r="AC58">
            <v>0</v>
          </cell>
          <cell r="AD58">
            <v>0</v>
          </cell>
          <cell r="AE58">
            <v>0</v>
          </cell>
          <cell r="AG58">
            <v>0</v>
          </cell>
          <cell r="AH58">
            <v>0</v>
          </cell>
          <cell r="AI58">
            <v>0</v>
          </cell>
          <cell r="AJ58">
            <v>0</v>
          </cell>
          <cell r="AK58">
            <v>0</v>
          </cell>
          <cell r="AL58">
            <v>0</v>
          </cell>
          <cell r="AM58">
            <v>0</v>
          </cell>
          <cell r="AN58">
            <v>0</v>
          </cell>
          <cell r="AO58">
            <v>0</v>
          </cell>
          <cell r="AP58">
            <v>0</v>
          </cell>
          <cell r="AQ58">
            <v>0</v>
          </cell>
          <cell r="AR58">
            <v>0</v>
          </cell>
          <cell r="AS58">
            <v>0</v>
          </cell>
        </row>
        <row r="59">
          <cell r="B59" t="str">
            <v>PNUD</v>
          </cell>
          <cell r="D59" t="str">
            <v>GNIL (PN USD)</v>
          </cell>
          <cell r="E59">
            <v>0</v>
          </cell>
          <cell r="F59">
            <v>0</v>
          </cell>
          <cell r="G59">
            <v>0</v>
          </cell>
          <cell r="H59">
            <v>0</v>
          </cell>
          <cell r="I59">
            <v>0</v>
          </cell>
          <cell r="J59">
            <v>0</v>
          </cell>
          <cell r="K59">
            <v>0</v>
          </cell>
          <cell r="L59">
            <v>0</v>
          </cell>
          <cell r="M59">
            <v>0</v>
          </cell>
          <cell r="N59">
            <v>0</v>
          </cell>
          <cell r="O59">
            <v>0</v>
          </cell>
          <cell r="P59">
            <v>0</v>
          </cell>
          <cell r="Q59">
            <v>0</v>
          </cell>
          <cell r="S59">
            <v>0</v>
          </cell>
          <cell r="T59">
            <v>0</v>
          </cell>
          <cell r="U59">
            <v>0</v>
          </cell>
          <cell r="V59">
            <v>0</v>
          </cell>
          <cell r="W59">
            <v>0</v>
          </cell>
          <cell r="X59">
            <v>0</v>
          </cell>
          <cell r="Y59">
            <v>0</v>
          </cell>
          <cell r="Z59">
            <v>0</v>
          </cell>
          <cell r="AA59">
            <v>0</v>
          </cell>
          <cell r="AB59">
            <v>0</v>
          </cell>
          <cell r="AC59">
            <v>0</v>
          </cell>
          <cell r="AD59">
            <v>0</v>
          </cell>
          <cell r="AE59">
            <v>0</v>
          </cell>
          <cell r="AG59">
            <v>0</v>
          </cell>
          <cell r="AH59">
            <v>0</v>
          </cell>
          <cell r="AI59">
            <v>0</v>
          </cell>
          <cell r="AJ59">
            <v>0</v>
          </cell>
          <cell r="AK59">
            <v>0</v>
          </cell>
          <cell r="AL59">
            <v>0</v>
          </cell>
          <cell r="AM59">
            <v>0</v>
          </cell>
          <cell r="AN59">
            <v>0</v>
          </cell>
          <cell r="AO59">
            <v>0</v>
          </cell>
          <cell r="AP59">
            <v>0</v>
          </cell>
          <cell r="AQ59">
            <v>0</v>
          </cell>
          <cell r="AR59">
            <v>0</v>
          </cell>
          <cell r="AS59">
            <v>0</v>
          </cell>
        </row>
        <row r="60">
          <cell r="B60" t="str">
            <v>PNED</v>
          </cell>
          <cell r="D60" t="str">
            <v>GNIL (PN EUR)</v>
          </cell>
          <cell r="E60">
            <v>0</v>
          </cell>
          <cell r="F60">
            <v>0</v>
          </cell>
          <cell r="G60">
            <v>0</v>
          </cell>
          <cell r="H60">
            <v>0</v>
          </cell>
          <cell r="I60">
            <v>0</v>
          </cell>
          <cell r="J60">
            <v>0</v>
          </cell>
          <cell r="K60">
            <v>0</v>
          </cell>
          <cell r="L60">
            <v>0</v>
          </cell>
          <cell r="M60">
            <v>0</v>
          </cell>
          <cell r="N60">
            <v>0</v>
          </cell>
          <cell r="O60">
            <v>0</v>
          </cell>
          <cell r="P60">
            <v>0</v>
          </cell>
          <cell r="Q60">
            <v>0</v>
          </cell>
          <cell r="S60">
            <v>0</v>
          </cell>
          <cell r="T60">
            <v>0</v>
          </cell>
          <cell r="U60">
            <v>0</v>
          </cell>
          <cell r="V60">
            <v>0</v>
          </cell>
          <cell r="W60">
            <v>0</v>
          </cell>
          <cell r="X60">
            <v>0</v>
          </cell>
          <cell r="Y60">
            <v>0</v>
          </cell>
          <cell r="Z60">
            <v>0</v>
          </cell>
          <cell r="AA60">
            <v>0</v>
          </cell>
          <cell r="AB60">
            <v>0</v>
          </cell>
          <cell r="AC60">
            <v>0</v>
          </cell>
          <cell r="AD60">
            <v>0</v>
          </cell>
          <cell r="AE60">
            <v>0</v>
          </cell>
          <cell r="AG60">
            <v>0</v>
          </cell>
          <cell r="AH60">
            <v>0</v>
          </cell>
          <cell r="AI60">
            <v>0</v>
          </cell>
          <cell r="AJ60">
            <v>0</v>
          </cell>
          <cell r="AK60">
            <v>0</v>
          </cell>
          <cell r="AL60">
            <v>0</v>
          </cell>
          <cell r="AM60">
            <v>0</v>
          </cell>
          <cell r="AN60">
            <v>0</v>
          </cell>
          <cell r="AO60">
            <v>0</v>
          </cell>
          <cell r="AP60">
            <v>0</v>
          </cell>
          <cell r="AQ60">
            <v>0</v>
          </cell>
          <cell r="AR60">
            <v>0</v>
          </cell>
          <cell r="AS60">
            <v>0</v>
          </cell>
        </row>
        <row r="61">
          <cell r="B61" t="str">
            <v>PNMS</v>
          </cell>
          <cell r="D61" t="str">
            <v>GPN Manufacutring Slimfast</v>
          </cell>
          <cell r="E61">
            <v>0</v>
          </cell>
          <cell r="F61">
            <v>0</v>
          </cell>
          <cell r="G61">
            <v>0</v>
          </cell>
          <cell r="H61">
            <v>0</v>
          </cell>
          <cell r="I61">
            <v>0</v>
          </cell>
          <cell r="J61">
            <v>0</v>
          </cell>
          <cell r="K61">
            <v>0</v>
          </cell>
          <cell r="L61">
            <v>23.514330000000001</v>
          </cell>
          <cell r="M61">
            <v>-23.514330000000001</v>
          </cell>
          <cell r="N61">
            <v>-23.514330000000001</v>
          </cell>
          <cell r="O61">
            <v>0</v>
          </cell>
          <cell r="P61">
            <v>0</v>
          </cell>
          <cell r="Q61">
            <v>-23.514330000000001</v>
          </cell>
          <cell r="S61">
            <v>3.9946299999999999</v>
          </cell>
          <cell r="T61">
            <v>0</v>
          </cell>
          <cell r="U61">
            <v>3.9946299999999999</v>
          </cell>
          <cell r="V61">
            <v>0</v>
          </cell>
          <cell r="W61">
            <v>3.9946299999999999</v>
          </cell>
          <cell r="X61">
            <v>0</v>
          </cell>
          <cell r="Y61">
            <v>3.9946299999999999</v>
          </cell>
          <cell r="Z61">
            <v>23.514330000000001</v>
          </cell>
          <cell r="AA61">
            <v>-19.5197</v>
          </cell>
          <cell r="AB61">
            <v>-23.514330000000001</v>
          </cell>
          <cell r="AC61">
            <v>0</v>
          </cell>
          <cell r="AD61">
            <v>0</v>
          </cell>
          <cell r="AE61">
            <v>-23.514330000000001</v>
          </cell>
          <cell r="AG61">
            <v>2.7589000000000001</v>
          </cell>
          <cell r="AH61">
            <v>0</v>
          </cell>
          <cell r="AI61">
            <v>2.7589000000000001</v>
          </cell>
          <cell r="AJ61">
            <v>0</v>
          </cell>
          <cell r="AK61">
            <v>2.7589000000000001</v>
          </cell>
          <cell r="AL61">
            <v>0</v>
          </cell>
          <cell r="AM61">
            <v>2.7589000000000001</v>
          </cell>
          <cell r="AN61">
            <v>0</v>
          </cell>
          <cell r="AO61">
            <v>2.7589000000000001</v>
          </cell>
          <cell r="AP61">
            <v>0</v>
          </cell>
          <cell r="AQ61">
            <v>0</v>
          </cell>
          <cell r="AR61">
            <v>0</v>
          </cell>
          <cell r="AS61">
            <v>0</v>
          </cell>
        </row>
        <row r="62">
          <cell r="B62" t="str">
            <v>PNLV</v>
          </cell>
          <cell r="D62" t="str">
            <v>Levl up</v>
          </cell>
          <cell r="E62">
            <v>6.11775</v>
          </cell>
          <cell r="F62">
            <v>0</v>
          </cell>
          <cell r="G62">
            <v>6.11775</v>
          </cell>
          <cell r="H62">
            <v>0</v>
          </cell>
          <cell r="I62">
            <v>6.11775</v>
          </cell>
          <cell r="J62">
            <v>0</v>
          </cell>
          <cell r="K62">
            <v>6.11775</v>
          </cell>
          <cell r="L62">
            <v>51.770540000000004</v>
          </cell>
          <cell r="M62">
            <v>-45.652790000000003</v>
          </cell>
          <cell r="N62">
            <v>-51.770540000000004</v>
          </cell>
          <cell r="O62">
            <v>0</v>
          </cell>
          <cell r="P62">
            <v>0</v>
          </cell>
          <cell r="Q62">
            <v>-51.770540000000004</v>
          </cell>
          <cell r="S62">
            <v>69.960599999999999</v>
          </cell>
          <cell r="T62">
            <v>0</v>
          </cell>
          <cell r="U62">
            <v>69.960599999999999</v>
          </cell>
          <cell r="V62">
            <v>0</v>
          </cell>
          <cell r="W62">
            <v>69.960599999999999</v>
          </cell>
          <cell r="X62">
            <v>0</v>
          </cell>
          <cell r="Y62">
            <v>69.960599999999999</v>
          </cell>
          <cell r="Z62">
            <v>51.770540000000004</v>
          </cell>
          <cell r="AA62">
            <v>18.190059999999995</v>
          </cell>
          <cell r="AB62">
            <v>-51.770540000000004</v>
          </cell>
          <cell r="AC62">
            <v>0</v>
          </cell>
          <cell r="AD62">
            <v>0</v>
          </cell>
          <cell r="AE62">
            <v>-51.770540000000004</v>
          </cell>
          <cell r="AG62">
            <v>35.211660000000002</v>
          </cell>
          <cell r="AH62">
            <v>0</v>
          </cell>
          <cell r="AI62">
            <v>35.211660000000002</v>
          </cell>
          <cell r="AJ62">
            <v>0</v>
          </cell>
          <cell r="AK62">
            <v>35.211660000000002</v>
          </cell>
          <cell r="AL62">
            <v>0</v>
          </cell>
          <cell r="AM62">
            <v>35.211660000000002</v>
          </cell>
          <cell r="AN62">
            <v>0</v>
          </cell>
          <cell r="AO62">
            <v>35.211660000000002</v>
          </cell>
          <cell r="AP62">
            <v>0</v>
          </cell>
          <cell r="AQ62">
            <v>0</v>
          </cell>
          <cell r="AR62">
            <v>0</v>
          </cell>
          <cell r="AS62">
            <v>0</v>
          </cell>
        </row>
        <row r="63">
          <cell r="B63" t="str">
            <v>GPDK</v>
          </cell>
          <cell r="D63" t="str">
            <v>PN Consolidation entity DKK</v>
          </cell>
          <cell r="E63">
            <v>0</v>
          </cell>
          <cell r="F63">
            <v>0</v>
          </cell>
          <cell r="G63">
            <v>0</v>
          </cell>
          <cell r="H63">
            <v>0</v>
          </cell>
          <cell r="I63">
            <v>0</v>
          </cell>
          <cell r="J63">
            <v>0</v>
          </cell>
          <cell r="K63">
            <v>0</v>
          </cell>
          <cell r="L63">
            <v>0</v>
          </cell>
          <cell r="M63">
            <v>0</v>
          </cell>
          <cell r="N63">
            <v>0</v>
          </cell>
          <cell r="O63">
            <v>0</v>
          </cell>
          <cell r="P63">
            <v>0</v>
          </cell>
          <cell r="Q63">
            <v>0</v>
          </cell>
          <cell r="S63">
            <v>0</v>
          </cell>
          <cell r="T63">
            <v>0</v>
          </cell>
          <cell r="U63">
            <v>0</v>
          </cell>
          <cell r="V63">
            <v>0</v>
          </cell>
          <cell r="W63">
            <v>0</v>
          </cell>
          <cell r="X63">
            <v>0</v>
          </cell>
          <cell r="Y63">
            <v>0</v>
          </cell>
          <cell r="Z63">
            <v>0</v>
          </cell>
          <cell r="AA63">
            <v>0</v>
          </cell>
        </row>
        <row r="64">
          <cell r="D64" t="str">
            <v xml:space="preserve">Total PN </v>
          </cell>
          <cell r="E64">
            <v>1346.1299199999999</v>
          </cell>
          <cell r="F64">
            <v>0</v>
          </cell>
          <cell r="G64">
            <v>1346.1299199999999</v>
          </cell>
          <cell r="H64">
            <v>0</v>
          </cell>
          <cell r="I64">
            <v>1346.1299199999999</v>
          </cell>
          <cell r="J64">
            <v>0</v>
          </cell>
          <cell r="K64">
            <v>1346.1299199999999</v>
          </cell>
          <cell r="L64">
            <v>15811.557429999999</v>
          </cell>
          <cell r="M64">
            <v>-14465.427509999998</v>
          </cell>
          <cell r="N64">
            <v>-15811.557429999999</v>
          </cell>
          <cell r="O64">
            <v>0</v>
          </cell>
          <cell r="P64">
            <v>0</v>
          </cell>
          <cell r="Q64">
            <v>-15811.557429999999</v>
          </cell>
          <cell r="S64">
            <v>13823.93751</v>
          </cell>
          <cell r="T64">
            <v>0</v>
          </cell>
          <cell r="U64">
            <v>13823.93751</v>
          </cell>
          <cell r="V64">
            <v>0</v>
          </cell>
          <cell r="W64">
            <v>13823.93751</v>
          </cell>
          <cell r="X64">
            <v>0</v>
          </cell>
          <cell r="Y64">
            <v>13823.93751</v>
          </cell>
          <cell r="Z64">
            <v>15811.557429999999</v>
          </cell>
          <cell r="AA64">
            <v>-1987.6199199999992</v>
          </cell>
          <cell r="AB64">
            <v>-15811.557429999999</v>
          </cell>
          <cell r="AC64">
            <v>0</v>
          </cell>
          <cell r="AD64">
            <v>0</v>
          </cell>
          <cell r="AE64">
            <v>-15811.557429999999</v>
          </cell>
          <cell r="AG64">
            <v>6939.7206100000003</v>
          </cell>
          <cell r="AH64">
            <v>0</v>
          </cell>
          <cell r="AI64">
            <v>6939.7206100000003</v>
          </cell>
          <cell r="AJ64">
            <v>0</v>
          </cell>
          <cell r="AK64">
            <v>6939.7206100000003</v>
          </cell>
          <cell r="AL64">
            <v>0</v>
          </cell>
          <cell r="AM64">
            <v>6939.7206100000003</v>
          </cell>
          <cell r="AN64">
            <v>0</v>
          </cell>
          <cell r="AO64">
            <v>6939.7206100000003</v>
          </cell>
          <cell r="AP64">
            <v>0</v>
          </cell>
          <cell r="AQ64">
            <v>0</v>
          </cell>
          <cell r="AR64">
            <v>0</v>
          </cell>
          <cell r="AS64">
            <v>0</v>
          </cell>
        </row>
        <row r="65">
          <cell r="B65" t="str">
            <v>Check of variance totals</v>
          </cell>
          <cell r="G65">
            <v>0</v>
          </cell>
          <cell r="I65">
            <v>0</v>
          </cell>
          <cell r="M65">
            <v>0</v>
          </cell>
          <cell r="N65">
            <v>0</v>
          </cell>
          <cell r="O65">
            <v>0</v>
          </cell>
          <cell r="P65">
            <v>0</v>
          </cell>
          <cell r="Q65">
            <v>0</v>
          </cell>
          <cell r="W65">
            <v>0</v>
          </cell>
          <cell r="Y65">
            <v>0</v>
          </cell>
          <cell r="AA65">
            <v>0</v>
          </cell>
          <cell r="AB65">
            <v>0</v>
          </cell>
          <cell r="AC65">
            <v>0</v>
          </cell>
          <cell r="AD65">
            <v>0</v>
          </cell>
          <cell r="AE65">
            <v>0</v>
          </cell>
          <cell r="AI65">
            <v>0</v>
          </cell>
          <cell r="AK65">
            <v>0</v>
          </cell>
          <cell r="AM65">
            <v>0</v>
          </cell>
          <cell r="AO65">
            <v>0</v>
          </cell>
          <cell r="AP65">
            <v>0</v>
          </cell>
          <cell r="AQ65">
            <v>0</v>
          </cell>
          <cell r="AR65">
            <v>0</v>
          </cell>
          <cell r="AS65">
            <v>0</v>
          </cell>
        </row>
        <row r="68">
          <cell r="B68" t="str">
            <v>CSIN</v>
          </cell>
          <cell r="D68" t="str">
            <v>Customised Solutions India</v>
          </cell>
          <cell r="E68">
            <v>0.13053999999999999</v>
          </cell>
          <cell r="F68">
            <v>0</v>
          </cell>
          <cell r="G68">
            <v>0.13053999999999999</v>
          </cell>
          <cell r="H68">
            <v>0</v>
          </cell>
          <cell r="I68">
            <v>0.13053999999999999</v>
          </cell>
          <cell r="J68">
            <v>0</v>
          </cell>
          <cell r="K68">
            <v>0.13053999999999999</v>
          </cell>
          <cell r="L68">
            <v>2.2159599999999999</v>
          </cell>
          <cell r="M68">
            <v>-2.0854200000000001</v>
          </cell>
          <cell r="N68">
            <v>-2.2159599999999999</v>
          </cell>
          <cell r="O68">
            <v>0</v>
          </cell>
          <cell r="P68">
            <v>0</v>
          </cell>
          <cell r="Q68">
            <v>-2.2159599999999999</v>
          </cell>
          <cell r="S68">
            <v>1.7309300000000001</v>
          </cell>
          <cell r="T68">
            <v>0</v>
          </cell>
          <cell r="U68">
            <v>1.7309300000000001</v>
          </cell>
          <cell r="V68">
            <v>0</v>
          </cell>
          <cell r="W68">
            <v>1.7309300000000001</v>
          </cell>
          <cell r="X68">
            <v>0</v>
          </cell>
          <cell r="Y68">
            <v>1.7309300000000001</v>
          </cell>
          <cell r="Z68">
            <v>2.2159599999999999</v>
          </cell>
          <cell r="AA68">
            <v>-0.48502999999999985</v>
          </cell>
          <cell r="AB68">
            <v>-2.2159599999999999</v>
          </cell>
          <cell r="AC68">
            <v>0</v>
          </cell>
          <cell r="AD68">
            <v>0</v>
          </cell>
          <cell r="AE68">
            <v>-2.2159599999999999</v>
          </cell>
          <cell r="AG68">
            <v>0.79395000000000004</v>
          </cell>
          <cell r="AH68">
            <v>0</v>
          </cell>
          <cell r="AI68">
            <v>0.79395000000000004</v>
          </cell>
          <cell r="AJ68">
            <v>0</v>
          </cell>
          <cell r="AK68">
            <v>0.79395000000000004</v>
          </cell>
          <cell r="AL68">
            <v>0</v>
          </cell>
          <cell r="AM68">
            <v>0.79395000000000004</v>
          </cell>
          <cell r="AN68">
            <v>0</v>
          </cell>
          <cell r="AO68">
            <v>0.79395000000000004</v>
          </cell>
          <cell r="AP68">
            <v>0</v>
          </cell>
          <cell r="AQ68">
            <v>0</v>
          </cell>
          <cell r="AR68">
            <v>0</v>
          </cell>
          <cell r="AS68">
            <v>0</v>
          </cell>
        </row>
        <row r="69">
          <cell r="B69" t="str">
            <v>CSRU</v>
          </cell>
          <cell r="D69" t="str">
            <v>Customised Solutions Russia</v>
          </cell>
          <cell r="E69">
            <v>0</v>
          </cell>
          <cell r="F69">
            <v>0</v>
          </cell>
          <cell r="G69">
            <v>0</v>
          </cell>
          <cell r="H69">
            <v>0</v>
          </cell>
          <cell r="I69">
            <v>0</v>
          </cell>
          <cell r="J69">
            <v>0</v>
          </cell>
          <cell r="K69">
            <v>0</v>
          </cell>
          <cell r="L69">
            <v>0</v>
          </cell>
          <cell r="M69">
            <v>0</v>
          </cell>
          <cell r="N69">
            <v>0</v>
          </cell>
          <cell r="O69">
            <v>0</v>
          </cell>
          <cell r="P69">
            <v>0</v>
          </cell>
          <cell r="Q69">
            <v>0</v>
          </cell>
          <cell r="S69">
            <v>0</v>
          </cell>
          <cell r="T69">
            <v>0</v>
          </cell>
          <cell r="U69">
            <v>0</v>
          </cell>
          <cell r="V69">
            <v>0</v>
          </cell>
          <cell r="W69">
            <v>0</v>
          </cell>
          <cell r="X69">
            <v>0</v>
          </cell>
          <cell r="Y69">
            <v>0</v>
          </cell>
          <cell r="Z69">
            <v>0</v>
          </cell>
          <cell r="AA69">
            <v>0</v>
          </cell>
          <cell r="AB69">
            <v>0</v>
          </cell>
          <cell r="AC69">
            <v>0</v>
          </cell>
          <cell r="AD69">
            <v>0</v>
          </cell>
          <cell r="AE69">
            <v>0</v>
          </cell>
          <cell r="AG69">
            <v>0</v>
          </cell>
          <cell r="AH69">
            <v>0</v>
          </cell>
          <cell r="AI69">
            <v>0</v>
          </cell>
          <cell r="AJ69">
            <v>0</v>
          </cell>
          <cell r="AK69">
            <v>0</v>
          </cell>
          <cell r="AL69">
            <v>0</v>
          </cell>
          <cell r="AM69">
            <v>0</v>
          </cell>
          <cell r="AN69">
            <v>0</v>
          </cell>
          <cell r="AO69">
            <v>0</v>
          </cell>
          <cell r="AP69">
            <v>0</v>
          </cell>
          <cell r="AQ69">
            <v>0</v>
          </cell>
          <cell r="AR69">
            <v>0</v>
          </cell>
          <cell r="AS69">
            <v>0</v>
          </cell>
        </row>
        <row r="70">
          <cell r="B70" t="str">
            <v>CSSA</v>
          </cell>
          <cell r="D70" t="str">
            <v>Customised Solutions South Africa</v>
          </cell>
          <cell r="E70">
            <v>0</v>
          </cell>
          <cell r="F70">
            <v>0</v>
          </cell>
          <cell r="G70">
            <v>0</v>
          </cell>
          <cell r="H70">
            <v>0</v>
          </cell>
          <cell r="I70">
            <v>0</v>
          </cell>
          <cell r="J70">
            <v>0</v>
          </cell>
          <cell r="K70">
            <v>0</v>
          </cell>
          <cell r="L70">
            <v>0</v>
          </cell>
          <cell r="M70">
            <v>0</v>
          </cell>
          <cell r="N70">
            <v>0</v>
          </cell>
          <cell r="O70">
            <v>0</v>
          </cell>
          <cell r="P70">
            <v>0</v>
          </cell>
          <cell r="Q70">
            <v>0</v>
          </cell>
          <cell r="S70">
            <v>0</v>
          </cell>
          <cell r="T70">
            <v>0</v>
          </cell>
          <cell r="U70">
            <v>0</v>
          </cell>
          <cell r="V70">
            <v>0</v>
          </cell>
          <cell r="W70">
            <v>0</v>
          </cell>
          <cell r="X70">
            <v>0</v>
          </cell>
          <cell r="Y70">
            <v>0</v>
          </cell>
          <cell r="Z70">
            <v>0</v>
          </cell>
          <cell r="AA70">
            <v>0</v>
          </cell>
          <cell r="AB70">
            <v>0</v>
          </cell>
          <cell r="AC70">
            <v>0</v>
          </cell>
          <cell r="AD70">
            <v>0</v>
          </cell>
          <cell r="AE70">
            <v>0</v>
          </cell>
          <cell r="AG70">
            <v>0</v>
          </cell>
          <cell r="AH70">
            <v>0</v>
          </cell>
          <cell r="AI70">
            <v>0</v>
          </cell>
          <cell r="AJ70">
            <v>0</v>
          </cell>
          <cell r="AK70">
            <v>0</v>
          </cell>
          <cell r="AL70">
            <v>0</v>
          </cell>
          <cell r="AM70">
            <v>0</v>
          </cell>
          <cell r="AN70">
            <v>0</v>
          </cell>
          <cell r="AO70">
            <v>0</v>
          </cell>
          <cell r="AP70">
            <v>0</v>
          </cell>
          <cell r="AQ70">
            <v>0</v>
          </cell>
          <cell r="AR70">
            <v>0</v>
          </cell>
          <cell r="AS70">
            <v>0</v>
          </cell>
        </row>
        <row r="71">
          <cell r="B71" t="str">
            <v>GCNH</v>
          </cell>
          <cell r="D71" t="str">
            <v>Glanbia Nutrit. China RMB</v>
          </cell>
          <cell r="E71">
            <v>51.88382</v>
          </cell>
          <cell r="F71">
            <v>0</v>
          </cell>
          <cell r="G71">
            <v>51.88382</v>
          </cell>
          <cell r="H71">
            <v>0</v>
          </cell>
          <cell r="I71">
            <v>51.88382</v>
          </cell>
          <cell r="J71">
            <v>0</v>
          </cell>
          <cell r="K71">
            <v>51.88382</v>
          </cell>
          <cell r="L71">
            <v>632.51635999999996</v>
          </cell>
          <cell r="M71">
            <v>-580.63253999999995</v>
          </cell>
          <cell r="N71">
            <v>-632.51635999999996</v>
          </cell>
          <cell r="O71">
            <v>0</v>
          </cell>
          <cell r="P71">
            <v>0</v>
          </cell>
          <cell r="Q71">
            <v>-632.51635999999996</v>
          </cell>
          <cell r="S71">
            <v>611.19367999999997</v>
          </cell>
          <cell r="T71">
            <v>0</v>
          </cell>
          <cell r="U71">
            <v>611.19367999999997</v>
          </cell>
          <cell r="V71">
            <v>0</v>
          </cell>
          <cell r="W71">
            <v>611.19367999999997</v>
          </cell>
          <cell r="X71">
            <v>0</v>
          </cell>
          <cell r="Y71">
            <v>611.19367999999997</v>
          </cell>
          <cell r="Z71">
            <v>632.51635999999996</v>
          </cell>
          <cell r="AA71">
            <v>-21.322679999999991</v>
          </cell>
          <cell r="AB71">
            <v>-632.51635999999996</v>
          </cell>
          <cell r="AC71">
            <v>0</v>
          </cell>
          <cell r="AD71">
            <v>0</v>
          </cell>
          <cell r="AE71">
            <v>-632.51635999999996</v>
          </cell>
          <cell r="AG71">
            <v>308.73609999999996</v>
          </cell>
          <cell r="AH71">
            <v>0</v>
          </cell>
          <cell r="AI71">
            <v>308.73609999999996</v>
          </cell>
          <cell r="AJ71">
            <v>0</v>
          </cell>
          <cell r="AK71">
            <v>308.73609999999996</v>
          </cell>
          <cell r="AL71">
            <v>0</v>
          </cell>
          <cell r="AM71">
            <v>308.73609999999996</v>
          </cell>
          <cell r="AN71">
            <v>0</v>
          </cell>
          <cell r="AO71">
            <v>308.73609999999996</v>
          </cell>
          <cell r="AP71">
            <v>0</v>
          </cell>
          <cell r="AQ71">
            <v>0</v>
          </cell>
          <cell r="AR71">
            <v>0</v>
          </cell>
          <cell r="AS71">
            <v>0</v>
          </cell>
        </row>
        <row r="72">
          <cell r="B72" t="str">
            <v>GLIN</v>
          </cell>
          <cell r="D72" t="str">
            <v>Glanbia Foods Inc.</v>
          </cell>
          <cell r="E72">
            <v>2064.7569399999998</v>
          </cell>
          <cell r="F72">
            <v>0</v>
          </cell>
          <cell r="G72">
            <v>2064.7569399999998</v>
          </cell>
          <cell r="H72">
            <v>0</v>
          </cell>
          <cell r="I72">
            <v>2064.7569399999998</v>
          </cell>
          <cell r="J72">
            <v>0</v>
          </cell>
          <cell r="K72">
            <v>2064.7569399999998</v>
          </cell>
          <cell r="L72">
            <v>21977.613599999997</v>
          </cell>
          <cell r="M72">
            <v>-19912.856659999998</v>
          </cell>
          <cell r="N72">
            <v>-21977.613599999997</v>
          </cell>
          <cell r="O72">
            <v>0</v>
          </cell>
          <cell r="P72">
            <v>0</v>
          </cell>
          <cell r="Q72">
            <v>-21977.613599999997</v>
          </cell>
          <cell r="S72">
            <v>21671.089840000001</v>
          </cell>
          <cell r="T72">
            <v>0</v>
          </cell>
          <cell r="U72">
            <v>21671.089840000001</v>
          </cell>
          <cell r="V72">
            <v>0</v>
          </cell>
          <cell r="W72">
            <v>21671.089840000001</v>
          </cell>
          <cell r="X72">
            <v>0</v>
          </cell>
          <cell r="Y72">
            <v>21671.089840000001</v>
          </cell>
          <cell r="Z72">
            <v>21977.613599999997</v>
          </cell>
          <cell r="AA72">
            <v>-306.5237599999964</v>
          </cell>
          <cell r="AB72">
            <v>-21977.613599999997</v>
          </cell>
          <cell r="AC72">
            <v>0</v>
          </cell>
          <cell r="AD72">
            <v>0</v>
          </cell>
          <cell r="AE72">
            <v>-21977.613599999997</v>
          </cell>
          <cell r="AG72">
            <v>10942.715259999999</v>
          </cell>
          <cell r="AH72">
            <v>0</v>
          </cell>
          <cell r="AI72">
            <v>10942.715259999999</v>
          </cell>
          <cell r="AJ72">
            <v>0</v>
          </cell>
          <cell r="AK72">
            <v>10942.715259999999</v>
          </cell>
          <cell r="AL72">
            <v>0</v>
          </cell>
          <cell r="AM72">
            <v>10942.715259999999</v>
          </cell>
          <cell r="AN72">
            <v>0</v>
          </cell>
          <cell r="AO72">
            <v>10942.715259999999</v>
          </cell>
          <cell r="AP72">
            <v>0</v>
          </cell>
          <cell r="AQ72">
            <v>0</v>
          </cell>
          <cell r="AR72">
            <v>0</v>
          </cell>
          <cell r="AS72">
            <v>0</v>
          </cell>
        </row>
        <row r="73">
          <cell r="B73" t="str">
            <v>GMEX</v>
          </cell>
          <cell r="D73" t="str">
            <v>Glanbia Mexico S.A de C.V.</v>
          </cell>
          <cell r="E73">
            <v>0</v>
          </cell>
          <cell r="F73">
            <v>0</v>
          </cell>
          <cell r="G73">
            <v>0</v>
          </cell>
          <cell r="H73">
            <v>0</v>
          </cell>
          <cell r="I73">
            <v>0</v>
          </cell>
          <cell r="J73">
            <v>0</v>
          </cell>
          <cell r="K73">
            <v>0</v>
          </cell>
          <cell r="L73">
            <v>0</v>
          </cell>
          <cell r="M73">
            <v>0</v>
          </cell>
          <cell r="N73">
            <v>0</v>
          </cell>
          <cell r="O73">
            <v>0</v>
          </cell>
          <cell r="P73">
            <v>0</v>
          </cell>
          <cell r="Q73">
            <v>0</v>
          </cell>
          <cell r="S73">
            <v>0</v>
          </cell>
          <cell r="T73">
            <v>0</v>
          </cell>
          <cell r="U73">
            <v>0</v>
          </cell>
          <cell r="V73">
            <v>0</v>
          </cell>
          <cell r="W73">
            <v>0</v>
          </cell>
          <cell r="X73">
            <v>0</v>
          </cell>
          <cell r="Y73">
            <v>0</v>
          </cell>
          <cell r="Z73">
            <v>0</v>
          </cell>
          <cell r="AA73">
            <v>0</v>
          </cell>
          <cell r="AB73">
            <v>0</v>
          </cell>
          <cell r="AC73">
            <v>0</v>
          </cell>
          <cell r="AD73">
            <v>0</v>
          </cell>
          <cell r="AE73">
            <v>0</v>
          </cell>
          <cell r="AG73">
            <v>0</v>
          </cell>
          <cell r="AH73">
            <v>0</v>
          </cell>
          <cell r="AI73">
            <v>0</v>
          </cell>
          <cell r="AJ73">
            <v>0</v>
          </cell>
          <cell r="AK73">
            <v>0</v>
          </cell>
          <cell r="AL73">
            <v>0</v>
          </cell>
          <cell r="AM73">
            <v>0</v>
          </cell>
          <cell r="AN73">
            <v>0</v>
          </cell>
          <cell r="AO73">
            <v>0</v>
          </cell>
          <cell r="AP73">
            <v>0</v>
          </cell>
          <cell r="AQ73">
            <v>0</v>
          </cell>
          <cell r="AR73">
            <v>0</v>
          </cell>
          <cell r="AS73">
            <v>0</v>
          </cell>
        </row>
        <row r="74">
          <cell r="B74" t="str">
            <v>GNBL</v>
          </cell>
          <cell r="D74" t="str">
            <v>Glanbia Nutrit Blenging (GNIL)</v>
          </cell>
          <cell r="E74">
            <v>0</v>
          </cell>
          <cell r="F74">
            <v>0</v>
          </cell>
          <cell r="G74">
            <v>0</v>
          </cell>
          <cell r="H74">
            <v>0</v>
          </cell>
          <cell r="I74">
            <v>0</v>
          </cell>
          <cell r="J74">
            <v>0</v>
          </cell>
          <cell r="K74">
            <v>0</v>
          </cell>
          <cell r="L74">
            <v>0</v>
          </cell>
          <cell r="M74">
            <v>0</v>
          </cell>
          <cell r="N74">
            <v>0</v>
          </cell>
          <cell r="O74">
            <v>0</v>
          </cell>
          <cell r="P74">
            <v>0</v>
          </cell>
          <cell r="Q74">
            <v>0</v>
          </cell>
          <cell r="S74">
            <v>0</v>
          </cell>
          <cell r="T74">
            <v>0</v>
          </cell>
          <cell r="U74">
            <v>0</v>
          </cell>
          <cell r="V74">
            <v>0</v>
          </cell>
          <cell r="W74">
            <v>0</v>
          </cell>
          <cell r="X74">
            <v>0</v>
          </cell>
          <cell r="Y74">
            <v>0</v>
          </cell>
          <cell r="Z74">
            <v>0</v>
          </cell>
          <cell r="AA74">
            <v>0</v>
          </cell>
          <cell r="AB74">
            <v>0</v>
          </cell>
          <cell r="AC74">
            <v>0</v>
          </cell>
          <cell r="AD74">
            <v>0</v>
          </cell>
          <cell r="AE74">
            <v>0</v>
          </cell>
          <cell r="AG74">
            <v>0</v>
          </cell>
          <cell r="AH74">
            <v>0</v>
          </cell>
          <cell r="AI74">
            <v>0</v>
          </cell>
          <cell r="AJ74">
            <v>0</v>
          </cell>
          <cell r="AK74">
            <v>0</v>
          </cell>
          <cell r="AL74">
            <v>0</v>
          </cell>
          <cell r="AM74">
            <v>0</v>
          </cell>
          <cell r="AN74">
            <v>0</v>
          </cell>
          <cell r="AO74">
            <v>0</v>
          </cell>
          <cell r="AP74">
            <v>0</v>
          </cell>
          <cell r="AQ74">
            <v>0</v>
          </cell>
          <cell r="AR74">
            <v>0</v>
          </cell>
          <cell r="AS74">
            <v>0</v>
          </cell>
        </row>
        <row r="75">
          <cell r="B75" t="str">
            <v>GNCE</v>
          </cell>
          <cell r="D75" t="str">
            <v>GN Acquisition Shell Co EUR</v>
          </cell>
          <cell r="E75">
            <v>0</v>
          </cell>
          <cell r="F75">
            <v>0</v>
          </cell>
          <cell r="G75">
            <v>0</v>
          </cell>
          <cell r="H75">
            <v>0</v>
          </cell>
          <cell r="I75">
            <v>0</v>
          </cell>
          <cell r="J75">
            <v>0</v>
          </cell>
          <cell r="K75">
            <v>0</v>
          </cell>
          <cell r="L75">
            <v>0</v>
          </cell>
          <cell r="M75">
            <v>0</v>
          </cell>
          <cell r="N75">
            <v>0</v>
          </cell>
          <cell r="O75">
            <v>0</v>
          </cell>
          <cell r="P75">
            <v>0</v>
          </cell>
          <cell r="Q75">
            <v>0</v>
          </cell>
          <cell r="S75">
            <v>0</v>
          </cell>
          <cell r="T75">
            <v>0</v>
          </cell>
          <cell r="U75">
            <v>0</v>
          </cell>
          <cell r="V75">
            <v>0</v>
          </cell>
          <cell r="W75">
            <v>0</v>
          </cell>
          <cell r="X75">
            <v>0</v>
          </cell>
          <cell r="Y75">
            <v>0</v>
          </cell>
          <cell r="Z75">
            <v>0</v>
          </cell>
          <cell r="AA75">
            <v>0</v>
          </cell>
          <cell r="AB75">
            <v>0</v>
          </cell>
          <cell r="AC75">
            <v>0</v>
          </cell>
          <cell r="AD75">
            <v>0</v>
          </cell>
          <cell r="AE75">
            <v>0</v>
          </cell>
          <cell r="AG75">
            <v>0</v>
          </cell>
          <cell r="AH75">
            <v>0</v>
          </cell>
          <cell r="AI75">
            <v>0</v>
          </cell>
          <cell r="AJ75">
            <v>0</v>
          </cell>
          <cell r="AK75">
            <v>0</v>
          </cell>
          <cell r="AL75">
            <v>0</v>
          </cell>
          <cell r="AM75">
            <v>0</v>
          </cell>
          <cell r="AN75">
            <v>0</v>
          </cell>
          <cell r="AO75">
            <v>0</v>
          </cell>
          <cell r="AP75">
            <v>0</v>
          </cell>
          <cell r="AQ75">
            <v>0</v>
          </cell>
          <cell r="AR75">
            <v>0</v>
          </cell>
          <cell r="AS75">
            <v>0</v>
          </cell>
        </row>
        <row r="76">
          <cell r="B76" t="str">
            <v>GNCI</v>
          </cell>
          <cell r="D76" t="str">
            <v>Glanbia Nutrit. Canada</v>
          </cell>
          <cell r="E76">
            <v>0</v>
          </cell>
          <cell r="F76">
            <v>0</v>
          </cell>
          <cell r="G76">
            <v>0</v>
          </cell>
          <cell r="H76">
            <v>0</v>
          </cell>
          <cell r="I76">
            <v>0</v>
          </cell>
          <cell r="J76">
            <v>0</v>
          </cell>
          <cell r="K76">
            <v>0</v>
          </cell>
          <cell r="L76">
            <v>0</v>
          </cell>
          <cell r="M76">
            <v>0</v>
          </cell>
          <cell r="N76">
            <v>0</v>
          </cell>
          <cell r="O76">
            <v>0</v>
          </cell>
          <cell r="P76">
            <v>0</v>
          </cell>
          <cell r="Q76">
            <v>0</v>
          </cell>
          <cell r="S76">
            <v>0</v>
          </cell>
          <cell r="T76">
            <v>0</v>
          </cell>
          <cell r="U76">
            <v>0</v>
          </cell>
          <cell r="V76">
            <v>0</v>
          </cell>
          <cell r="W76">
            <v>0</v>
          </cell>
          <cell r="X76">
            <v>0</v>
          </cell>
          <cell r="Y76">
            <v>0</v>
          </cell>
          <cell r="Z76">
            <v>0</v>
          </cell>
          <cell r="AA76">
            <v>0</v>
          </cell>
          <cell r="AB76">
            <v>0</v>
          </cell>
          <cell r="AC76">
            <v>0</v>
          </cell>
          <cell r="AD76">
            <v>0</v>
          </cell>
          <cell r="AE76">
            <v>0</v>
          </cell>
          <cell r="AG76">
            <v>0</v>
          </cell>
          <cell r="AH76">
            <v>0</v>
          </cell>
          <cell r="AI76">
            <v>0</v>
          </cell>
          <cell r="AJ76">
            <v>0</v>
          </cell>
          <cell r="AK76">
            <v>0</v>
          </cell>
          <cell r="AL76">
            <v>0</v>
          </cell>
          <cell r="AM76">
            <v>0</v>
          </cell>
          <cell r="AN76">
            <v>0</v>
          </cell>
          <cell r="AO76">
            <v>0</v>
          </cell>
          <cell r="AP76">
            <v>0</v>
          </cell>
          <cell r="AQ76">
            <v>0</v>
          </cell>
          <cell r="AR76">
            <v>0</v>
          </cell>
          <cell r="AS76">
            <v>0</v>
          </cell>
        </row>
        <row r="77">
          <cell r="B77" t="str">
            <v>GNCU</v>
          </cell>
          <cell r="D77" t="str">
            <v>GN Acq. Shell Co USD</v>
          </cell>
          <cell r="E77">
            <v>0</v>
          </cell>
          <cell r="F77">
            <v>0</v>
          </cell>
          <cell r="G77">
            <v>0</v>
          </cell>
          <cell r="H77">
            <v>0</v>
          </cell>
          <cell r="I77">
            <v>0</v>
          </cell>
          <cell r="J77">
            <v>0</v>
          </cell>
          <cell r="K77">
            <v>0</v>
          </cell>
          <cell r="L77">
            <v>0</v>
          </cell>
          <cell r="M77">
            <v>0</v>
          </cell>
          <cell r="N77">
            <v>0</v>
          </cell>
          <cell r="O77">
            <v>0</v>
          </cell>
          <cell r="P77">
            <v>0</v>
          </cell>
          <cell r="Q77">
            <v>0</v>
          </cell>
          <cell r="S77">
            <v>0</v>
          </cell>
          <cell r="T77">
            <v>0</v>
          </cell>
          <cell r="U77">
            <v>0</v>
          </cell>
          <cell r="V77">
            <v>0</v>
          </cell>
          <cell r="W77">
            <v>0</v>
          </cell>
          <cell r="X77">
            <v>0</v>
          </cell>
          <cell r="Y77">
            <v>0</v>
          </cell>
          <cell r="Z77">
            <v>0</v>
          </cell>
          <cell r="AA77">
            <v>0</v>
          </cell>
          <cell r="AB77">
            <v>0</v>
          </cell>
          <cell r="AC77">
            <v>0</v>
          </cell>
          <cell r="AD77">
            <v>0</v>
          </cell>
          <cell r="AE77">
            <v>0</v>
          </cell>
          <cell r="AG77">
            <v>0</v>
          </cell>
          <cell r="AH77">
            <v>0</v>
          </cell>
          <cell r="AI77">
            <v>0</v>
          </cell>
          <cell r="AJ77">
            <v>0</v>
          </cell>
          <cell r="AK77">
            <v>0</v>
          </cell>
          <cell r="AL77">
            <v>0</v>
          </cell>
          <cell r="AM77">
            <v>0</v>
          </cell>
          <cell r="AN77">
            <v>0</v>
          </cell>
          <cell r="AO77">
            <v>0</v>
          </cell>
          <cell r="AP77">
            <v>0</v>
          </cell>
          <cell r="AQ77">
            <v>0</v>
          </cell>
          <cell r="AR77">
            <v>0</v>
          </cell>
          <cell r="AS77">
            <v>0</v>
          </cell>
        </row>
        <row r="78">
          <cell r="B78" t="str">
            <v>GNEL</v>
          </cell>
          <cell r="D78" t="str">
            <v>Glanbia Nutrit. Europe</v>
          </cell>
          <cell r="E78">
            <v>0</v>
          </cell>
          <cell r="F78">
            <v>0</v>
          </cell>
          <cell r="G78">
            <v>0</v>
          </cell>
          <cell r="H78">
            <v>0</v>
          </cell>
          <cell r="I78">
            <v>0</v>
          </cell>
          <cell r="J78">
            <v>0</v>
          </cell>
          <cell r="K78">
            <v>0</v>
          </cell>
          <cell r="L78">
            <v>0</v>
          </cell>
          <cell r="M78">
            <v>0</v>
          </cell>
          <cell r="N78">
            <v>0</v>
          </cell>
          <cell r="O78">
            <v>0</v>
          </cell>
          <cell r="P78">
            <v>0</v>
          </cell>
          <cell r="Q78">
            <v>0</v>
          </cell>
          <cell r="S78">
            <v>0</v>
          </cell>
          <cell r="T78">
            <v>0</v>
          </cell>
          <cell r="U78">
            <v>0</v>
          </cell>
          <cell r="V78">
            <v>0</v>
          </cell>
          <cell r="W78">
            <v>0</v>
          </cell>
          <cell r="X78">
            <v>0</v>
          </cell>
          <cell r="Y78">
            <v>0</v>
          </cell>
          <cell r="Z78">
            <v>0</v>
          </cell>
          <cell r="AA78">
            <v>0</v>
          </cell>
          <cell r="AB78">
            <v>0</v>
          </cell>
          <cell r="AC78">
            <v>0</v>
          </cell>
          <cell r="AD78">
            <v>0</v>
          </cell>
          <cell r="AE78">
            <v>0</v>
          </cell>
          <cell r="AG78">
            <v>0</v>
          </cell>
          <cell r="AH78">
            <v>0</v>
          </cell>
          <cell r="AI78">
            <v>0</v>
          </cell>
          <cell r="AJ78">
            <v>0</v>
          </cell>
          <cell r="AK78">
            <v>0</v>
          </cell>
          <cell r="AL78">
            <v>0</v>
          </cell>
          <cell r="AM78">
            <v>0</v>
          </cell>
          <cell r="AN78">
            <v>0</v>
          </cell>
          <cell r="AO78">
            <v>0</v>
          </cell>
          <cell r="AP78">
            <v>0</v>
          </cell>
          <cell r="AQ78">
            <v>0</v>
          </cell>
          <cell r="AR78">
            <v>0</v>
          </cell>
          <cell r="AS78">
            <v>0</v>
          </cell>
        </row>
        <row r="79">
          <cell r="B79" t="str">
            <v>GNIR</v>
          </cell>
          <cell r="D79" t="str">
            <v>Glanbia Nutrit. Irl (Whey) (GNIL)</v>
          </cell>
          <cell r="E79">
            <v>8.8925400000000003</v>
          </cell>
          <cell r="F79">
            <v>0</v>
          </cell>
          <cell r="G79">
            <v>8.8925400000000003</v>
          </cell>
          <cell r="H79">
            <v>0</v>
          </cell>
          <cell r="I79">
            <v>8.8925400000000003</v>
          </cell>
          <cell r="J79">
            <v>0</v>
          </cell>
          <cell r="K79">
            <v>8.8925400000000003</v>
          </cell>
          <cell r="L79">
            <v>124.17433</v>
          </cell>
          <cell r="M79">
            <v>-115.28179</v>
          </cell>
          <cell r="N79">
            <v>-124.17433</v>
          </cell>
          <cell r="O79">
            <v>0</v>
          </cell>
          <cell r="P79">
            <v>0</v>
          </cell>
          <cell r="Q79">
            <v>-124.17433</v>
          </cell>
          <cell r="S79">
            <v>92.482339999999994</v>
          </cell>
          <cell r="T79">
            <v>0</v>
          </cell>
          <cell r="U79">
            <v>92.482339999999994</v>
          </cell>
          <cell r="V79">
            <v>0</v>
          </cell>
          <cell r="W79">
            <v>92.482339999999994</v>
          </cell>
          <cell r="X79">
            <v>0</v>
          </cell>
          <cell r="Y79">
            <v>92.482339999999994</v>
          </cell>
          <cell r="Z79">
            <v>124.17433</v>
          </cell>
          <cell r="AA79">
            <v>-31.691990000000004</v>
          </cell>
          <cell r="AB79">
            <v>-124.17433</v>
          </cell>
          <cell r="AC79">
            <v>0</v>
          </cell>
          <cell r="AD79">
            <v>0</v>
          </cell>
          <cell r="AE79">
            <v>-124.17433</v>
          </cell>
          <cell r="AG79">
            <v>46.241169999999997</v>
          </cell>
          <cell r="AH79">
            <v>0</v>
          </cell>
          <cell r="AI79">
            <v>46.241169999999997</v>
          </cell>
          <cell r="AJ79">
            <v>0</v>
          </cell>
          <cell r="AK79">
            <v>46.241169999999997</v>
          </cell>
          <cell r="AL79">
            <v>0</v>
          </cell>
          <cell r="AM79">
            <v>46.241169999999997</v>
          </cell>
          <cell r="AN79">
            <v>0</v>
          </cell>
          <cell r="AO79">
            <v>46.241169999999997</v>
          </cell>
          <cell r="AP79">
            <v>0</v>
          </cell>
          <cell r="AQ79">
            <v>0</v>
          </cell>
          <cell r="AR79">
            <v>0</v>
          </cell>
          <cell r="AS79">
            <v>0</v>
          </cell>
        </row>
        <row r="80">
          <cell r="B80" t="str">
            <v>GNJP</v>
          </cell>
          <cell r="D80" t="str">
            <v>Glanbia Nutritionals Japan</v>
          </cell>
          <cell r="E80">
            <v>0</v>
          </cell>
          <cell r="F80">
            <v>0</v>
          </cell>
          <cell r="G80">
            <v>0</v>
          </cell>
          <cell r="H80">
            <v>0</v>
          </cell>
          <cell r="I80">
            <v>0</v>
          </cell>
          <cell r="J80">
            <v>0</v>
          </cell>
          <cell r="K80">
            <v>0</v>
          </cell>
          <cell r="L80">
            <v>0</v>
          </cell>
          <cell r="M80">
            <v>0</v>
          </cell>
          <cell r="N80">
            <v>0</v>
          </cell>
          <cell r="O80">
            <v>0</v>
          </cell>
          <cell r="P80">
            <v>0</v>
          </cell>
          <cell r="Q80">
            <v>0</v>
          </cell>
          <cell r="S80">
            <v>0</v>
          </cell>
          <cell r="T80">
            <v>0</v>
          </cell>
          <cell r="U80">
            <v>0</v>
          </cell>
          <cell r="V80">
            <v>0</v>
          </cell>
          <cell r="W80">
            <v>0</v>
          </cell>
          <cell r="X80">
            <v>0</v>
          </cell>
          <cell r="Y80">
            <v>0</v>
          </cell>
          <cell r="Z80">
            <v>0</v>
          </cell>
          <cell r="AA80">
            <v>0</v>
          </cell>
          <cell r="AB80">
            <v>0</v>
          </cell>
          <cell r="AC80">
            <v>0</v>
          </cell>
          <cell r="AD80">
            <v>0</v>
          </cell>
          <cell r="AE80">
            <v>0</v>
          </cell>
          <cell r="AG80">
            <v>0</v>
          </cell>
          <cell r="AH80">
            <v>0</v>
          </cell>
          <cell r="AI80">
            <v>0</v>
          </cell>
          <cell r="AJ80">
            <v>0</v>
          </cell>
          <cell r="AK80">
            <v>0</v>
          </cell>
          <cell r="AL80">
            <v>0</v>
          </cell>
          <cell r="AM80">
            <v>0</v>
          </cell>
          <cell r="AN80">
            <v>0</v>
          </cell>
          <cell r="AO80">
            <v>0</v>
          </cell>
          <cell r="AP80">
            <v>0</v>
          </cell>
          <cell r="AQ80">
            <v>0</v>
          </cell>
          <cell r="AR80">
            <v>0</v>
          </cell>
          <cell r="AS80">
            <v>0</v>
          </cell>
        </row>
        <row r="81">
          <cell r="B81" t="str">
            <v>GNLS</v>
          </cell>
          <cell r="D81" t="str">
            <v>Glanbia Nutritionals Life Science</v>
          </cell>
          <cell r="E81">
            <v>0</v>
          </cell>
          <cell r="F81">
            <v>0</v>
          </cell>
          <cell r="G81">
            <v>0</v>
          </cell>
          <cell r="H81">
            <v>0</v>
          </cell>
          <cell r="I81">
            <v>0</v>
          </cell>
          <cell r="J81">
            <v>0</v>
          </cell>
          <cell r="K81">
            <v>0</v>
          </cell>
          <cell r="L81">
            <v>45.912639999999996</v>
          </cell>
          <cell r="M81">
            <v>-45.912639999999996</v>
          </cell>
          <cell r="N81">
            <v>-45.912639999999996</v>
          </cell>
          <cell r="O81">
            <v>0</v>
          </cell>
          <cell r="P81">
            <v>0</v>
          </cell>
          <cell r="Q81">
            <v>-45.912639999999996</v>
          </cell>
          <cell r="S81">
            <v>0.50556999999999996</v>
          </cell>
          <cell r="T81">
            <v>0</v>
          </cell>
          <cell r="U81">
            <v>0.50556999999999996</v>
          </cell>
          <cell r="V81">
            <v>0</v>
          </cell>
          <cell r="W81">
            <v>0.50556999999999996</v>
          </cell>
          <cell r="X81">
            <v>0</v>
          </cell>
          <cell r="Y81">
            <v>0.50556999999999996</v>
          </cell>
          <cell r="Z81">
            <v>45.912639999999996</v>
          </cell>
          <cell r="AA81">
            <v>-45.407069999999997</v>
          </cell>
          <cell r="AB81">
            <v>-45.912639999999996</v>
          </cell>
          <cell r="AC81">
            <v>0</v>
          </cell>
          <cell r="AD81">
            <v>0</v>
          </cell>
          <cell r="AE81">
            <v>-45.912639999999996</v>
          </cell>
          <cell r="AG81">
            <v>0.50556999999999996</v>
          </cell>
          <cell r="AH81">
            <v>0</v>
          </cell>
          <cell r="AI81">
            <v>0.50556999999999996</v>
          </cell>
          <cell r="AJ81">
            <v>0</v>
          </cell>
          <cell r="AK81">
            <v>0.50556999999999996</v>
          </cell>
          <cell r="AL81">
            <v>0</v>
          </cell>
          <cell r="AM81">
            <v>0.50556999999999996</v>
          </cell>
          <cell r="AN81">
            <v>0</v>
          </cell>
          <cell r="AO81">
            <v>0.50556999999999996</v>
          </cell>
          <cell r="AP81">
            <v>0</v>
          </cell>
          <cell r="AQ81">
            <v>0</v>
          </cell>
          <cell r="AR81">
            <v>0</v>
          </cell>
          <cell r="AS81">
            <v>0</v>
          </cell>
        </row>
        <row r="82">
          <cell r="B82" t="str">
            <v>GNNA</v>
          </cell>
          <cell r="D82" t="str">
            <v>Glanbia Nutritionals (NA) Inc</v>
          </cell>
          <cell r="E82">
            <v>346.33787999999998</v>
          </cell>
          <cell r="F82">
            <v>0</v>
          </cell>
          <cell r="G82">
            <v>346.33787999999998</v>
          </cell>
          <cell r="H82">
            <v>0</v>
          </cell>
          <cell r="I82">
            <v>346.33787999999998</v>
          </cell>
          <cell r="J82">
            <v>0</v>
          </cell>
          <cell r="K82">
            <v>346.33787999999998</v>
          </cell>
          <cell r="L82">
            <v>3290.86825</v>
          </cell>
          <cell r="M82">
            <v>-2944.5303699999999</v>
          </cell>
          <cell r="N82">
            <v>-3290.86825</v>
          </cell>
          <cell r="O82">
            <v>0</v>
          </cell>
          <cell r="P82">
            <v>0</v>
          </cell>
          <cell r="Q82">
            <v>-3290.86825</v>
          </cell>
          <cell r="S82">
            <v>3439.4614700000002</v>
          </cell>
          <cell r="T82">
            <v>0</v>
          </cell>
          <cell r="U82">
            <v>3439.4614700000002</v>
          </cell>
          <cell r="V82">
            <v>0</v>
          </cell>
          <cell r="W82">
            <v>3439.4614700000002</v>
          </cell>
          <cell r="X82">
            <v>0</v>
          </cell>
          <cell r="Y82">
            <v>3439.4614700000002</v>
          </cell>
          <cell r="Z82">
            <v>3290.86825</v>
          </cell>
          <cell r="AA82">
            <v>148.5932200000002</v>
          </cell>
          <cell r="AB82">
            <v>-3290.86825</v>
          </cell>
          <cell r="AC82">
            <v>0</v>
          </cell>
          <cell r="AD82">
            <v>0</v>
          </cell>
          <cell r="AE82">
            <v>-3290.86825</v>
          </cell>
          <cell r="AG82">
            <v>1698.78585</v>
          </cell>
          <cell r="AH82">
            <v>0</v>
          </cell>
          <cell r="AI82">
            <v>1698.78585</v>
          </cell>
          <cell r="AJ82">
            <v>0</v>
          </cell>
          <cell r="AK82">
            <v>1698.78585</v>
          </cell>
          <cell r="AL82">
            <v>0</v>
          </cell>
          <cell r="AM82">
            <v>1698.78585</v>
          </cell>
          <cell r="AN82">
            <v>0</v>
          </cell>
          <cell r="AO82">
            <v>1698.78585</v>
          </cell>
          <cell r="AP82">
            <v>0</v>
          </cell>
          <cell r="AQ82">
            <v>0</v>
          </cell>
          <cell r="AR82">
            <v>0</v>
          </cell>
          <cell r="AS82">
            <v>0</v>
          </cell>
        </row>
        <row r="83">
          <cell r="B83" t="str">
            <v>GNRU</v>
          </cell>
          <cell r="D83" t="str">
            <v>Customised Solutions Russia</v>
          </cell>
          <cell r="E83">
            <v>4.2610000000000002E-2</v>
          </cell>
          <cell r="F83">
            <v>0</v>
          </cell>
          <cell r="G83">
            <v>4.2610000000000002E-2</v>
          </cell>
          <cell r="H83">
            <v>0</v>
          </cell>
          <cell r="I83">
            <v>4.2610000000000002E-2</v>
          </cell>
          <cell r="J83">
            <v>0</v>
          </cell>
          <cell r="K83">
            <v>4.2610000000000002E-2</v>
          </cell>
          <cell r="L83">
            <v>3.7770000000000005E-2</v>
          </cell>
          <cell r="M83">
            <v>4.8399999999999971E-3</v>
          </cell>
          <cell r="N83">
            <v>-3.7770000000000005E-2</v>
          </cell>
          <cell r="O83">
            <v>0</v>
          </cell>
          <cell r="P83">
            <v>0</v>
          </cell>
          <cell r="Q83">
            <v>-3.7770000000000005E-2</v>
          </cell>
          <cell r="S83">
            <v>0.47779000000000005</v>
          </cell>
          <cell r="T83">
            <v>0</v>
          </cell>
          <cell r="U83">
            <v>0.47779000000000005</v>
          </cell>
          <cell r="V83">
            <v>0</v>
          </cell>
          <cell r="W83">
            <v>0.47779000000000005</v>
          </cell>
          <cell r="X83">
            <v>0</v>
          </cell>
          <cell r="Y83">
            <v>0.47779000000000005</v>
          </cell>
          <cell r="Z83">
            <v>3.7770000000000005E-2</v>
          </cell>
          <cell r="AA83">
            <v>0.44002000000000002</v>
          </cell>
          <cell r="AB83">
            <v>-3.7770000000000005E-2</v>
          </cell>
          <cell r="AC83">
            <v>0</v>
          </cell>
          <cell r="AD83">
            <v>0</v>
          </cell>
          <cell r="AE83">
            <v>-3.7770000000000005E-2</v>
          </cell>
          <cell r="AG83">
            <v>0.21527000000000002</v>
          </cell>
          <cell r="AH83">
            <v>0</v>
          </cell>
          <cell r="AI83">
            <v>0.21527000000000002</v>
          </cell>
          <cell r="AJ83">
            <v>0</v>
          </cell>
          <cell r="AK83">
            <v>0.21527000000000002</v>
          </cell>
          <cell r="AL83">
            <v>0</v>
          </cell>
          <cell r="AM83">
            <v>0.21527000000000002</v>
          </cell>
          <cell r="AN83">
            <v>0</v>
          </cell>
          <cell r="AO83">
            <v>0.21527000000000002</v>
          </cell>
          <cell r="AP83">
            <v>0</v>
          </cell>
          <cell r="AQ83">
            <v>0</v>
          </cell>
          <cell r="AR83">
            <v>0</v>
          </cell>
          <cell r="AS83">
            <v>0</v>
          </cell>
        </row>
        <row r="84">
          <cell r="B84" t="str">
            <v>GNSP</v>
          </cell>
          <cell r="D84" t="str">
            <v>Glanbia Nutritionals Singapore Pte. Ltd.</v>
          </cell>
          <cell r="E84">
            <v>31.74419</v>
          </cell>
          <cell r="F84">
            <v>0</v>
          </cell>
          <cell r="G84">
            <v>31.74419</v>
          </cell>
          <cell r="H84">
            <v>0</v>
          </cell>
          <cell r="I84">
            <v>31.74419</v>
          </cell>
          <cell r="J84">
            <v>0</v>
          </cell>
          <cell r="K84">
            <v>31.74419</v>
          </cell>
          <cell r="L84">
            <v>368.69382999999993</v>
          </cell>
          <cell r="M84">
            <v>-336.94963999999993</v>
          </cell>
          <cell r="N84">
            <v>-368.69382999999993</v>
          </cell>
          <cell r="O84">
            <v>0</v>
          </cell>
          <cell r="P84">
            <v>0</v>
          </cell>
          <cell r="Q84">
            <v>-368.69382999999993</v>
          </cell>
          <cell r="S84">
            <v>378.57178000000005</v>
          </cell>
          <cell r="T84">
            <v>0</v>
          </cell>
          <cell r="U84">
            <v>378.57178000000005</v>
          </cell>
          <cell r="V84">
            <v>0</v>
          </cell>
          <cell r="W84">
            <v>378.57178000000005</v>
          </cell>
          <cell r="X84">
            <v>0</v>
          </cell>
          <cell r="Y84">
            <v>378.57178000000005</v>
          </cell>
          <cell r="Z84">
            <v>368.69382999999993</v>
          </cell>
          <cell r="AA84">
            <v>9.8779500000001121</v>
          </cell>
          <cell r="AB84">
            <v>-368.69382999999993</v>
          </cell>
          <cell r="AC84">
            <v>0</v>
          </cell>
          <cell r="AD84">
            <v>0</v>
          </cell>
          <cell r="AE84">
            <v>-368.69382999999993</v>
          </cell>
          <cell r="AG84">
            <v>187.38609999999997</v>
          </cell>
          <cell r="AH84">
            <v>0</v>
          </cell>
          <cell r="AI84">
            <v>187.38609999999997</v>
          </cell>
          <cell r="AJ84">
            <v>0</v>
          </cell>
          <cell r="AK84">
            <v>187.38609999999997</v>
          </cell>
          <cell r="AL84">
            <v>0</v>
          </cell>
          <cell r="AM84">
            <v>187.38609999999997</v>
          </cell>
          <cell r="AN84">
            <v>0</v>
          </cell>
          <cell r="AO84">
            <v>187.38609999999997</v>
          </cell>
          <cell r="AP84">
            <v>0</v>
          </cell>
          <cell r="AQ84">
            <v>0</v>
          </cell>
          <cell r="AR84">
            <v>0</v>
          </cell>
          <cell r="AS84">
            <v>0</v>
          </cell>
        </row>
        <row r="85">
          <cell r="B85" t="str">
            <v>GNSS</v>
          </cell>
          <cell r="D85" t="str">
            <v>GN Services LLC 82-2335588</v>
          </cell>
          <cell r="E85">
            <v>37.119750000000003</v>
          </cell>
          <cell r="F85">
            <v>0</v>
          </cell>
          <cell r="G85">
            <v>37.119750000000003</v>
          </cell>
          <cell r="H85">
            <v>0</v>
          </cell>
          <cell r="I85">
            <v>37.119750000000003</v>
          </cell>
          <cell r="J85">
            <v>0</v>
          </cell>
          <cell r="K85">
            <v>37.119750000000003</v>
          </cell>
          <cell r="L85">
            <v>359.59242</v>
          </cell>
          <cell r="M85">
            <v>-322.47266999999999</v>
          </cell>
          <cell r="N85">
            <v>-359.59242</v>
          </cell>
          <cell r="O85">
            <v>0</v>
          </cell>
          <cell r="P85">
            <v>0</v>
          </cell>
          <cell r="Q85">
            <v>-359.59242</v>
          </cell>
          <cell r="S85">
            <v>372.81878999999998</v>
          </cell>
          <cell r="T85">
            <v>0</v>
          </cell>
          <cell r="U85">
            <v>372.81878999999998</v>
          </cell>
          <cell r="V85">
            <v>0</v>
          </cell>
          <cell r="W85">
            <v>372.81878999999998</v>
          </cell>
          <cell r="X85">
            <v>0</v>
          </cell>
          <cell r="Y85">
            <v>372.81878999999998</v>
          </cell>
          <cell r="Z85">
            <v>359.59242</v>
          </cell>
          <cell r="AA85">
            <v>13.226369999999974</v>
          </cell>
          <cell r="AB85">
            <v>-359.59242</v>
          </cell>
          <cell r="AC85">
            <v>0</v>
          </cell>
          <cell r="AD85">
            <v>0</v>
          </cell>
          <cell r="AE85">
            <v>-359.59242</v>
          </cell>
          <cell r="AG85">
            <v>179.79623999999998</v>
          </cell>
          <cell r="AH85">
            <v>0</v>
          </cell>
          <cell r="AI85">
            <v>179.79623999999998</v>
          </cell>
          <cell r="AJ85">
            <v>0</v>
          </cell>
          <cell r="AK85">
            <v>179.79623999999998</v>
          </cell>
          <cell r="AL85">
            <v>0</v>
          </cell>
          <cell r="AM85">
            <v>179.79623999999998</v>
          </cell>
          <cell r="AN85">
            <v>0</v>
          </cell>
          <cell r="AO85">
            <v>179.79623999999998</v>
          </cell>
          <cell r="AP85">
            <v>0</v>
          </cell>
          <cell r="AQ85">
            <v>0</v>
          </cell>
          <cell r="AR85">
            <v>0</v>
          </cell>
          <cell r="AS85">
            <v>0</v>
          </cell>
        </row>
        <row r="86">
          <cell r="B86" t="str">
            <v>GNUS</v>
          </cell>
          <cell r="D86" t="str">
            <v>Glanbia Nutrit. USA</v>
          </cell>
          <cell r="E86">
            <v>100.47305</v>
          </cell>
          <cell r="F86">
            <v>0</v>
          </cell>
          <cell r="G86">
            <v>100.47305</v>
          </cell>
          <cell r="H86">
            <v>0</v>
          </cell>
          <cell r="I86">
            <v>100.47305</v>
          </cell>
          <cell r="J86">
            <v>0</v>
          </cell>
          <cell r="K86">
            <v>100.47305</v>
          </cell>
          <cell r="L86">
            <v>1032.31709</v>
          </cell>
          <cell r="M86">
            <v>-931.84403999999995</v>
          </cell>
          <cell r="N86">
            <v>-1032.31709</v>
          </cell>
          <cell r="O86">
            <v>0</v>
          </cell>
          <cell r="P86">
            <v>0</v>
          </cell>
          <cell r="Q86">
            <v>-1032.31709</v>
          </cell>
          <cell r="S86">
            <v>1047.5313700000002</v>
          </cell>
          <cell r="T86">
            <v>0</v>
          </cell>
          <cell r="U86">
            <v>1047.5313700000002</v>
          </cell>
          <cell r="V86">
            <v>0</v>
          </cell>
          <cell r="W86">
            <v>1047.5313700000002</v>
          </cell>
          <cell r="X86">
            <v>0</v>
          </cell>
          <cell r="Y86">
            <v>1047.5313700000002</v>
          </cell>
          <cell r="Z86">
            <v>1032.31709</v>
          </cell>
          <cell r="AA86">
            <v>15.214280000000144</v>
          </cell>
          <cell r="AB86">
            <v>-1032.31709</v>
          </cell>
          <cell r="AC86">
            <v>0</v>
          </cell>
          <cell r="AD86">
            <v>0</v>
          </cell>
          <cell r="AE86">
            <v>-1032.31709</v>
          </cell>
          <cell r="AG86">
            <v>525.34137999999996</v>
          </cell>
          <cell r="AH86">
            <v>0</v>
          </cell>
          <cell r="AI86">
            <v>525.34137999999996</v>
          </cell>
          <cell r="AJ86">
            <v>0</v>
          </cell>
          <cell r="AK86">
            <v>525.34137999999996</v>
          </cell>
          <cell r="AL86">
            <v>0</v>
          </cell>
          <cell r="AM86">
            <v>525.34137999999996</v>
          </cell>
          <cell r="AN86">
            <v>0</v>
          </cell>
          <cell r="AO86">
            <v>525.34137999999996</v>
          </cell>
          <cell r="AP86">
            <v>0</v>
          </cell>
          <cell r="AQ86">
            <v>0</v>
          </cell>
          <cell r="AR86">
            <v>0</v>
          </cell>
          <cell r="AS86">
            <v>0</v>
          </cell>
        </row>
        <row r="87">
          <cell r="B87" t="str">
            <v>GNUX</v>
          </cell>
          <cell r="D87" t="str">
            <v>Glanbia Nutrit. Uruguay Exports</v>
          </cell>
          <cell r="E87">
            <v>0</v>
          </cell>
          <cell r="F87">
            <v>0</v>
          </cell>
          <cell r="G87">
            <v>0</v>
          </cell>
          <cell r="H87">
            <v>0</v>
          </cell>
          <cell r="I87">
            <v>0</v>
          </cell>
          <cell r="J87">
            <v>0</v>
          </cell>
          <cell r="K87">
            <v>0</v>
          </cell>
          <cell r="L87">
            <v>0</v>
          </cell>
          <cell r="M87">
            <v>0</v>
          </cell>
          <cell r="N87">
            <v>0</v>
          </cell>
          <cell r="O87">
            <v>0</v>
          </cell>
          <cell r="P87">
            <v>0</v>
          </cell>
          <cell r="Q87">
            <v>0</v>
          </cell>
          <cell r="S87">
            <v>0</v>
          </cell>
          <cell r="T87">
            <v>0</v>
          </cell>
          <cell r="U87">
            <v>0</v>
          </cell>
          <cell r="V87">
            <v>0</v>
          </cell>
          <cell r="W87">
            <v>0</v>
          </cell>
          <cell r="X87">
            <v>0</v>
          </cell>
          <cell r="Y87">
            <v>0</v>
          </cell>
          <cell r="Z87">
            <v>0</v>
          </cell>
          <cell r="AA87">
            <v>0</v>
          </cell>
          <cell r="AB87">
            <v>0</v>
          </cell>
          <cell r="AC87">
            <v>0</v>
          </cell>
          <cell r="AD87">
            <v>0</v>
          </cell>
          <cell r="AE87">
            <v>0</v>
          </cell>
          <cell r="AG87">
            <v>0</v>
          </cell>
          <cell r="AH87">
            <v>0</v>
          </cell>
          <cell r="AI87">
            <v>0</v>
          </cell>
          <cell r="AJ87">
            <v>0</v>
          </cell>
          <cell r="AK87">
            <v>0</v>
          </cell>
          <cell r="AL87">
            <v>0</v>
          </cell>
          <cell r="AM87">
            <v>0</v>
          </cell>
          <cell r="AN87">
            <v>0</v>
          </cell>
          <cell r="AO87">
            <v>0</v>
          </cell>
          <cell r="AP87">
            <v>0</v>
          </cell>
          <cell r="AQ87">
            <v>0</v>
          </cell>
          <cell r="AR87">
            <v>0</v>
          </cell>
          <cell r="AS87">
            <v>0</v>
          </cell>
        </row>
        <row r="88">
          <cell r="B88" t="str">
            <v>GTAI</v>
          </cell>
          <cell r="D88" t="str">
            <v>Aseptic Solutions Ireland (GNIL)</v>
          </cell>
          <cell r="E88">
            <v>0</v>
          </cell>
          <cell r="F88">
            <v>0</v>
          </cell>
          <cell r="G88">
            <v>0</v>
          </cell>
          <cell r="H88">
            <v>0</v>
          </cell>
          <cell r="I88">
            <v>0</v>
          </cell>
          <cell r="J88">
            <v>0</v>
          </cell>
          <cell r="K88">
            <v>0</v>
          </cell>
          <cell r="L88">
            <v>0</v>
          </cell>
          <cell r="M88">
            <v>0</v>
          </cell>
          <cell r="N88">
            <v>0</v>
          </cell>
          <cell r="O88">
            <v>0</v>
          </cell>
          <cell r="P88">
            <v>0</v>
          </cell>
          <cell r="Q88">
            <v>0</v>
          </cell>
          <cell r="S88">
            <v>0</v>
          </cell>
          <cell r="T88">
            <v>0</v>
          </cell>
          <cell r="U88">
            <v>0</v>
          </cell>
          <cell r="V88">
            <v>0</v>
          </cell>
          <cell r="W88">
            <v>0</v>
          </cell>
          <cell r="X88">
            <v>0</v>
          </cell>
          <cell r="Y88">
            <v>0</v>
          </cell>
          <cell r="Z88">
            <v>0</v>
          </cell>
          <cell r="AA88">
            <v>0</v>
          </cell>
          <cell r="AB88">
            <v>0</v>
          </cell>
          <cell r="AC88">
            <v>0</v>
          </cell>
          <cell r="AD88">
            <v>0</v>
          </cell>
          <cell r="AE88">
            <v>0</v>
          </cell>
          <cell r="AG88">
            <v>0</v>
          </cell>
          <cell r="AH88">
            <v>0</v>
          </cell>
          <cell r="AI88">
            <v>0</v>
          </cell>
          <cell r="AJ88">
            <v>0</v>
          </cell>
          <cell r="AK88">
            <v>0</v>
          </cell>
          <cell r="AL88">
            <v>0</v>
          </cell>
          <cell r="AM88">
            <v>0</v>
          </cell>
          <cell r="AN88">
            <v>0</v>
          </cell>
          <cell r="AO88">
            <v>0</v>
          </cell>
          <cell r="AP88">
            <v>0</v>
          </cell>
          <cell r="AQ88">
            <v>0</v>
          </cell>
          <cell r="AR88">
            <v>0</v>
          </cell>
          <cell r="AS88">
            <v>0</v>
          </cell>
        </row>
        <row r="89">
          <cell r="B89" t="str">
            <v>GTAU</v>
          </cell>
          <cell r="D89" t="str">
            <v>Aseptic Solutions USA Ventures, LLC</v>
          </cell>
          <cell r="E89">
            <v>303.64524999999998</v>
          </cell>
          <cell r="F89">
            <v>0</v>
          </cell>
          <cell r="G89">
            <v>303.64524999999998</v>
          </cell>
          <cell r="H89">
            <v>0</v>
          </cell>
          <cell r="I89">
            <v>303.64524999999998</v>
          </cell>
          <cell r="J89">
            <v>0</v>
          </cell>
          <cell r="K89">
            <v>303.64524999999998</v>
          </cell>
          <cell r="L89">
            <v>3204.2489299999997</v>
          </cell>
          <cell r="M89">
            <v>-2900.6036799999997</v>
          </cell>
          <cell r="N89">
            <v>-3204.2489299999997</v>
          </cell>
          <cell r="O89">
            <v>0</v>
          </cell>
          <cell r="P89">
            <v>0</v>
          </cell>
          <cell r="Q89">
            <v>-3204.2489299999997</v>
          </cell>
          <cell r="S89">
            <v>3223.7012800000002</v>
          </cell>
          <cell r="T89">
            <v>0</v>
          </cell>
          <cell r="U89">
            <v>3223.7012800000002</v>
          </cell>
          <cell r="V89">
            <v>0</v>
          </cell>
          <cell r="W89">
            <v>3223.7012800000002</v>
          </cell>
          <cell r="X89">
            <v>0</v>
          </cell>
          <cell r="Y89">
            <v>3223.7012800000002</v>
          </cell>
          <cell r="Z89">
            <v>3204.2489299999997</v>
          </cell>
          <cell r="AA89">
            <v>19.452350000000479</v>
          </cell>
          <cell r="AB89">
            <v>-3204.2489299999997</v>
          </cell>
          <cell r="AC89">
            <v>0</v>
          </cell>
          <cell r="AD89">
            <v>0</v>
          </cell>
          <cell r="AE89">
            <v>-3204.2489299999997</v>
          </cell>
          <cell r="AG89">
            <v>1623.2148400000001</v>
          </cell>
          <cell r="AH89">
            <v>0</v>
          </cell>
          <cell r="AI89">
            <v>1623.2148400000001</v>
          </cell>
          <cell r="AJ89">
            <v>0</v>
          </cell>
          <cell r="AK89">
            <v>1623.2148400000001</v>
          </cell>
          <cell r="AL89">
            <v>0</v>
          </cell>
          <cell r="AM89">
            <v>1623.2148400000001</v>
          </cell>
          <cell r="AN89">
            <v>0</v>
          </cell>
          <cell r="AO89">
            <v>1623.2148400000001</v>
          </cell>
          <cell r="AP89">
            <v>0</v>
          </cell>
          <cell r="AQ89">
            <v>0</v>
          </cell>
          <cell r="AR89">
            <v>0</v>
          </cell>
          <cell r="AS89">
            <v>0</v>
          </cell>
        </row>
        <row r="90">
          <cell r="B90" t="str">
            <v>GTGD</v>
          </cell>
          <cell r="D90" t="str">
            <v>Glanbia Nutri Inc</v>
          </cell>
          <cell r="E90">
            <v>0</v>
          </cell>
          <cell r="F90">
            <v>0</v>
          </cell>
          <cell r="G90">
            <v>0</v>
          </cell>
          <cell r="H90">
            <v>0</v>
          </cell>
          <cell r="I90">
            <v>0</v>
          </cell>
          <cell r="J90">
            <v>0</v>
          </cell>
          <cell r="K90">
            <v>0</v>
          </cell>
          <cell r="L90">
            <v>0</v>
          </cell>
          <cell r="M90">
            <v>0</v>
          </cell>
          <cell r="N90">
            <v>0</v>
          </cell>
          <cell r="O90">
            <v>0</v>
          </cell>
          <cell r="P90">
            <v>0</v>
          </cell>
          <cell r="Q90">
            <v>0</v>
          </cell>
          <cell r="S90">
            <v>0</v>
          </cell>
          <cell r="T90">
            <v>0</v>
          </cell>
          <cell r="U90">
            <v>0</v>
          </cell>
          <cell r="V90">
            <v>0</v>
          </cell>
          <cell r="W90">
            <v>0</v>
          </cell>
          <cell r="X90">
            <v>0</v>
          </cell>
          <cell r="Y90">
            <v>0</v>
          </cell>
          <cell r="Z90">
            <v>0</v>
          </cell>
          <cell r="AA90">
            <v>0</v>
          </cell>
          <cell r="AB90">
            <v>0</v>
          </cell>
          <cell r="AC90">
            <v>0</v>
          </cell>
          <cell r="AD90">
            <v>0</v>
          </cell>
          <cell r="AE90">
            <v>0</v>
          </cell>
          <cell r="AG90">
            <v>0</v>
          </cell>
          <cell r="AH90">
            <v>0</v>
          </cell>
          <cell r="AI90">
            <v>0</v>
          </cell>
          <cell r="AJ90">
            <v>0</v>
          </cell>
          <cell r="AK90">
            <v>0</v>
          </cell>
          <cell r="AL90">
            <v>0</v>
          </cell>
          <cell r="AM90">
            <v>0</v>
          </cell>
          <cell r="AN90">
            <v>0</v>
          </cell>
          <cell r="AO90">
            <v>0</v>
          </cell>
          <cell r="AP90">
            <v>0</v>
          </cell>
          <cell r="AQ90">
            <v>0</v>
          </cell>
          <cell r="AR90">
            <v>0</v>
          </cell>
          <cell r="AS90">
            <v>0</v>
          </cell>
        </row>
        <row r="91">
          <cell r="B91" t="str">
            <v>GTGI</v>
          </cell>
          <cell r="D91" t="str">
            <v>Ing.Tech nxt Gen Grain IR</v>
          </cell>
          <cell r="E91">
            <v>0</v>
          </cell>
          <cell r="F91">
            <v>0</v>
          </cell>
          <cell r="G91">
            <v>0</v>
          </cell>
          <cell r="H91">
            <v>0</v>
          </cell>
          <cell r="I91">
            <v>0</v>
          </cell>
          <cell r="J91">
            <v>0</v>
          </cell>
          <cell r="K91">
            <v>0</v>
          </cell>
          <cell r="L91">
            <v>0</v>
          </cell>
          <cell r="M91">
            <v>0</v>
          </cell>
          <cell r="N91">
            <v>0</v>
          </cell>
          <cell r="O91">
            <v>0</v>
          </cell>
          <cell r="P91">
            <v>0</v>
          </cell>
          <cell r="Q91">
            <v>0</v>
          </cell>
          <cell r="S91">
            <v>0</v>
          </cell>
          <cell r="T91">
            <v>0</v>
          </cell>
          <cell r="U91">
            <v>0</v>
          </cell>
          <cell r="V91">
            <v>0</v>
          </cell>
          <cell r="W91">
            <v>0</v>
          </cell>
          <cell r="X91">
            <v>0</v>
          </cell>
          <cell r="Y91">
            <v>0</v>
          </cell>
          <cell r="Z91">
            <v>0</v>
          </cell>
          <cell r="AA91">
            <v>0</v>
          </cell>
          <cell r="AB91">
            <v>0</v>
          </cell>
          <cell r="AC91">
            <v>0</v>
          </cell>
          <cell r="AD91">
            <v>0</v>
          </cell>
          <cell r="AE91">
            <v>0</v>
          </cell>
          <cell r="AG91">
            <v>0</v>
          </cell>
          <cell r="AH91">
            <v>0</v>
          </cell>
          <cell r="AI91">
            <v>0</v>
          </cell>
          <cell r="AJ91">
            <v>0</v>
          </cell>
          <cell r="AK91">
            <v>0</v>
          </cell>
          <cell r="AL91">
            <v>0</v>
          </cell>
          <cell r="AM91">
            <v>0</v>
          </cell>
          <cell r="AN91">
            <v>0</v>
          </cell>
          <cell r="AO91">
            <v>0</v>
          </cell>
          <cell r="AP91">
            <v>0</v>
          </cell>
          <cell r="AQ91">
            <v>0</v>
          </cell>
          <cell r="AR91">
            <v>0</v>
          </cell>
          <cell r="AS91">
            <v>0</v>
          </cell>
        </row>
        <row r="92">
          <cell r="B92" t="str">
            <v>GTGU</v>
          </cell>
          <cell r="D92" t="str">
            <v>Ing.Tech nxt Gen Grain US</v>
          </cell>
          <cell r="E92">
            <v>115.65656</v>
          </cell>
          <cell r="F92">
            <v>0</v>
          </cell>
          <cell r="G92">
            <v>115.65656</v>
          </cell>
          <cell r="H92">
            <v>0</v>
          </cell>
          <cell r="I92">
            <v>115.65656</v>
          </cell>
          <cell r="J92">
            <v>0</v>
          </cell>
          <cell r="K92">
            <v>115.65656</v>
          </cell>
          <cell r="L92">
            <v>1195.23705</v>
          </cell>
          <cell r="M92">
            <v>-1079.5804900000001</v>
          </cell>
          <cell r="N92">
            <v>-1195.23705</v>
          </cell>
          <cell r="O92">
            <v>0</v>
          </cell>
          <cell r="P92">
            <v>0</v>
          </cell>
          <cell r="Q92">
            <v>-1195.23705</v>
          </cell>
          <cell r="S92">
            <v>1202.8292200000003</v>
          </cell>
          <cell r="T92">
            <v>0</v>
          </cell>
          <cell r="U92">
            <v>1202.8292200000003</v>
          </cell>
          <cell r="V92">
            <v>0</v>
          </cell>
          <cell r="W92">
            <v>1202.8292200000003</v>
          </cell>
          <cell r="X92">
            <v>0</v>
          </cell>
          <cell r="Y92">
            <v>1202.8292200000003</v>
          </cell>
          <cell r="Z92">
            <v>1195.23705</v>
          </cell>
          <cell r="AA92">
            <v>7.5921700000003511</v>
          </cell>
          <cell r="AB92">
            <v>-1195.23705</v>
          </cell>
          <cell r="AC92">
            <v>0</v>
          </cell>
          <cell r="AD92">
            <v>0</v>
          </cell>
          <cell r="AE92">
            <v>-1195.23705</v>
          </cell>
          <cell r="AG92">
            <v>601.49131000000011</v>
          </cell>
          <cell r="AH92">
            <v>0</v>
          </cell>
          <cell r="AI92">
            <v>601.49131000000011</v>
          </cell>
          <cell r="AJ92">
            <v>0</v>
          </cell>
          <cell r="AK92">
            <v>601.49131000000011</v>
          </cell>
          <cell r="AL92">
            <v>0</v>
          </cell>
          <cell r="AM92">
            <v>601.49131000000011</v>
          </cell>
          <cell r="AN92">
            <v>0</v>
          </cell>
          <cell r="AO92">
            <v>601.49131000000011</v>
          </cell>
          <cell r="AP92">
            <v>0</v>
          </cell>
          <cell r="AQ92">
            <v>0</v>
          </cell>
          <cell r="AR92">
            <v>0</v>
          </cell>
          <cell r="AS92">
            <v>0</v>
          </cell>
        </row>
        <row r="93">
          <cell r="B93" t="str">
            <v>KFIS</v>
          </cell>
          <cell r="D93" t="str">
            <v>GN Deutschland Gmbh</v>
          </cell>
          <cell r="E93">
            <v>129.26351</v>
          </cell>
          <cell r="F93">
            <v>0</v>
          </cell>
          <cell r="G93">
            <v>129.26351</v>
          </cell>
          <cell r="H93">
            <v>0</v>
          </cell>
          <cell r="I93">
            <v>129.26351</v>
          </cell>
          <cell r="J93">
            <v>0</v>
          </cell>
          <cell r="K93">
            <v>129.26351</v>
          </cell>
          <cell r="L93">
            <v>2479.7559900000001</v>
          </cell>
          <cell r="M93">
            <v>-2350.4924799999999</v>
          </cell>
          <cell r="N93">
            <v>-2479.7559900000001</v>
          </cell>
          <cell r="O93">
            <v>0</v>
          </cell>
          <cell r="P93">
            <v>0</v>
          </cell>
          <cell r="Q93">
            <v>-2479.7559900000001</v>
          </cell>
          <cell r="S93">
            <v>1983.0731099999998</v>
          </cell>
          <cell r="T93">
            <v>0</v>
          </cell>
          <cell r="U93">
            <v>1983.0731099999998</v>
          </cell>
          <cell r="V93">
            <v>0</v>
          </cell>
          <cell r="W93">
            <v>1983.0731099999998</v>
          </cell>
          <cell r="X93">
            <v>0</v>
          </cell>
          <cell r="Y93">
            <v>1983.0731099999998</v>
          </cell>
          <cell r="Z93">
            <v>2479.7559900000001</v>
          </cell>
          <cell r="AA93">
            <v>-496.6828800000003</v>
          </cell>
          <cell r="AB93">
            <v>-2479.7559900000001</v>
          </cell>
          <cell r="AC93">
            <v>0</v>
          </cell>
          <cell r="AD93">
            <v>0</v>
          </cell>
          <cell r="AE93">
            <v>-2479.7559900000001</v>
          </cell>
          <cell r="AG93">
            <v>1139.4520199999999</v>
          </cell>
          <cell r="AH93">
            <v>0</v>
          </cell>
          <cell r="AI93">
            <v>1139.4520199999999</v>
          </cell>
          <cell r="AJ93">
            <v>0</v>
          </cell>
          <cell r="AK93">
            <v>1139.4520199999999</v>
          </cell>
          <cell r="AL93">
            <v>0</v>
          </cell>
          <cell r="AM93">
            <v>1139.4520199999999</v>
          </cell>
          <cell r="AN93">
            <v>0</v>
          </cell>
          <cell r="AO93">
            <v>1139.4520199999999</v>
          </cell>
          <cell r="AP93">
            <v>0</v>
          </cell>
          <cell r="AQ93">
            <v>0</v>
          </cell>
          <cell r="AR93">
            <v>0</v>
          </cell>
          <cell r="AS93">
            <v>0</v>
          </cell>
        </row>
        <row r="94">
          <cell r="B94" t="str">
            <v>GNCH</v>
          </cell>
          <cell r="D94" t="str">
            <v>Glanbia Nutrit. China US$</v>
          </cell>
          <cell r="E94">
            <v>0</v>
          </cell>
          <cell r="F94">
            <v>0</v>
          </cell>
          <cell r="G94">
            <v>0</v>
          </cell>
          <cell r="H94">
            <v>0</v>
          </cell>
          <cell r="I94">
            <v>0</v>
          </cell>
          <cell r="J94">
            <v>0</v>
          </cell>
          <cell r="K94">
            <v>0</v>
          </cell>
          <cell r="L94">
            <v>0</v>
          </cell>
          <cell r="M94">
            <v>0</v>
          </cell>
          <cell r="N94">
            <v>0</v>
          </cell>
          <cell r="O94">
            <v>0</v>
          </cell>
          <cell r="P94">
            <v>0</v>
          </cell>
          <cell r="Q94">
            <v>0</v>
          </cell>
          <cell r="S94">
            <v>0</v>
          </cell>
          <cell r="T94">
            <v>0</v>
          </cell>
          <cell r="U94">
            <v>0</v>
          </cell>
          <cell r="V94">
            <v>0</v>
          </cell>
          <cell r="W94">
            <v>0</v>
          </cell>
          <cell r="X94">
            <v>0</v>
          </cell>
          <cell r="Y94">
            <v>0</v>
          </cell>
          <cell r="Z94">
            <v>0</v>
          </cell>
          <cell r="AA94">
            <v>0</v>
          </cell>
          <cell r="AB94">
            <v>0</v>
          </cell>
          <cell r="AC94">
            <v>0</v>
          </cell>
          <cell r="AD94">
            <v>0</v>
          </cell>
          <cell r="AE94">
            <v>0</v>
          </cell>
          <cell r="AG94">
            <v>0</v>
          </cell>
          <cell r="AH94">
            <v>0</v>
          </cell>
          <cell r="AI94">
            <v>0</v>
          </cell>
          <cell r="AJ94">
            <v>0</v>
          </cell>
          <cell r="AK94">
            <v>0</v>
          </cell>
          <cell r="AL94">
            <v>0</v>
          </cell>
          <cell r="AM94">
            <v>0</v>
          </cell>
          <cell r="AN94">
            <v>0</v>
          </cell>
          <cell r="AO94">
            <v>0</v>
          </cell>
          <cell r="AP94">
            <v>0</v>
          </cell>
          <cell r="AQ94">
            <v>0</v>
          </cell>
          <cell r="AR94">
            <v>0</v>
          </cell>
          <cell r="AS94">
            <v>0</v>
          </cell>
        </row>
        <row r="95">
          <cell r="B95" t="str">
            <v>GNEU</v>
          </cell>
          <cell r="D95" t="str">
            <v>Glanbia Nutritionals EMEA EU (GNIL) 12332</v>
          </cell>
          <cell r="E95">
            <v>9.1055499999999991</v>
          </cell>
          <cell r="F95">
            <v>0</v>
          </cell>
          <cell r="G95">
            <v>9.1055499999999991</v>
          </cell>
          <cell r="H95">
            <v>0</v>
          </cell>
          <cell r="I95">
            <v>9.1055499999999991</v>
          </cell>
          <cell r="J95">
            <v>0</v>
          </cell>
          <cell r="K95">
            <v>9.1055499999999991</v>
          </cell>
          <cell r="L95">
            <v>81.200709999999987</v>
          </cell>
          <cell r="M95">
            <v>-72.095159999999993</v>
          </cell>
          <cell r="N95">
            <v>-81.200709999999987</v>
          </cell>
          <cell r="O95">
            <v>0</v>
          </cell>
          <cell r="P95">
            <v>0</v>
          </cell>
          <cell r="Q95">
            <v>-81.200709999999987</v>
          </cell>
          <cell r="S95">
            <v>75.71875</v>
          </cell>
          <cell r="T95">
            <v>0</v>
          </cell>
          <cell r="U95">
            <v>75.71875</v>
          </cell>
          <cell r="V95">
            <v>0</v>
          </cell>
          <cell r="W95">
            <v>75.71875</v>
          </cell>
          <cell r="X95">
            <v>0</v>
          </cell>
          <cell r="Y95">
            <v>75.71875</v>
          </cell>
          <cell r="Z95">
            <v>81.200709999999987</v>
          </cell>
          <cell r="AA95">
            <v>-5.4819599999999866</v>
          </cell>
          <cell r="AB95">
            <v>-81.200709999999987</v>
          </cell>
          <cell r="AC95">
            <v>0</v>
          </cell>
          <cell r="AD95">
            <v>0</v>
          </cell>
          <cell r="AE95">
            <v>-81.200709999999987</v>
          </cell>
          <cell r="AG95">
            <v>36.039439999999999</v>
          </cell>
          <cell r="AH95">
            <v>0</v>
          </cell>
          <cell r="AI95">
            <v>36.039439999999999</v>
          </cell>
          <cell r="AJ95">
            <v>0</v>
          </cell>
          <cell r="AK95">
            <v>36.039439999999999</v>
          </cell>
          <cell r="AL95">
            <v>0</v>
          </cell>
          <cell r="AM95">
            <v>36.039439999999999</v>
          </cell>
          <cell r="AN95">
            <v>0</v>
          </cell>
          <cell r="AO95">
            <v>36.039439999999999</v>
          </cell>
          <cell r="AP95">
            <v>0</v>
          </cell>
          <cell r="AQ95">
            <v>0</v>
          </cell>
          <cell r="AR95">
            <v>0</v>
          </cell>
          <cell r="AS95">
            <v>0</v>
          </cell>
        </row>
        <row r="96">
          <cell r="B96" t="str">
            <v>GNDS</v>
          </cell>
          <cell r="D96" t="str">
            <v>GN Deutschland Gmbh (GNDS)</v>
          </cell>
          <cell r="E96">
            <v>1.6868699999999999</v>
          </cell>
          <cell r="F96">
            <v>0</v>
          </cell>
          <cell r="G96">
            <v>1.6868699999999999</v>
          </cell>
          <cell r="H96">
            <v>0</v>
          </cell>
          <cell r="I96">
            <v>1.6868699999999999</v>
          </cell>
          <cell r="J96">
            <v>0</v>
          </cell>
          <cell r="K96">
            <v>1.6868699999999999</v>
          </cell>
          <cell r="L96">
            <v>0</v>
          </cell>
          <cell r="M96">
            <v>1.6868699999999999</v>
          </cell>
          <cell r="N96">
            <v>0</v>
          </cell>
          <cell r="O96">
            <v>0</v>
          </cell>
          <cell r="P96">
            <v>0</v>
          </cell>
          <cell r="Q96">
            <v>0</v>
          </cell>
          <cell r="S96">
            <v>8.4216299999999986</v>
          </cell>
          <cell r="T96">
            <v>0</v>
          </cell>
          <cell r="U96">
            <v>8.4216299999999986</v>
          </cell>
          <cell r="V96">
            <v>0</v>
          </cell>
          <cell r="W96">
            <v>8.4216299999999986</v>
          </cell>
          <cell r="X96">
            <v>0</v>
          </cell>
          <cell r="Y96">
            <v>8.4216299999999986</v>
          </cell>
          <cell r="Z96">
            <v>0</v>
          </cell>
          <cell r="AA96">
            <v>8.4216299999999986</v>
          </cell>
          <cell r="AB96">
            <v>0</v>
          </cell>
          <cell r="AC96">
            <v>0</v>
          </cell>
          <cell r="AD96">
            <v>0</v>
          </cell>
          <cell r="AE96">
            <v>0</v>
          </cell>
          <cell r="AG96">
            <v>0</v>
          </cell>
          <cell r="AH96">
            <v>0</v>
          </cell>
          <cell r="AI96">
            <v>0</v>
          </cell>
          <cell r="AJ96">
            <v>0</v>
          </cell>
          <cell r="AK96">
            <v>0</v>
          </cell>
          <cell r="AL96">
            <v>0</v>
          </cell>
          <cell r="AM96">
            <v>0</v>
          </cell>
          <cell r="AN96">
            <v>0</v>
          </cell>
          <cell r="AO96">
            <v>0</v>
          </cell>
          <cell r="AP96">
            <v>0</v>
          </cell>
          <cell r="AQ96">
            <v>0</v>
          </cell>
          <cell r="AR96">
            <v>0</v>
          </cell>
          <cell r="AS96">
            <v>0</v>
          </cell>
        </row>
        <row r="97">
          <cell r="B97" t="str">
            <v>GNWU</v>
          </cell>
          <cell r="D97" t="str">
            <v>Watson LLC</v>
          </cell>
          <cell r="E97">
            <v>0</v>
          </cell>
          <cell r="F97">
            <v>0</v>
          </cell>
          <cell r="G97">
            <v>0</v>
          </cell>
          <cell r="H97">
            <v>0</v>
          </cell>
          <cell r="I97">
            <v>0</v>
          </cell>
          <cell r="J97">
            <v>0</v>
          </cell>
          <cell r="K97">
            <v>0</v>
          </cell>
          <cell r="L97">
            <v>0</v>
          </cell>
          <cell r="M97">
            <v>0</v>
          </cell>
          <cell r="N97">
            <v>0</v>
          </cell>
          <cell r="O97">
            <v>0</v>
          </cell>
          <cell r="P97">
            <v>0</v>
          </cell>
          <cell r="Q97">
            <v>0</v>
          </cell>
          <cell r="S97">
            <v>0</v>
          </cell>
          <cell r="T97">
            <v>0</v>
          </cell>
          <cell r="U97">
            <v>0</v>
          </cell>
          <cell r="V97">
            <v>0</v>
          </cell>
          <cell r="W97">
            <v>0</v>
          </cell>
          <cell r="X97">
            <v>0</v>
          </cell>
          <cell r="Y97">
            <v>0</v>
          </cell>
          <cell r="Z97">
            <v>0</v>
          </cell>
          <cell r="AA97">
            <v>0</v>
          </cell>
          <cell r="AB97">
            <v>0</v>
          </cell>
          <cell r="AC97">
            <v>0</v>
          </cell>
          <cell r="AD97">
            <v>0</v>
          </cell>
          <cell r="AE97">
            <v>0</v>
          </cell>
          <cell r="AG97">
            <v>0</v>
          </cell>
          <cell r="AH97">
            <v>0</v>
          </cell>
          <cell r="AI97">
            <v>0</v>
          </cell>
          <cell r="AJ97">
            <v>0</v>
          </cell>
          <cell r="AK97">
            <v>0</v>
          </cell>
          <cell r="AL97">
            <v>0</v>
          </cell>
          <cell r="AM97">
            <v>0</v>
          </cell>
          <cell r="AN97">
            <v>0</v>
          </cell>
          <cell r="AO97">
            <v>0</v>
          </cell>
          <cell r="AP97">
            <v>0</v>
          </cell>
          <cell r="AQ97">
            <v>0</v>
          </cell>
          <cell r="AR97">
            <v>0</v>
          </cell>
          <cell r="AS97">
            <v>0</v>
          </cell>
        </row>
        <row r="98">
          <cell r="B98" t="str">
            <v>GNCC</v>
          </cell>
          <cell r="D98" t="str">
            <v>GN Consolidation Entity USD</v>
          </cell>
          <cell r="E98">
            <v>0</v>
          </cell>
          <cell r="F98">
            <v>0</v>
          </cell>
          <cell r="G98">
            <v>0</v>
          </cell>
          <cell r="H98">
            <v>0</v>
          </cell>
          <cell r="I98">
            <v>0</v>
          </cell>
          <cell r="J98">
            <v>0</v>
          </cell>
          <cell r="K98">
            <v>0</v>
          </cell>
          <cell r="L98">
            <v>0</v>
          </cell>
          <cell r="M98">
            <v>0</v>
          </cell>
          <cell r="N98">
            <v>0</v>
          </cell>
          <cell r="O98">
            <v>0</v>
          </cell>
          <cell r="P98">
            <v>0</v>
          </cell>
          <cell r="Q98">
            <v>0</v>
          </cell>
          <cell r="S98">
            <v>0</v>
          </cell>
          <cell r="T98">
            <v>0</v>
          </cell>
          <cell r="U98">
            <v>0</v>
          </cell>
          <cell r="V98">
            <v>0</v>
          </cell>
          <cell r="W98">
            <v>0</v>
          </cell>
          <cell r="X98">
            <v>0</v>
          </cell>
          <cell r="Y98">
            <v>0</v>
          </cell>
          <cell r="Z98">
            <v>0</v>
          </cell>
          <cell r="AA98">
            <v>0</v>
          </cell>
          <cell r="AB98">
            <v>0</v>
          </cell>
          <cell r="AC98">
            <v>0</v>
          </cell>
          <cell r="AD98">
            <v>0</v>
          </cell>
          <cell r="AE98">
            <v>0</v>
          </cell>
          <cell r="AG98">
            <v>0</v>
          </cell>
          <cell r="AH98">
            <v>0</v>
          </cell>
          <cell r="AI98">
            <v>0</v>
          </cell>
          <cell r="AJ98">
            <v>0</v>
          </cell>
          <cell r="AK98">
            <v>0</v>
          </cell>
          <cell r="AL98">
            <v>0</v>
          </cell>
          <cell r="AM98">
            <v>0</v>
          </cell>
          <cell r="AN98">
            <v>0</v>
          </cell>
          <cell r="AO98">
            <v>0</v>
          </cell>
          <cell r="AP98">
            <v>0</v>
          </cell>
          <cell r="AQ98">
            <v>0</v>
          </cell>
          <cell r="AR98">
            <v>0</v>
          </cell>
          <cell r="AS98">
            <v>0</v>
          </cell>
        </row>
        <row r="99">
          <cell r="B99" t="str">
            <v>GNUD</v>
          </cell>
          <cell r="D99" t="str">
            <v>GNIL (GN USD)</v>
          </cell>
          <cell r="E99">
            <v>0</v>
          </cell>
          <cell r="F99">
            <v>0</v>
          </cell>
          <cell r="G99">
            <v>0</v>
          </cell>
          <cell r="H99">
            <v>0</v>
          </cell>
          <cell r="I99">
            <v>0</v>
          </cell>
          <cell r="J99">
            <v>0</v>
          </cell>
          <cell r="K99">
            <v>0</v>
          </cell>
          <cell r="L99">
            <v>0</v>
          </cell>
          <cell r="M99">
            <v>0</v>
          </cell>
          <cell r="N99">
            <v>0</v>
          </cell>
          <cell r="O99">
            <v>0</v>
          </cell>
          <cell r="P99">
            <v>0</v>
          </cell>
          <cell r="Q99">
            <v>0</v>
          </cell>
          <cell r="S99">
            <v>0</v>
          </cell>
          <cell r="T99">
            <v>0</v>
          </cell>
          <cell r="U99">
            <v>0</v>
          </cell>
          <cell r="V99">
            <v>0</v>
          </cell>
          <cell r="W99">
            <v>0</v>
          </cell>
          <cell r="X99">
            <v>0</v>
          </cell>
          <cell r="Y99">
            <v>0</v>
          </cell>
          <cell r="Z99">
            <v>0</v>
          </cell>
          <cell r="AA99">
            <v>0</v>
          </cell>
          <cell r="AB99">
            <v>0</v>
          </cell>
          <cell r="AC99">
            <v>0</v>
          </cell>
          <cell r="AD99">
            <v>0</v>
          </cell>
          <cell r="AE99">
            <v>0</v>
          </cell>
          <cell r="AG99">
            <v>0</v>
          </cell>
          <cell r="AH99">
            <v>0</v>
          </cell>
          <cell r="AI99">
            <v>0</v>
          </cell>
          <cell r="AJ99">
            <v>0</v>
          </cell>
          <cell r="AK99">
            <v>0</v>
          </cell>
          <cell r="AL99">
            <v>0</v>
          </cell>
          <cell r="AM99">
            <v>0</v>
          </cell>
          <cell r="AN99">
            <v>0</v>
          </cell>
          <cell r="AO99">
            <v>0</v>
          </cell>
          <cell r="AP99">
            <v>0</v>
          </cell>
          <cell r="AQ99">
            <v>0</v>
          </cell>
          <cell r="AR99">
            <v>0</v>
          </cell>
          <cell r="AS99">
            <v>0</v>
          </cell>
        </row>
        <row r="100">
          <cell r="B100" t="str">
            <v>GNED</v>
          </cell>
          <cell r="D100" t="str">
            <v>GNIL (GN EUR)</v>
          </cell>
          <cell r="E100">
            <v>0</v>
          </cell>
          <cell r="F100">
            <v>0</v>
          </cell>
          <cell r="G100">
            <v>0</v>
          </cell>
          <cell r="H100">
            <v>0</v>
          </cell>
          <cell r="I100">
            <v>0</v>
          </cell>
          <cell r="J100">
            <v>0</v>
          </cell>
          <cell r="K100">
            <v>0</v>
          </cell>
          <cell r="L100">
            <v>0</v>
          </cell>
          <cell r="M100">
            <v>0</v>
          </cell>
          <cell r="N100">
            <v>0</v>
          </cell>
          <cell r="O100">
            <v>0</v>
          </cell>
          <cell r="P100">
            <v>0</v>
          </cell>
          <cell r="Q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row>
        <row r="101">
          <cell r="B101" t="str">
            <v>GNFC</v>
          </cell>
          <cell r="D101" t="str">
            <v>Foodarom Group Inc.</v>
          </cell>
          <cell r="E101">
            <v>27.481279999999998</v>
          </cell>
          <cell r="F101">
            <v>0</v>
          </cell>
          <cell r="G101">
            <v>27.481279999999998</v>
          </cell>
          <cell r="H101">
            <v>0</v>
          </cell>
          <cell r="I101">
            <v>27.481279999999998</v>
          </cell>
          <cell r="J101">
            <v>0</v>
          </cell>
          <cell r="K101">
            <v>27.481279999999998</v>
          </cell>
          <cell r="L101">
            <v>347.21365000000003</v>
          </cell>
          <cell r="M101">
            <v>-319.73237000000006</v>
          </cell>
          <cell r="N101">
            <v>-347.21365000000003</v>
          </cell>
          <cell r="O101">
            <v>0</v>
          </cell>
          <cell r="P101">
            <v>0</v>
          </cell>
          <cell r="Q101">
            <v>-347.21365000000003</v>
          </cell>
          <cell r="S101">
            <v>423.01276000000001</v>
          </cell>
          <cell r="T101">
            <v>0</v>
          </cell>
          <cell r="U101">
            <v>423.01276000000001</v>
          </cell>
          <cell r="V101">
            <v>0</v>
          </cell>
          <cell r="W101">
            <v>423.01276000000001</v>
          </cell>
          <cell r="X101">
            <v>0</v>
          </cell>
          <cell r="Y101">
            <v>423.01276000000001</v>
          </cell>
          <cell r="Z101">
            <v>347.21365000000003</v>
          </cell>
          <cell r="AA101">
            <v>75.799109999999985</v>
          </cell>
          <cell r="AB101">
            <v>-347.21365000000003</v>
          </cell>
          <cell r="AC101">
            <v>0</v>
          </cell>
          <cell r="AD101">
            <v>0</v>
          </cell>
          <cell r="AE101">
            <v>-347.21365000000003</v>
          </cell>
          <cell r="AG101">
            <v>268.19322999999997</v>
          </cell>
          <cell r="AH101">
            <v>0</v>
          </cell>
          <cell r="AI101">
            <v>268.19322999999997</v>
          </cell>
          <cell r="AJ101">
            <v>0</v>
          </cell>
          <cell r="AK101">
            <v>268.19322999999997</v>
          </cell>
          <cell r="AL101">
            <v>0</v>
          </cell>
          <cell r="AM101">
            <v>268.19322999999997</v>
          </cell>
          <cell r="AN101">
            <v>0</v>
          </cell>
          <cell r="AO101">
            <v>268.19322999999997</v>
          </cell>
          <cell r="AP101">
            <v>0</v>
          </cell>
          <cell r="AQ101">
            <v>0</v>
          </cell>
          <cell r="AR101">
            <v>0</v>
          </cell>
          <cell r="AS101">
            <v>0</v>
          </cell>
        </row>
        <row r="102">
          <cell r="B102" t="str">
            <v>GNFA</v>
          </cell>
          <cell r="D102" t="str">
            <v>Foodarom USA Inc</v>
          </cell>
          <cell r="E102">
            <v>16.779119999999999</v>
          </cell>
          <cell r="F102">
            <v>0</v>
          </cell>
          <cell r="G102">
            <v>16.779119999999999</v>
          </cell>
          <cell r="H102">
            <v>0</v>
          </cell>
          <cell r="I102">
            <v>16.779119999999999</v>
          </cell>
          <cell r="J102">
            <v>0</v>
          </cell>
          <cell r="K102">
            <v>16.779119999999999</v>
          </cell>
          <cell r="L102">
            <v>175.41696999999999</v>
          </cell>
          <cell r="M102">
            <v>-158.63784999999999</v>
          </cell>
          <cell r="N102">
            <v>-175.41696999999999</v>
          </cell>
          <cell r="O102">
            <v>0</v>
          </cell>
          <cell r="P102">
            <v>0</v>
          </cell>
          <cell r="Q102">
            <v>-175.41696999999999</v>
          </cell>
          <cell r="S102">
            <v>177.66000999999997</v>
          </cell>
          <cell r="T102">
            <v>0</v>
          </cell>
          <cell r="U102">
            <v>177.66000999999997</v>
          </cell>
          <cell r="V102">
            <v>0</v>
          </cell>
          <cell r="W102">
            <v>177.66000999999997</v>
          </cell>
          <cell r="X102">
            <v>0</v>
          </cell>
          <cell r="Y102">
            <v>177.66000999999997</v>
          </cell>
          <cell r="Z102">
            <v>175.41696999999999</v>
          </cell>
          <cell r="AA102">
            <v>2.2430399999999793</v>
          </cell>
          <cell r="AB102">
            <v>-175.41696999999999</v>
          </cell>
          <cell r="AC102">
            <v>0</v>
          </cell>
          <cell r="AD102">
            <v>0</v>
          </cell>
          <cell r="AE102">
            <v>-175.41696999999999</v>
          </cell>
          <cell r="AG102">
            <v>88.170389999999998</v>
          </cell>
          <cell r="AH102">
            <v>0</v>
          </cell>
          <cell r="AI102">
            <v>88.170389999999998</v>
          </cell>
          <cell r="AJ102">
            <v>0</v>
          </cell>
          <cell r="AK102">
            <v>88.170389999999998</v>
          </cell>
          <cell r="AL102">
            <v>0</v>
          </cell>
          <cell r="AM102">
            <v>88.170389999999998</v>
          </cell>
          <cell r="AN102">
            <v>0</v>
          </cell>
          <cell r="AO102">
            <v>88.170389999999998</v>
          </cell>
          <cell r="AP102">
            <v>0</v>
          </cell>
          <cell r="AQ102">
            <v>0</v>
          </cell>
          <cell r="AR102">
            <v>0</v>
          </cell>
          <cell r="AS102">
            <v>0</v>
          </cell>
        </row>
        <row r="103">
          <cell r="B103" t="str">
            <v>GNFG</v>
          </cell>
          <cell r="D103" t="str">
            <v>Foodarom Germany GMbH</v>
          </cell>
          <cell r="E103">
            <v>9.488820000000004</v>
          </cell>
          <cell r="F103">
            <v>0</v>
          </cell>
          <cell r="G103">
            <v>9.488820000000004</v>
          </cell>
          <cell r="H103">
            <v>0</v>
          </cell>
          <cell r="I103">
            <v>9.488820000000004</v>
          </cell>
          <cell r="J103">
            <v>0</v>
          </cell>
          <cell r="K103">
            <v>9.488820000000004</v>
          </cell>
          <cell r="L103">
            <v>136.51510999999999</v>
          </cell>
          <cell r="M103">
            <v>-127.02628999999999</v>
          </cell>
          <cell r="N103">
            <v>-136.51510999999999</v>
          </cell>
          <cell r="O103">
            <v>0</v>
          </cell>
          <cell r="P103">
            <v>0</v>
          </cell>
          <cell r="Q103">
            <v>-136.51510999999999</v>
          </cell>
          <cell r="S103">
            <v>121.34227</v>
          </cell>
          <cell r="T103">
            <v>0</v>
          </cell>
          <cell r="U103">
            <v>121.34227</v>
          </cell>
          <cell r="V103">
            <v>0</v>
          </cell>
          <cell r="W103">
            <v>121.34227</v>
          </cell>
          <cell r="X103">
            <v>0</v>
          </cell>
          <cell r="Y103">
            <v>121.34227</v>
          </cell>
          <cell r="Z103">
            <v>136.51510999999999</v>
          </cell>
          <cell r="AA103">
            <v>-15.172839999999994</v>
          </cell>
          <cell r="AB103">
            <v>-136.51510999999999</v>
          </cell>
          <cell r="AC103">
            <v>0</v>
          </cell>
          <cell r="AD103">
            <v>0</v>
          </cell>
          <cell r="AE103">
            <v>-136.51510999999999</v>
          </cell>
          <cell r="AG103">
            <v>63.857099999999996</v>
          </cell>
          <cell r="AH103">
            <v>0</v>
          </cell>
          <cell r="AI103">
            <v>63.857099999999996</v>
          </cell>
          <cell r="AJ103">
            <v>0</v>
          </cell>
          <cell r="AK103">
            <v>63.857099999999996</v>
          </cell>
          <cell r="AL103">
            <v>0</v>
          </cell>
          <cell r="AM103">
            <v>63.857099999999996</v>
          </cell>
          <cell r="AN103">
            <v>0</v>
          </cell>
          <cell r="AO103">
            <v>63.857099999999996</v>
          </cell>
          <cell r="AP103">
            <v>0</v>
          </cell>
          <cell r="AQ103">
            <v>0</v>
          </cell>
          <cell r="AR103">
            <v>0</v>
          </cell>
          <cell r="AS103">
            <v>0</v>
          </cell>
        </row>
        <row r="104">
          <cell r="B104" t="str">
            <v>GNPM</v>
          </cell>
          <cell r="D104" t="str">
            <v>PacMoore</v>
          </cell>
          <cell r="E104">
            <v>110.35651000000001</v>
          </cell>
          <cell r="F104">
            <v>0</v>
          </cell>
          <cell r="G104">
            <v>110.35651000000001</v>
          </cell>
          <cell r="H104">
            <v>0</v>
          </cell>
          <cell r="I104">
            <v>110.35651000000001</v>
          </cell>
          <cell r="J104">
            <v>0</v>
          </cell>
          <cell r="K104">
            <v>110.35651000000001</v>
          </cell>
          <cell r="L104">
            <v>509.00654000000003</v>
          </cell>
          <cell r="M104">
            <v>-398.65003000000002</v>
          </cell>
          <cell r="N104">
            <v>-509.00654000000003</v>
          </cell>
          <cell r="O104">
            <v>0</v>
          </cell>
          <cell r="P104">
            <v>0</v>
          </cell>
          <cell r="Q104">
            <v>-509.00654000000003</v>
          </cell>
          <cell r="S104">
            <v>985.51880000000006</v>
          </cell>
          <cell r="T104">
            <v>0</v>
          </cell>
          <cell r="U104">
            <v>985.51880000000006</v>
          </cell>
          <cell r="V104">
            <v>0</v>
          </cell>
          <cell r="W104">
            <v>985.51880000000006</v>
          </cell>
          <cell r="X104">
            <v>0</v>
          </cell>
          <cell r="Y104">
            <v>985.51880000000006</v>
          </cell>
          <cell r="Z104">
            <v>509.00654000000003</v>
          </cell>
          <cell r="AA104">
            <v>476.51226000000003</v>
          </cell>
          <cell r="AB104">
            <v>-509.00654000000003</v>
          </cell>
          <cell r="AC104">
            <v>0</v>
          </cell>
          <cell r="AD104">
            <v>0</v>
          </cell>
          <cell r="AE104">
            <v>-509.00654000000003</v>
          </cell>
          <cell r="AG104">
            <v>376.51456000000002</v>
          </cell>
          <cell r="AH104">
            <v>0</v>
          </cell>
          <cell r="AI104">
            <v>376.51456000000002</v>
          </cell>
          <cell r="AJ104">
            <v>0</v>
          </cell>
          <cell r="AK104">
            <v>376.51456000000002</v>
          </cell>
          <cell r="AL104">
            <v>0</v>
          </cell>
          <cell r="AM104">
            <v>376.51456000000002</v>
          </cell>
          <cell r="AN104">
            <v>0</v>
          </cell>
          <cell r="AO104">
            <v>376.51456000000002</v>
          </cell>
          <cell r="AP104">
            <v>0</v>
          </cell>
          <cell r="AQ104">
            <v>0</v>
          </cell>
          <cell r="AR104">
            <v>0</v>
          </cell>
          <cell r="AS104">
            <v>0</v>
          </cell>
        </row>
        <row r="105">
          <cell r="B105" t="str">
            <v>GNST</v>
          </cell>
          <cell r="D105" t="str">
            <v>Sterling Technologies</v>
          </cell>
          <cell r="E105">
            <v>67.572659999999999</v>
          </cell>
          <cell r="F105">
            <v>0</v>
          </cell>
          <cell r="G105">
            <v>67.572659999999999</v>
          </cell>
          <cell r="H105">
            <v>0</v>
          </cell>
          <cell r="I105">
            <v>67.572659999999999</v>
          </cell>
          <cell r="J105">
            <v>0</v>
          </cell>
          <cell r="K105">
            <v>67.572659999999999</v>
          </cell>
          <cell r="L105">
            <v>0</v>
          </cell>
          <cell r="M105">
            <v>67.572659999999999</v>
          </cell>
          <cell r="N105">
            <v>0</v>
          </cell>
          <cell r="O105">
            <v>0</v>
          </cell>
          <cell r="P105">
            <v>0</v>
          </cell>
          <cell r="Q105">
            <v>0</v>
          </cell>
          <cell r="S105">
            <v>468.39496999999994</v>
          </cell>
          <cell r="T105">
            <v>0</v>
          </cell>
          <cell r="U105">
            <v>468.39496999999994</v>
          </cell>
          <cell r="V105">
            <v>0</v>
          </cell>
          <cell r="W105">
            <v>468.39496999999994</v>
          </cell>
          <cell r="X105">
            <v>0</v>
          </cell>
          <cell r="Y105">
            <v>468.39496999999994</v>
          </cell>
          <cell r="Z105">
            <v>0</v>
          </cell>
          <cell r="AA105">
            <v>468.39496999999994</v>
          </cell>
          <cell r="AB105">
            <v>0</v>
          </cell>
          <cell r="AC105">
            <v>0</v>
          </cell>
          <cell r="AD105">
            <v>0</v>
          </cell>
          <cell r="AE105">
            <v>0</v>
          </cell>
          <cell r="AG105">
            <v>65.828999999999994</v>
          </cell>
          <cell r="AH105">
            <v>0</v>
          </cell>
          <cell r="AI105">
            <v>65.828999999999994</v>
          </cell>
          <cell r="AJ105">
            <v>0</v>
          </cell>
          <cell r="AK105">
            <v>65.828999999999994</v>
          </cell>
          <cell r="AL105">
            <v>0</v>
          </cell>
          <cell r="AM105">
            <v>65.828999999999994</v>
          </cell>
          <cell r="AN105">
            <v>0</v>
          </cell>
          <cell r="AO105">
            <v>65.828999999999994</v>
          </cell>
          <cell r="AP105">
            <v>0</v>
          </cell>
          <cell r="AQ105">
            <v>0</v>
          </cell>
          <cell r="AR105">
            <v>0</v>
          </cell>
          <cell r="AS105">
            <v>0</v>
          </cell>
        </row>
        <row r="106">
          <cell r="B106" t="str">
            <v>GNIA</v>
          </cell>
          <cell r="D106" t="str">
            <v xml:space="preserve">Foodarom Italy </v>
          </cell>
          <cell r="E106">
            <v>0.54737999999999998</v>
          </cell>
          <cell r="F106">
            <v>0</v>
          </cell>
          <cell r="G106">
            <v>0.54737999999999998</v>
          </cell>
          <cell r="H106">
            <v>0</v>
          </cell>
          <cell r="I106">
            <v>0.54737999999999998</v>
          </cell>
          <cell r="J106">
            <v>0</v>
          </cell>
          <cell r="K106">
            <v>0.54737999999999998</v>
          </cell>
          <cell r="L106">
            <v>0</v>
          </cell>
          <cell r="M106">
            <v>0.54737999999999998</v>
          </cell>
          <cell r="N106">
            <v>0</v>
          </cell>
          <cell r="O106">
            <v>0</v>
          </cell>
          <cell r="P106">
            <v>0</v>
          </cell>
          <cell r="Q106">
            <v>0</v>
          </cell>
          <cell r="S106">
            <v>1.4223299999999999</v>
          </cell>
          <cell r="T106">
            <v>0</v>
          </cell>
          <cell r="U106">
            <v>1.4223299999999999</v>
          </cell>
          <cell r="V106">
            <v>0</v>
          </cell>
          <cell r="W106">
            <v>1.4223299999999999</v>
          </cell>
          <cell r="X106">
            <v>0</v>
          </cell>
          <cell r="Y106">
            <v>1.4223299999999999</v>
          </cell>
          <cell r="Z106">
            <v>0</v>
          </cell>
          <cell r="AA106">
            <v>1.4223299999999999</v>
          </cell>
          <cell r="AB106">
            <v>0</v>
          </cell>
          <cell r="AC106">
            <v>0</v>
          </cell>
          <cell r="AD106">
            <v>0</v>
          </cell>
          <cell r="AE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row>
        <row r="107">
          <cell r="B107" t="str">
            <v>GNCA</v>
          </cell>
          <cell r="D107" t="str">
            <v>Glanbia Nutritionals Canada Inc.</v>
          </cell>
          <cell r="E107">
            <v>3.57314</v>
          </cell>
          <cell r="F107">
            <v>0</v>
          </cell>
          <cell r="G107">
            <v>3.57314</v>
          </cell>
          <cell r="H107">
            <v>0</v>
          </cell>
          <cell r="I107">
            <v>3.57314</v>
          </cell>
          <cell r="J107">
            <v>0</v>
          </cell>
          <cell r="K107">
            <v>3.57314</v>
          </cell>
          <cell r="L107">
            <v>0</v>
          </cell>
          <cell r="M107">
            <v>3.57314</v>
          </cell>
          <cell r="N107">
            <v>0</v>
          </cell>
          <cell r="O107">
            <v>0</v>
          </cell>
          <cell r="P107">
            <v>0</v>
          </cell>
          <cell r="Q107">
            <v>0</v>
          </cell>
          <cell r="S107">
            <v>9.3591499999999996</v>
          </cell>
          <cell r="T107">
            <v>0</v>
          </cell>
          <cell r="U107">
            <v>9.3591499999999996</v>
          </cell>
          <cell r="V107">
            <v>0</v>
          </cell>
          <cell r="W107">
            <v>9.3591499999999996</v>
          </cell>
          <cell r="X107">
            <v>0</v>
          </cell>
          <cell r="Y107">
            <v>9.3591499999999996</v>
          </cell>
          <cell r="Z107">
            <v>0</v>
          </cell>
          <cell r="AA107">
            <v>9.3591499999999996</v>
          </cell>
          <cell r="AB107">
            <v>0</v>
          </cell>
          <cell r="AC107">
            <v>0</v>
          </cell>
          <cell r="AD107">
            <v>0</v>
          </cell>
          <cell r="AE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row>
        <row r="108">
          <cell r="B108" t="str">
            <v>Placeholder</v>
          </cell>
          <cell r="D108" t="str">
            <v>PLACEHOLDER</v>
          </cell>
          <cell r="E108">
            <v>0</v>
          </cell>
          <cell r="F108">
            <v>0</v>
          </cell>
          <cell r="G108">
            <v>0</v>
          </cell>
          <cell r="H108">
            <v>0</v>
          </cell>
          <cell r="I108">
            <v>0</v>
          </cell>
          <cell r="J108">
            <v>0</v>
          </cell>
          <cell r="K108">
            <v>0</v>
          </cell>
          <cell r="L108">
            <v>0</v>
          </cell>
          <cell r="M108">
            <v>0</v>
          </cell>
          <cell r="N108">
            <v>0</v>
          </cell>
          <cell r="O108">
            <v>0</v>
          </cell>
          <cell r="P108">
            <v>0</v>
          </cell>
          <cell r="Q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row>
        <row r="109">
          <cell r="B109" t="str">
            <v>Placeholder</v>
          </cell>
          <cell r="D109" t="str">
            <v>PLACEHOLDER</v>
          </cell>
          <cell r="E109">
            <v>0</v>
          </cell>
          <cell r="F109">
            <v>0</v>
          </cell>
          <cell r="G109">
            <v>0</v>
          </cell>
          <cell r="H109">
            <v>0</v>
          </cell>
          <cell r="I109">
            <v>0</v>
          </cell>
          <cell r="J109">
            <v>0</v>
          </cell>
          <cell r="K109">
            <v>0</v>
          </cell>
          <cell r="L109">
            <v>0</v>
          </cell>
          <cell r="M109">
            <v>0</v>
          </cell>
          <cell r="N109">
            <v>0</v>
          </cell>
          <cell r="O109">
            <v>0</v>
          </cell>
          <cell r="P109">
            <v>0</v>
          </cell>
          <cell r="Q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row>
        <row r="110">
          <cell r="B110" t="str">
            <v>Placeholder</v>
          </cell>
          <cell r="D110" t="str">
            <v>PLACEHOLDER</v>
          </cell>
          <cell r="E110">
            <v>0</v>
          </cell>
          <cell r="F110">
            <v>0</v>
          </cell>
          <cell r="G110">
            <v>0</v>
          </cell>
          <cell r="H110">
            <v>0</v>
          </cell>
          <cell r="I110">
            <v>0</v>
          </cell>
          <cell r="J110">
            <v>0</v>
          </cell>
          <cell r="K110">
            <v>0</v>
          </cell>
          <cell r="L110">
            <v>0</v>
          </cell>
          <cell r="M110">
            <v>0</v>
          </cell>
          <cell r="N110">
            <v>0</v>
          </cell>
          <cell r="O110">
            <v>0</v>
          </cell>
          <cell r="P110">
            <v>0</v>
          </cell>
          <cell r="Q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row>
        <row r="111">
          <cell r="B111" t="str">
            <v>Placeholder</v>
          </cell>
          <cell r="D111" t="str">
            <v>PLACEHOLDER</v>
          </cell>
          <cell r="E111">
            <v>0</v>
          </cell>
          <cell r="F111">
            <v>0</v>
          </cell>
          <cell r="G111">
            <v>0</v>
          </cell>
          <cell r="H111">
            <v>0</v>
          </cell>
          <cell r="I111">
            <v>0</v>
          </cell>
          <cell r="J111">
            <v>0</v>
          </cell>
          <cell r="K111">
            <v>0</v>
          </cell>
          <cell r="L111">
            <v>0</v>
          </cell>
          <cell r="M111">
            <v>0</v>
          </cell>
          <cell r="N111">
            <v>0</v>
          </cell>
          <cell r="O111">
            <v>0</v>
          </cell>
          <cell r="P111">
            <v>0</v>
          </cell>
          <cell r="Q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row>
        <row r="112">
          <cell r="B112" t="str">
            <v>Placeholder</v>
          </cell>
          <cell r="D112" t="str">
            <v>PLACEHOLDER</v>
          </cell>
          <cell r="E112">
            <v>0</v>
          </cell>
          <cell r="F112">
            <v>0</v>
          </cell>
          <cell r="G112">
            <v>0</v>
          </cell>
          <cell r="H112">
            <v>0</v>
          </cell>
          <cell r="I112">
            <v>0</v>
          </cell>
          <cell r="J112">
            <v>0</v>
          </cell>
          <cell r="K112">
            <v>0</v>
          </cell>
          <cell r="L112">
            <v>0</v>
          </cell>
          <cell r="M112">
            <v>0</v>
          </cell>
          <cell r="N112">
            <v>0</v>
          </cell>
          <cell r="O112">
            <v>0</v>
          </cell>
          <cell r="P112">
            <v>0</v>
          </cell>
          <cell r="Q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row>
        <row r="113">
          <cell r="B113" t="str">
            <v>Placeholder</v>
          </cell>
          <cell r="D113" t="str">
            <v>PLACEHOLDER</v>
          </cell>
          <cell r="E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row>
        <row r="114">
          <cell r="B114" t="str">
            <v>Placeholder</v>
          </cell>
          <cell r="D114" t="str">
            <v>PLACEHOLDER</v>
          </cell>
          <cell r="E114">
            <v>0</v>
          </cell>
          <cell r="F114">
            <v>0</v>
          </cell>
          <cell r="G114">
            <v>0</v>
          </cell>
          <cell r="H114">
            <v>0</v>
          </cell>
          <cell r="I114">
            <v>0</v>
          </cell>
          <cell r="J114">
            <v>0</v>
          </cell>
          <cell r="K114">
            <v>0</v>
          </cell>
          <cell r="L114">
            <v>0</v>
          </cell>
          <cell r="M114">
            <v>0</v>
          </cell>
          <cell r="N114">
            <v>0</v>
          </cell>
          <cell r="O114">
            <v>0</v>
          </cell>
          <cell r="P114">
            <v>0</v>
          </cell>
          <cell r="Q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row>
        <row r="115">
          <cell r="B115" t="str">
            <v>Placeholder</v>
          </cell>
          <cell r="D115" t="str">
            <v>PLACEHOLDER</v>
          </cell>
          <cell r="E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row>
        <row r="116">
          <cell r="B116" t="str">
            <v>Placeholder</v>
          </cell>
          <cell r="D116" t="str">
            <v>PLACEHOLDER</v>
          </cell>
          <cell r="E116">
            <v>0</v>
          </cell>
          <cell r="F116">
            <v>0</v>
          </cell>
          <cell r="G116">
            <v>0</v>
          </cell>
          <cell r="H116">
            <v>0</v>
          </cell>
          <cell r="I116">
            <v>0</v>
          </cell>
          <cell r="J116">
            <v>0</v>
          </cell>
          <cell r="K116">
            <v>0</v>
          </cell>
          <cell r="L116">
            <v>0</v>
          </cell>
          <cell r="M116">
            <v>0</v>
          </cell>
          <cell r="N116">
            <v>0</v>
          </cell>
          <cell r="O116">
            <v>0</v>
          </cell>
          <cell r="P116">
            <v>0</v>
          </cell>
          <cell r="Q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row>
        <row r="117">
          <cell r="B117" t="str">
            <v>Placeholder</v>
          </cell>
          <cell r="D117" t="str">
            <v>PLACEHOLDER</v>
          </cell>
          <cell r="E117">
            <v>0</v>
          </cell>
          <cell r="F117">
            <v>0</v>
          </cell>
          <cell r="G117">
            <v>0</v>
          </cell>
          <cell r="H117">
            <v>0</v>
          </cell>
          <cell r="I117">
            <v>0</v>
          </cell>
          <cell r="J117">
            <v>0</v>
          </cell>
          <cell r="K117">
            <v>0</v>
          </cell>
          <cell r="L117">
            <v>0</v>
          </cell>
          <cell r="M117">
            <v>0</v>
          </cell>
          <cell r="N117">
            <v>0</v>
          </cell>
          <cell r="O117">
            <v>0</v>
          </cell>
          <cell r="P117">
            <v>0</v>
          </cell>
          <cell r="Q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row>
        <row r="118">
          <cell r="B118" t="str">
            <v>Placeholder</v>
          </cell>
          <cell r="D118" t="str">
            <v>PLACEHOLDER</v>
          </cell>
          <cell r="E118">
            <v>0</v>
          </cell>
          <cell r="F118">
            <v>0</v>
          </cell>
          <cell r="G118">
            <v>0</v>
          </cell>
          <cell r="H118">
            <v>0</v>
          </cell>
          <cell r="I118">
            <v>0</v>
          </cell>
          <cell r="J118">
            <v>0</v>
          </cell>
          <cell r="K118">
            <v>0</v>
          </cell>
          <cell r="L118">
            <v>0</v>
          </cell>
          <cell r="M118">
            <v>0</v>
          </cell>
          <cell r="N118">
            <v>0</v>
          </cell>
          <cell r="O118">
            <v>0</v>
          </cell>
          <cell r="P118">
            <v>0</v>
          </cell>
          <cell r="Q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row>
        <row r="119">
          <cell r="B119" t="str">
            <v>Placeholder</v>
          </cell>
          <cell r="D119" t="str">
            <v>PLACEHOLDER</v>
          </cell>
          <cell r="E119">
            <v>0</v>
          </cell>
          <cell r="F119">
            <v>0</v>
          </cell>
          <cell r="G119">
            <v>0</v>
          </cell>
          <cell r="H119">
            <v>0</v>
          </cell>
          <cell r="I119">
            <v>0</v>
          </cell>
          <cell r="J119">
            <v>0</v>
          </cell>
          <cell r="K119">
            <v>0</v>
          </cell>
          <cell r="L119">
            <v>0</v>
          </cell>
          <cell r="M119">
            <v>0</v>
          </cell>
          <cell r="N119">
            <v>0</v>
          </cell>
          <cell r="O119">
            <v>0</v>
          </cell>
          <cell r="P119">
            <v>0</v>
          </cell>
          <cell r="Q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row>
        <row r="120">
          <cell r="B120" t="str">
            <v>Placeholder</v>
          </cell>
          <cell r="D120" t="str">
            <v>PLACEHOLDER</v>
          </cell>
          <cell r="E120">
            <v>0</v>
          </cell>
          <cell r="F120">
            <v>0</v>
          </cell>
          <cell r="G120">
            <v>0</v>
          </cell>
          <cell r="H120">
            <v>0</v>
          </cell>
          <cell r="I120">
            <v>0</v>
          </cell>
          <cell r="J120">
            <v>0</v>
          </cell>
          <cell r="K120">
            <v>0</v>
          </cell>
          <cell r="L120">
            <v>0</v>
          </cell>
          <cell r="M120">
            <v>0</v>
          </cell>
          <cell r="N120">
            <v>0</v>
          </cell>
          <cell r="O120">
            <v>0</v>
          </cell>
          <cell r="P120">
            <v>0</v>
          </cell>
          <cell r="Q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row>
        <row r="121">
          <cell r="B121" t="str">
            <v>Placeholder</v>
          </cell>
          <cell r="D121" t="str">
            <v>PLACEHOLDER</v>
          </cell>
          <cell r="E121">
            <v>0</v>
          </cell>
          <cell r="F121">
            <v>0</v>
          </cell>
          <cell r="G121">
            <v>0</v>
          </cell>
          <cell r="H121">
            <v>0</v>
          </cell>
          <cell r="I121">
            <v>0</v>
          </cell>
          <cell r="J121">
            <v>0</v>
          </cell>
          <cell r="K121">
            <v>0</v>
          </cell>
          <cell r="L121">
            <v>0</v>
          </cell>
          <cell r="M121">
            <v>0</v>
          </cell>
          <cell r="N121">
            <v>0</v>
          </cell>
          <cell r="O121">
            <v>0</v>
          </cell>
          <cell r="P121">
            <v>0</v>
          </cell>
          <cell r="Q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row>
        <row r="122">
          <cell r="B122" t="str">
            <v>Placeholder</v>
          </cell>
          <cell r="D122" t="str">
            <v>PLACEHOLDER</v>
          </cell>
          <cell r="E122">
            <v>0</v>
          </cell>
          <cell r="F122">
            <v>0</v>
          </cell>
          <cell r="G122">
            <v>0</v>
          </cell>
          <cell r="H122">
            <v>0</v>
          </cell>
          <cell r="I122">
            <v>0</v>
          </cell>
          <cell r="J122">
            <v>0</v>
          </cell>
          <cell r="K122">
            <v>0</v>
          </cell>
          <cell r="L122">
            <v>0</v>
          </cell>
          <cell r="M122">
            <v>0</v>
          </cell>
          <cell r="N122">
            <v>0</v>
          </cell>
          <cell r="O122">
            <v>0</v>
          </cell>
          <cell r="P122">
            <v>0</v>
          </cell>
          <cell r="Q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row>
        <row r="123">
          <cell r="B123" t="str">
            <v>Placeholder</v>
          </cell>
          <cell r="D123" t="str">
            <v>PLACEHOLDER</v>
          </cell>
          <cell r="E123">
            <v>0</v>
          </cell>
          <cell r="F123">
            <v>0</v>
          </cell>
          <cell r="G123">
            <v>0</v>
          </cell>
          <cell r="H123">
            <v>0</v>
          </cell>
          <cell r="I123">
            <v>0</v>
          </cell>
          <cell r="J123">
            <v>0</v>
          </cell>
          <cell r="K123">
            <v>0</v>
          </cell>
          <cell r="L123">
            <v>0</v>
          </cell>
          <cell r="M123">
            <v>0</v>
          </cell>
          <cell r="N123">
            <v>0</v>
          </cell>
          <cell r="O123">
            <v>0</v>
          </cell>
          <cell r="P123">
            <v>0</v>
          </cell>
          <cell r="Q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row>
        <row r="124">
          <cell r="B124" t="str">
            <v>Placeholder</v>
          </cell>
          <cell r="D124" t="str">
            <v>PLACEHOLDER</v>
          </cell>
          <cell r="E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row>
        <row r="125">
          <cell r="D125" t="str">
            <v>Total GN</v>
          </cell>
          <cell r="E125">
            <v>3436.5379699999994</v>
          </cell>
          <cell r="F125">
            <v>0</v>
          </cell>
          <cell r="G125">
            <v>3436.5379699999994</v>
          </cell>
          <cell r="H125">
            <v>0</v>
          </cell>
          <cell r="I125">
            <v>3436.5379699999994</v>
          </cell>
          <cell r="J125">
            <v>0</v>
          </cell>
          <cell r="K125">
            <v>3436.5379699999994</v>
          </cell>
          <cell r="L125">
            <v>35962.537199999992</v>
          </cell>
          <cell r="M125">
            <v>-32525.999229999998</v>
          </cell>
          <cell r="N125">
            <v>-35962.537199999992</v>
          </cell>
          <cell r="O125">
            <v>0</v>
          </cell>
          <cell r="P125">
            <v>0</v>
          </cell>
          <cell r="Q125">
            <v>-35962.537199999992</v>
          </cell>
          <cell r="S125">
            <v>36296.317839999996</v>
          </cell>
          <cell r="T125">
            <v>0</v>
          </cell>
          <cell r="U125">
            <v>36296.317839999996</v>
          </cell>
          <cell r="V125">
            <v>0</v>
          </cell>
          <cell r="W125">
            <v>36296.317839999996</v>
          </cell>
          <cell r="X125">
            <v>0</v>
          </cell>
          <cell r="Y125">
            <v>36296.317839999996</v>
          </cell>
          <cell r="Z125">
            <v>35962.537199999992</v>
          </cell>
          <cell r="AA125">
            <v>333.78064000000467</v>
          </cell>
          <cell r="AB125">
            <v>-35962.537199999992</v>
          </cell>
          <cell r="AC125">
            <v>0</v>
          </cell>
          <cell r="AD125">
            <v>0</v>
          </cell>
          <cell r="AE125">
            <v>-35962.537199999992</v>
          </cell>
          <cell r="AG125">
            <v>18153.278780000001</v>
          </cell>
          <cell r="AH125">
            <v>0</v>
          </cell>
          <cell r="AI125">
            <v>18153.278780000001</v>
          </cell>
          <cell r="AJ125">
            <v>0</v>
          </cell>
          <cell r="AK125">
            <v>18153.278780000001</v>
          </cell>
          <cell r="AL125">
            <v>0</v>
          </cell>
          <cell r="AM125">
            <v>18153.278780000001</v>
          </cell>
          <cell r="AN125">
            <v>0</v>
          </cell>
          <cell r="AO125">
            <v>18153.278780000001</v>
          </cell>
          <cell r="AP125">
            <v>0</v>
          </cell>
          <cell r="AQ125">
            <v>0</v>
          </cell>
          <cell r="AR125">
            <v>0</v>
          </cell>
          <cell r="AS125">
            <v>0</v>
          </cell>
        </row>
        <row r="126">
          <cell r="B126" t="str">
            <v>Check of variance totals</v>
          </cell>
          <cell r="G126">
            <v>0</v>
          </cell>
          <cell r="I126">
            <v>0</v>
          </cell>
          <cell r="M126">
            <v>0</v>
          </cell>
          <cell r="N126">
            <v>0</v>
          </cell>
          <cell r="O126">
            <v>0</v>
          </cell>
          <cell r="P126">
            <v>0</v>
          </cell>
          <cell r="Q126">
            <v>0</v>
          </cell>
          <cell r="W126">
            <v>0</v>
          </cell>
          <cell r="Y126">
            <v>0</v>
          </cell>
          <cell r="AA126">
            <v>0</v>
          </cell>
          <cell r="AB126">
            <v>0</v>
          </cell>
          <cell r="AC126">
            <v>0</v>
          </cell>
          <cell r="AD126">
            <v>0</v>
          </cell>
          <cell r="AE126">
            <v>0</v>
          </cell>
          <cell r="AI126">
            <v>0</v>
          </cell>
          <cell r="AK126">
            <v>0</v>
          </cell>
          <cell r="AM126">
            <v>0</v>
          </cell>
          <cell r="AO126">
            <v>0</v>
          </cell>
          <cell r="AP126">
            <v>0</v>
          </cell>
          <cell r="AQ126">
            <v>0</v>
          </cell>
          <cell r="AR126">
            <v>0</v>
          </cell>
          <cell r="AS126">
            <v>0</v>
          </cell>
        </row>
        <row r="128">
          <cell r="B128" t="str">
            <v>GBS</v>
          </cell>
          <cell r="D128" t="str">
            <v>Shared Services</v>
          </cell>
        </row>
        <row r="129">
          <cell r="B129" t="str">
            <v>GBSI</v>
          </cell>
          <cell r="D129" t="str">
            <v>Glanbia Bus Servs GMSL 78067</v>
          </cell>
          <cell r="E129">
            <v>61.003839999999997</v>
          </cell>
          <cell r="F129">
            <v>0</v>
          </cell>
          <cell r="G129">
            <v>61.003839999999997</v>
          </cell>
          <cell r="H129">
            <v>0</v>
          </cell>
          <cell r="I129">
            <v>61.003839999999997</v>
          </cell>
          <cell r="J129">
            <v>0</v>
          </cell>
          <cell r="K129">
            <v>61.003839999999997</v>
          </cell>
          <cell r="L129">
            <v>662.74986999999999</v>
          </cell>
          <cell r="M129">
            <v>-601.74603000000002</v>
          </cell>
          <cell r="N129">
            <v>-662.74986999999999</v>
          </cell>
          <cell r="O129">
            <v>0</v>
          </cell>
          <cell r="P129">
            <v>0</v>
          </cell>
          <cell r="Q129">
            <v>-662.74986999999999</v>
          </cell>
          <cell r="S129">
            <v>604.19353000000001</v>
          </cell>
          <cell r="T129">
            <v>0</v>
          </cell>
          <cell r="U129">
            <v>604.19353000000001</v>
          </cell>
          <cell r="V129">
            <v>0</v>
          </cell>
          <cell r="W129">
            <v>604.19353000000001</v>
          </cell>
          <cell r="X129">
            <v>0</v>
          </cell>
          <cell r="Y129">
            <v>604.19353000000001</v>
          </cell>
          <cell r="Z129">
            <v>662.74986999999999</v>
          </cell>
          <cell r="AA129">
            <v>-58.556339999999977</v>
          </cell>
          <cell r="AB129">
            <v>-662.74986999999999</v>
          </cell>
          <cell r="AC129">
            <v>0</v>
          </cell>
          <cell r="AD129">
            <v>0</v>
          </cell>
          <cell r="AE129">
            <v>-662.74986999999999</v>
          </cell>
          <cell r="AG129">
            <v>306.02256</v>
          </cell>
          <cell r="AH129">
            <v>0</v>
          </cell>
          <cell r="AI129">
            <v>306.02256</v>
          </cell>
          <cell r="AJ129">
            <v>0</v>
          </cell>
          <cell r="AK129">
            <v>306.02256</v>
          </cell>
          <cell r="AL129">
            <v>0</v>
          </cell>
          <cell r="AM129">
            <v>306.02256</v>
          </cell>
          <cell r="AN129">
            <v>0</v>
          </cell>
          <cell r="AO129">
            <v>306.02256</v>
          </cell>
          <cell r="AP129">
            <v>0</v>
          </cell>
          <cell r="AQ129">
            <v>0</v>
          </cell>
          <cell r="AR129">
            <v>0</v>
          </cell>
          <cell r="AS129">
            <v>0</v>
          </cell>
        </row>
        <row r="130">
          <cell r="B130" t="str">
            <v>SSNA</v>
          </cell>
          <cell r="D130" t="str">
            <v>Glanbia Shared Services US</v>
          </cell>
          <cell r="E130">
            <v>3.5589599999999999</v>
          </cell>
          <cell r="F130">
            <v>0</v>
          </cell>
          <cell r="G130">
            <v>3.5589599999999999</v>
          </cell>
          <cell r="H130">
            <v>0</v>
          </cell>
          <cell r="I130">
            <v>3.5589599999999999</v>
          </cell>
          <cell r="J130">
            <v>0</v>
          </cell>
          <cell r="K130">
            <v>3.5589599999999999</v>
          </cell>
          <cell r="L130">
            <v>158.50733</v>
          </cell>
          <cell r="M130">
            <v>-154.94836999999998</v>
          </cell>
          <cell r="N130">
            <v>-158.50733</v>
          </cell>
          <cell r="O130">
            <v>0</v>
          </cell>
          <cell r="P130">
            <v>0</v>
          </cell>
          <cell r="Q130">
            <v>-158.50733</v>
          </cell>
          <cell r="S130">
            <v>71.871259999999992</v>
          </cell>
          <cell r="T130">
            <v>0</v>
          </cell>
          <cell r="U130">
            <v>71.871259999999992</v>
          </cell>
          <cell r="V130">
            <v>0</v>
          </cell>
          <cell r="W130">
            <v>71.871259999999992</v>
          </cell>
          <cell r="X130">
            <v>0</v>
          </cell>
          <cell r="Y130">
            <v>71.871259999999992</v>
          </cell>
          <cell r="Z130">
            <v>158.50733</v>
          </cell>
          <cell r="AA130">
            <v>-86.636070000000004</v>
          </cell>
          <cell r="AB130">
            <v>-158.50733</v>
          </cell>
          <cell r="AC130">
            <v>0</v>
          </cell>
          <cell r="AD130">
            <v>0</v>
          </cell>
          <cell r="AE130">
            <v>-158.50733</v>
          </cell>
          <cell r="AG130">
            <v>51.390509999999999</v>
          </cell>
          <cell r="AH130">
            <v>0</v>
          </cell>
          <cell r="AI130">
            <v>51.390509999999999</v>
          </cell>
          <cell r="AJ130">
            <v>0</v>
          </cell>
          <cell r="AK130">
            <v>51.390509999999999</v>
          </cell>
          <cell r="AL130">
            <v>0</v>
          </cell>
          <cell r="AM130">
            <v>51.390509999999999</v>
          </cell>
          <cell r="AN130">
            <v>0</v>
          </cell>
          <cell r="AO130">
            <v>51.390509999999999</v>
          </cell>
          <cell r="AP130">
            <v>0</v>
          </cell>
          <cell r="AQ130">
            <v>0</v>
          </cell>
          <cell r="AR130">
            <v>0</v>
          </cell>
          <cell r="AS130">
            <v>0</v>
          </cell>
        </row>
        <row r="131">
          <cell r="B131" t="str">
            <v>Placeholder</v>
          </cell>
          <cell r="D131" t="str">
            <v>PLACEHOLDER</v>
          </cell>
          <cell r="E131">
            <v>0</v>
          </cell>
          <cell r="F131">
            <v>0</v>
          </cell>
          <cell r="H131">
            <v>0</v>
          </cell>
          <cell r="J131">
            <v>0</v>
          </cell>
          <cell r="K131">
            <v>0</v>
          </cell>
          <cell r="L131">
            <v>0</v>
          </cell>
          <cell r="S131">
            <v>0</v>
          </cell>
          <cell r="T131">
            <v>0</v>
          </cell>
          <cell r="U131">
            <v>0</v>
          </cell>
          <cell r="V131">
            <v>0</v>
          </cell>
          <cell r="X131">
            <v>0</v>
          </cell>
          <cell r="Z131">
            <v>0</v>
          </cell>
          <cell r="AG131">
            <v>0</v>
          </cell>
          <cell r="AH131">
            <v>0</v>
          </cell>
          <cell r="AJ131">
            <v>0</v>
          </cell>
          <cell r="AL131">
            <v>0</v>
          </cell>
          <cell r="AN131">
            <v>0</v>
          </cell>
        </row>
        <row r="132">
          <cell r="B132" t="str">
            <v>SSGN</v>
          </cell>
          <cell r="D132" t="str">
            <v>Glanbia Nutitionals Ireland Limited</v>
          </cell>
          <cell r="E132">
            <v>0</v>
          </cell>
          <cell r="F132">
            <v>0</v>
          </cell>
          <cell r="G132">
            <v>0</v>
          </cell>
          <cell r="H132">
            <v>0</v>
          </cell>
          <cell r="I132">
            <v>0</v>
          </cell>
          <cell r="J132">
            <v>0</v>
          </cell>
          <cell r="K132">
            <v>0</v>
          </cell>
          <cell r="L132">
            <v>0</v>
          </cell>
          <cell r="M132">
            <v>0</v>
          </cell>
          <cell r="N132">
            <v>0</v>
          </cell>
          <cell r="O132">
            <v>0</v>
          </cell>
          <cell r="P132">
            <v>0</v>
          </cell>
          <cell r="Q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row>
        <row r="133">
          <cell r="B133" t="str">
            <v>SSUK</v>
          </cell>
          <cell r="D133" t="str">
            <v>Glanbia SSC UK</v>
          </cell>
          <cell r="E133">
            <v>0</v>
          </cell>
          <cell r="F133">
            <v>0</v>
          </cell>
          <cell r="G133">
            <v>0</v>
          </cell>
          <cell r="H133">
            <v>0</v>
          </cell>
          <cell r="I133">
            <v>0</v>
          </cell>
          <cell r="J133">
            <v>0</v>
          </cell>
          <cell r="K133">
            <v>0</v>
          </cell>
          <cell r="L133">
            <v>0</v>
          </cell>
          <cell r="M133">
            <v>0</v>
          </cell>
          <cell r="N133">
            <v>0</v>
          </cell>
          <cell r="O133">
            <v>0</v>
          </cell>
          <cell r="P133">
            <v>0</v>
          </cell>
          <cell r="Q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row>
        <row r="134">
          <cell r="B134" t="str">
            <v>COIT</v>
          </cell>
          <cell r="D134" t="str">
            <v>Group IT</v>
          </cell>
          <cell r="E134">
            <v>0</v>
          </cell>
          <cell r="F134">
            <v>0</v>
          </cell>
          <cell r="G134">
            <v>0</v>
          </cell>
          <cell r="H134">
            <v>0</v>
          </cell>
          <cell r="I134">
            <v>0</v>
          </cell>
          <cell r="J134">
            <v>0</v>
          </cell>
          <cell r="K134">
            <v>0</v>
          </cell>
          <cell r="L134">
            <v>0</v>
          </cell>
          <cell r="M134">
            <v>0</v>
          </cell>
          <cell r="N134">
            <v>0</v>
          </cell>
          <cell r="O134">
            <v>0</v>
          </cell>
          <cell r="P134">
            <v>0</v>
          </cell>
          <cell r="Q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row>
        <row r="135">
          <cell r="B135" t="str">
            <v>Placeholder</v>
          </cell>
          <cell r="D135" t="str">
            <v>PLACEHOLDER</v>
          </cell>
          <cell r="E135">
            <v>0</v>
          </cell>
          <cell r="F135">
            <v>0</v>
          </cell>
          <cell r="G135">
            <v>0</v>
          </cell>
          <cell r="H135">
            <v>0</v>
          </cell>
          <cell r="I135">
            <v>0</v>
          </cell>
          <cell r="J135">
            <v>0</v>
          </cell>
          <cell r="K135">
            <v>0</v>
          </cell>
          <cell r="L135">
            <v>0</v>
          </cell>
          <cell r="M135">
            <v>0</v>
          </cell>
          <cell r="N135">
            <v>0</v>
          </cell>
          <cell r="O135">
            <v>0</v>
          </cell>
          <cell r="P135">
            <v>0</v>
          </cell>
          <cell r="Q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row>
        <row r="136">
          <cell r="B136" t="str">
            <v>GLIC</v>
          </cell>
          <cell r="D136" t="str">
            <v>Glanbia Innovation Centre</v>
          </cell>
          <cell r="E136">
            <v>0</v>
          </cell>
          <cell r="F136">
            <v>0</v>
          </cell>
          <cell r="G136">
            <v>0</v>
          </cell>
          <cell r="H136">
            <v>0</v>
          </cell>
          <cell r="I136">
            <v>0</v>
          </cell>
          <cell r="J136">
            <v>0</v>
          </cell>
          <cell r="K136">
            <v>0</v>
          </cell>
          <cell r="L136">
            <v>0</v>
          </cell>
          <cell r="M136">
            <v>0</v>
          </cell>
          <cell r="N136">
            <v>0</v>
          </cell>
          <cell r="O136">
            <v>0</v>
          </cell>
          <cell r="P136">
            <v>0</v>
          </cell>
          <cell r="Q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row>
        <row r="137">
          <cell r="D137" t="str">
            <v>Total GBS</v>
          </cell>
          <cell r="E137">
            <v>64.562799999999996</v>
          </cell>
          <cell r="F137">
            <v>0</v>
          </cell>
          <cell r="G137">
            <v>64.562799999999996</v>
          </cell>
          <cell r="H137">
            <v>0</v>
          </cell>
          <cell r="I137">
            <v>64.562799999999996</v>
          </cell>
          <cell r="J137">
            <v>0</v>
          </cell>
          <cell r="K137">
            <v>64.562799999999996</v>
          </cell>
          <cell r="L137">
            <v>821.25720000000001</v>
          </cell>
          <cell r="M137">
            <v>-756.69439999999997</v>
          </cell>
          <cell r="N137">
            <v>-821.25720000000001</v>
          </cell>
          <cell r="O137">
            <v>0</v>
          </cell>
          <cell r="P137">
            <v>0</v>
          </cell>
          <cell r="Q137">
            <v>-821.25720000000001</v>
          </cell>
          <cell r="S137">
            <v>676.06479000000002</v>
          </cell>
          <cell r="T137">
            <v>0</v>
          </cell>
          <cell r="U137">
            <v>676.06479000000002</v>
          </cell>
          <cell r="V137">
            <v>0</v>
          </cell>
          <cell r="W137">
            <v>676.06479000000002</v>
          </cell>
          <cell r="X137">
            <v>0</v>
          </cell>
          <cell r="Y137">
            <v>676.06479000000002</v>
          </cell>
          <cell r="Z137">
            <v>821.25720000000001</v>
          </cell>
          <cell r="AA137">
            <v>-145.19241</v>
          </cell>
          <cell r="AB137">
            <v>-821.25720000000001</v>
          </cell>
          <cell r="AC137">
            <v>0</v>
          </cell>
          <cell r="AD137">
            <v>0</v>
          </cell>
          <cell r="AE137">
            <v>-821.25720000000001</v>
          </cell>
          <cell r="AG137">
            <v>357.41307</v>
          </cell>
          <cell r="AH137">
            <v>0</v>
          </cell>
          <cell r="AI137">
            <v>357.41307</v>
          </cell>
          <cell r="AJ137">
            <v>0</v>
          </cell>
          <cell r="AK137">
            <v>357.41307</v>
          </cell>
          <cell r="AL137">
            <v>0</v>
          </cell>
          <cell r="AM137">
            <v>357.41307</v>
          </cell>
          <cell r="AN137">
            <v>0</v>
          </cell>
          <cell r="AO137">
            <v>357.41307</v>
          </cell>
          <cell r="AP137">
            <v>0</v>
          </cell>
          <cell r="AQ137">
            <v>0</v>
          </cell>
          <cell r="AR137">
            <v>0</v>
          </cell>
          <cell r="AS137">
            <v>0</v>
          </cell>
        </row>
        <row r="138">
          <cell r="B138" t="str">
            <v>Check of variance totals</v>
          </cell>
          <cell r="G138">
            <v>0</v>
          </cell>
          <cell r="I138">
            <v>0</v>
          </cell>
          <cell r="M138">
            <v>0</v>
          </cell>
          <cell r="N138">
            <v>0</v>
          </cell>
          <cell r="O138">
            <v>0</v>
          </cell>
          <cell r="P138">
            <v>0</v>
          </cell>
          <cell r="Q138">
            <v>0</v>
          </cell>
          <cell r="W138">
            <v>0</v>
          </cell>
          <cell r="Y138">
            <v>0</v>
          </cell>
          <cell r="AA138">
            <v>0</v>
          </cell>
          <cell r="AB138">
            <v>0</v>
          </cell>
          <cell r="AC138">
            <v>0</v>
          </cell>
          <cell r="AD138">
            <v>0</v>
          </cell>
          <cell r="AE138">
            <v>0</v>
          </cell>
          <cell r="AI138">
            <v>0</v>
          </cell>
          <cell r="AK138">
            <v>0</v>
          </cell>
          <cell r="AM138">
            <v>0</v>
          </cell>
          <cell r="AO138">
            <v>0</v>
          </cell>
          <cell r="AP138">
            <v>0</v>
          </cell>
          <cell r="AQ138">
            <v>0</v>
          </cell>
          <cell r="AR138">
            <v>0</v>
          </cell>
          <cell r="AS138">
            <v>0</v>
          </cell>
        </row>
        <row r="139">
          <cell r="B139" t="str">
            <v xml:space="preserve">Corporate </v>
          </cell>
          <cell r="D139" t="str">
            <v xml:space="preserve">Other </v>
          </cell>
        </row>
        <row r="140">
          <cell r="B140" t="str">
            <v>Placeholder</v>
          </cell>
          <cell r="D140" t="str">
            <v>PLACEHOLDER</v>
          </cell>
          <cell r="E140">
            <v>0</v>
          </cell>
          <cell r="F140">
            <v>0</v>
          </cell>
          <cell r="G140">
            <v>0</v>
          </cell>
          <cell r="H140">
            <v>0</v>
          </cell>
          <cell r="I140">
            <v>0</v>
          </cell>
          <cell r="J140">
            <v>0</v>
          </cell>
          <cell r="K140">
            <v>0</v>
          </cell>
          <cell r="L140">
            <v>0</v>
          </cell>
          <cell r="M140">
            <v>0</v>
          </cell>
          <cell r="N140">
            <v>0</v>
          </cell>
          <cell r="O140">
            <v>0</v>
          </cell>
          <cell r="P140">
            <v>0</v>
          </cell>
          <cell r="Q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row>
        <row r="141">
          <cell r="B141" t="str">
            <v>GART</v>
          </cell>
          <cell r="D141" t="str">
            <v>Garristown Properties 469693</v>
          </cell>
          <cell r="E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row>
        <row r="142">
          <cell r="D142" t="str">
            <v>Total Other</v>
          </cell>
          <cell r="E142">
            <v>0</v>
          </cell>
          <cell r="F142">
            <v>0</v>
          </cell>
          <cell r="G142">
            <v>0</v>
          </cell>
          <cell r="H142">
            <v>0</v>
          </cell>
          <cell r="I142">
            <v>0</v>
          </cell>
          <cell r="J142">
            <v>0</v>
          </cell>
          <cell r="K142">
            <v>0</v>
          </cell>
          <cell r="L142">
            <v>0</v>
          </cell>
          <cell r="M142">
            <v>0</v>
          </cell>
          <cell r="N142">
            <v>0</v>
          </cell>
          <cell r="O142">
            <v>0</v>
          </cell>
          <cell r="P142">
            <v>0</v>
          </cell>
          <cell r="Q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row>
        <row r="143">
          <cell r="B143" t="str">
            <v>Check of variance totals</v>
          </cell>
          <cell r="G143">
            <v>0</v>
          </cell>
          <cell r="I143">
            <v>0</v>
          </cell>
          <cell r="M143">
            <v>0</v>
          </cell>
          <cell r="N143">
            <v>0</v>
          </cell>
          <cell r="O143">
            <v>0</v>
          </cell>
          <cell r="P143">
            <v>0</v>
          </cell>
          <cell r="Q143">
            <v>0</v>
          </cell>
          <cell r="W143">
            <v>0</v>
          </cell>
          <cell r="Y143">
            <v>0</v>
          </cell>
          <cell r="AA143">
            <v>0</v>
          </cell>
          <cell r="AB143">
            <v>0</v>
          </cell>
          <cell r="AC143">
            <v>0</v>
          </cell>
          <cell r="AD143">
            <v>0</v>
          </cell>
          <cell r="AE143">
            <v>0</v>
          </cell>
          <cell r="AI143">
            <v>0</v>
          </cell>
          <cell r="AK143">
            <v>0</v>
          </cell>
          <cell r="AM143">
            <v>0</v>
          </cell>
          <cell r="AO143">
            <v>0</v>
          </cell>
          <cell r="AP143">
            <v>0</v>
          </cell>
          <cell r="AQ143">
            <v>0</v>
          </cell>
          <cell r="AR143">
            <v>0</v>
          </cell>
          <cell r="AS143">
            <v>0</v>
          </cell>
        </row>
        <row r="144">
          <cell r="B144" t="str">
            <v xml:space="preserve">Corporate </v>
          </cell>
          <cell r="D144" t="str">
            <v>Corporate</v>
          </cell>
        </row>
        <row r="145">
          <cell r="B145" t="str">
            <v>CORPIE</v>
          </cell>
          <cell r="D145" t="str">
            <v>Consolidated Corporate Ireland Entities</v>
          </cell>
          <cell r="E145">
            <v>47.278919999999992</v>
          </cell>
          <cell r="F145">
            <v>0</v>
          </cell>
          <cell r="G145">
            <v>47.278919999999992</v>
          </cell>
          <cell r="H145">
            <v>0</v>
          </cell>
          <cell r="I145">
            <v>47.278919999999992</v>
          </cell>
          <cell r="J145">
            <v>0</v>
          </cell>
          <cell r="K145">
            <v>47.278919999999992</v>
          </cell>
          <cell r="L145">
            <v>547.86880000000008</v>
          </cell>
          <cell r="M145">
            <v>-500.58988000000011</v>
          </cell>
          <cell r="N145">
            <v>-547.86880000000008</v>
          </cell>
          <cell r="O145">
            <v>0</v>
          </cell>
          <cell r="P145">
            <v>0</v>
          </cell>
          <cell r="Q145">
            <v>-547.86880000000008</v>
          </cell>
          <cell r="S145">
            <v>474.51527999999996</v>
          </cell>
          <cell r="T145">
            <v>0</v>
          </cell>
          <cell r="U145">
            <v>474.51527999999996</v>
          </cell>
          <cell r="V145">
            <v>0</v>
          </cell>
          <cell r="W145">
            <v>474.51527999999996</v>
          </cell>
          <cell r="X145">
            <v>0</v>
          </cell>
          <cell r="Y145">
            <v>474.51527999999996</v>
          </cell>
          <cell r="Z145">
            <v>547.86880000000008</v>
          </cell>
          <cell r="AA145">
            <v>-73.353520000000117</v>
          </cell>
          <cell r="AB145">
            <v>-547.86880000000008</v>
          </cell>
          <cell r="AC145">
            <v>0</v>
          </cell>
          <cell r="AD145">
            <v>0</v>
          </cell>
          <cell r="AE145">
            <v>-547.86880000000008</v>
          </cell>
          <cell r="AG145">
            <v>245.3681</v>
          </cell>
          <cell r="AH145">
            <v>0</v>
          </cell>
          <cell r="AI145">
            <v>245.3681</v>
          </cell>
          <cell r="AJ145">
            <v>0</v>
          </cell>
          <cell r="AK145">
            <v>245.3681</v>
          </cell>
          <cell r="AL145">
            <v>0</v>
          </cell>
          <cell r="AM145">
            <v>245.3681</v>
          </cell>
          <cell r="AN145">
            <v>0</v>
          </cell>
          <cell r="AO145">
            <v>245.3681</v>
          </cell>
          <cell r="AP145">
            <v>0</v>
          </cell>
          <cell r="AQ145">
            <v>0</v>
          </cell>
          <cell r="AR145">
            <v>0</v>
          </cell>
          <cell r="AS145">
            <v>0</v>
          </cell>
        </row>
        <row r="146">
          <cell r="B146" t="str">
            <v>CORPUK</v>
          </cell>
          <cell r="D146" t="str">
            <v>Consolidated Corporate Uk Entities</v>
          </cell>
          <cell r="E146">
            <v>0</v>
          </cell>
          <cell r="F146">
            <v>0</v>
          </cell>
          <cell r="G146">
            <v>0</v>
          </cell>
          <cell r="H146">
            <v>0</v>
          </cell>
          <cell r="I146">
            <v>0</v>
          </cell>
          <cell r="J146">
            <v>0</v>
          </cell>
          <cell r="K146">
            <v>0</v>
          </cell>
          <cell r="L146">
            <v>0</v>
          </cell>
          <cell r="M146">
            <v>0</v>
          </cell>
          <cell r="N146">
            <v>0</v>
          </cell>
          <cell r="O146">
            <v>0</v>
          </cell>
          <cell r="P146">
            <v>0</v>
          </cell>
          <cell r="Q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row>
        <row r="147">
          <cell r="B147" t="str">
            <v>CORPUS</v>
          </cell>
          <cell r="D147" t="str">
            <v>Consolidated Corporate Ireland Entities</v>
          </cell>
          <cell r="E147">
            <v>0</v>
          </cell>
          <cell r="F147">
            <v>0</v>
          </cell>
          <cell r="G147">
            <v>0</v>
          </cell>
          <cell r="H147">
            <v>0</v>
          </cell>
          <cell r="I147">
            <v>0</v>
          </cell>
          <cell r="J147">
            <v>0</v>
          </cell>
          <cell r="K147">
            <v>0</v>
          </cell>
          <cell r="L147">
            <v>0</v>
          </cell>
          <cell r="M147">
            <v>0</v>
          </cell>
          <cell r="N147">
            <v>0</v>
          </cell>
          <cell r="O147">
            <v>0</v>
          </cell>
          <cell r="P147">
            <v>0</v>
          </cell>
          <cell r="Q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row>
        <row r="148">
          <cell r="B148" t="str">
            <v>COCI</v>
          </cell>
          <cell r="D148" t="str">
            <v>Glanbia Cheesip LTD HO 554225</v>
          </cell>
          <cell r="E148">
            <v>0</v>
          </cell>
          <cell r="F148">
            <v>0</v>
          </cell>
          <cell r="G148">
            <v>0</v>
          </cell>
          <cell r="H148">
            <v>0</v>
          </cell>
          <cell r="I148">
            <v>0</v>
          </cell>
          <cell r="J148">
            <v>0</v>
          </cell>
          <cell r="K148">
            <v>0</v>
          </cell>
          <cell r="L148">
            <v>0</v>
          </cell>
          <cell r="M148">
            <v>0</v>
          </cell>
          <cell r="N148">
            <v>0</v>
          </cell>
          <cell r="O148">
            <v>0</v>
          </cell>
          <cell r="P148">
            <v>0</v>
          </cell>
          <cell r="Q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row>
        <row r="149">
          <cell r="B149" t="str">
            <v>COCN</v>
          </cell>
          <cell r="D149" t="str">
            <v>Corporate Canada</v>
          </cell>
          <cell r="E149">
            <v>0</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row>
        <row r="150">
          <cell r="B150" t="str">
            <v>Placeholder</v>
          </cell>
          <cell r="D150" t="str">
            <v>PLACEHOLDER</v>
          </cell>
          <cell r="E150">
            <v>0</v>
          </cell>
          <cell r="F150">
            <v>0</v>
          </cell>
          <cell r="G150">
            <v>0</v>
          </cell>
          <cell r="H150">
            <v>0</v>
          </cell>
          <cell r="I150">
            <v>0</v>
          </cell>
          <cell r="J150">
            <v>0</v>
          </cell>
          <cell r="K150">
            <v>0</v>
          </cell>
          <cell r="L150">
            <v>0</v>
          </cell>
          <cell r="M150">
            <v>0</v>
          </cell>
          <cell r="N150">
            <v>0</v>
          </cell>
          <cell r="O150">
            <v>0</v>
          </cell>
          <cell r="P150">
            <v>0</v>
          </cell>
          <cell r="Q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row>
        <row r="151">
          <cell r="B151" t="str">
            <v>Placeholder</v>
          </cell>
          <cell r="D151" t="str">
            <v>PLACEHOLDER</v>
          </cell>
          <cell r="E151">
            <v>0</v>
          </cell>
          <cell r="F151">
            <v>0</v>
          </cell>
          <cell r="G151">
            <v>0</v>
          </cell>
          <cell r="H151">
            <v>0</v>
          </cell>
          <cell r="I151">
            <v>0</v>
          </cell>
          <cell r="J151">
            <v>0</v>
          </cell>
          <cell r="K151">
            <v>0</v>
          </cell>
          <cell r="L151">
            <v>0</v>
          </cell>
          <cell r="M151">
            <v>0</v>
          </cell>
          <cell r="N151">
            <v>0</v>
          </cell>
          <cell r="O151">
            <v>0</v>
          </cell>
          <cell r="P151">
            <v>0</v>
          </cell>
          <cell r="Q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row>
        <row r="152">
          <cell r="B152" t="str">
            <v>CORPGN</v>
          </cell>
          <cell r="D152" t="str">
            <v>CORP GN</v>
          </cell>
          <cell r="E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row>
        <row r="153">
          <cell r="B153" t="str">
            <v>9999</v>
          </cell>
          <cell r="D153" t="str">
            <v>Group Consolidation Area</v>
          </cell>
          <cell r="E153">
            <v>0</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row>
        <row r="154">
          <cell r="B154" t="str">
            <v>USJN</v>
          </cell>
          <cell r="D154" t="str">
            <v>USD Journal</v>
          </cell>
          <cell r="E154">
            <v>0</v>
          </cell>
          <cell r="F154">
            <v>0</v>
          </cell>
          <cell r="G154">
            <v>0</v>
          </cell>
          <cell r="H154">
            <v>0</v>
          </cell>
          <cell r="I154">
            <v>0</v>
          </cell>
          <cell r="J154">
            <v>0</v>
          </cell>
          <cell r="K154">
            <v>0</v>
          </cell>
          <cell r="L154">
            <v>0</v>
          </cell>
          <cell r="M154">
            <v>0</v>
          </cell>
          <cell r="N154">
            <v>0</v>
          </cell>
          <cell r="O154">
            <v>0</v>
          </cell>
          <cell r="P154">
            <v>0</v>
          </cell>
          <cell r="Q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row>
        <row r="155">
          <cell r="D155" t="str">
            <v>Total  Corporate</v>
          </cell>
          <cell r="E155">
            <v>47.278919999999992</v>
          </cell>
          <cell r="F155">
            <v>0</v>
          </cell>
          <cell r="G155">
            <v>47.278919999999992</v>
          </cell>
          <cell r="H155">
            <v>0</v>
          </cell>
          <cell r="I155">
            <v>47.278919999999992</v>
          </cell>
          <cell r="J155">
            <v>0</v>
          </cell>
          <cell r="K155">
            <v>47.278919999999992</v>
          </cell>
          <cell r="L155">
            <v>547.86880000000008</v>
          </cell>
          <cell r="M155">
            <v>-500.58988000000011</v>
          </cell>
          <cell r="N155">
            <v>-547.86880000000008</v>
          </cell>
          <cell r="O155">
            <v>0</v>
          </cell>
          <cell r="P155">
            <v>0</v>
          </cell>
          <cell r="Q155">
            <v>-547.86880000000008</v>
          </cell>
          <cell r="S155">
            <v>474.51527999999996</v>
          </cell>
          <cell r="T155">
            <v>0</v>
          </cell>
          <cell r="U155">
            <v>474.51527999999996</v>
          </cell>
          <cell r="V155">
            <v>0</v>
          </cell>
          <cell r="W155">
            <v>474.51527999999996</v>
          </cell>
          <cell r="X155">
            <v>0</v>
          </cell>
          <cell r="Y155">
            <v>474.51527999999996</v>
          </cell>
          <cell r="Z155">
            <v>547.86880000000008</v>
          </cell>
          <cell r="AA155">
            <v>-73.353520000000117</v>
          </cell>
          <cell r="AB155">
            <v>-547.86880000000008</v>
          </cell>
          <cell r="AC155">
            <v>0</v>
          </cell>
          <cell r="AD155">
            <v>0</v>
          </cell>
          <cell r="AE155">
            <v>-547.86880000000008</v>
          </cell>
          <cell r="AG155">
            <v>245.3681</v>
          </cell>
          <cell r="AH155">
            <v>0</v>
          </cell>
          <cell r="AI155">
            <v>245.3681</v>
          </cell>
          <cell r="AJ155">
            <v>0</v>
          </cell>
          <cell r="AK155">
            <v>245.3681</v>
          </cell>
          <cell r="AL155">
            <v>0</v>
          </cell>
          <cell r="AM155">
            <v>245.3681</v>
          </cell>
          <cell r="AN155">
            <v>0</v>
          </cell>
          <cell r="AO155">
            <v>245.3681</v>
          </cell>
          <cell r="AP155">
            <v>0</v>
          </cell>
          <cell r="AQ155">
            <v>0</v>
          </cell>
          <cell r="AR155">
            <v>0</v>
          </cell>
          <cell r="AS155">
            <v>0</v>
          </cell>
        </row>
        <row r="156">
          <cell r="B156" t="str">
            <v>Check of variance totals</v>
          </cell>
          <cell r="G156">
            <v>0</v>
          </cell>
          <cell r="I156">
            <v>0</v>
          </cell>
          <cell r="M156">
            <v>0</v>
          </cell>
          <cell r="N156">
            <v>0</v>
          </cell>
          <cell r="O156">
            <v>0</v>
          </cell>
          <cell r="P156">
            <v>0</v>
          </cell>
          <cell r="Q156">
            <v>0</v>
          </cell>
          <cell r="W156">
            <v>0</v>
          </cell>
          <cell r="Y156">
            <v>0</v>
          </cell>
          <cell r="AA156">
            <v>0</v>
          </cell>
          <cell r="AB156">
            <v>0</v>
          </cell>
          <cell r="AC156">
            <v>0</v>
          </cell>
          <cell r="AD156">
            <v>0</v>
          </cell>
          <cell r="AE156">
            <v>0</v>
          </cell>
          <cell r="AI156">
            <v>0</v>
          </cell>
          <cell r="AK156">
            <v>0</v>
          </cell>
          <cell r="AM156">
            <v>0</v>
          </cell>
          <cell r="AO156">
            <v>0</v>
          </cell>
          <cell r="AP156">
            <v>0</v>
          </cell>
          <cell r="AQ156">
            <v>0</v>
          </cell>
          <cell r="AR156">
            <v>0</v>
          </cell>
          <cell r="AS156">
            <v>0</v>
          </cell>
        </row>
        <row r="157">
          <cell r="D157" t="str">
            <v>Total Corporate</v>
          </cell>
          <cell r="E157">
            <v>111.84171999999998</v>
          </cell>
          <cell r="F157">
            <v>0</v>
          </cell>
          <cell r="G157">
            <v>111.84171999999998</v>
          </cell>
          <cell r="H157">
            <v>0</v>
          </cell>
          <cell r="I157">
            <v>111.84171999999998</v>
          </cell>
          <cell r="J157">
            <v>0</v>
          </cell>
          <cell r="K157">
            <v>111.84171999999998</v>
          </cell>
          <cell r="L157">
            <v>1369.1260000000002</v>
          </cell>
          <cell r="M157">
            <v>-1257.2842800000001</v>
          </cell>
          <cell r="N157">
            <v>-1369.1260000000002</v>
          </cell>
          <cell r="O157">
            <v>0</v>
          </cell>
          <cell r="P157">
            <v>0</v>
          </cell>
          <cell r="Q157">
            <v>-1369.1260000000002</v>
          </cell>
          <cell r="S157">
            <v>1150.58007</v>
          </cell>
          <cell r="T157">
            <v>0</v>
          </cell>
          <cell r="U157">
            <v>1150.58007</v>
          </cell>
          <cell r="V157">
            <v>0</v>
          </cell>
          <cell r="W157">
            <v>1150.58007</v>
          </cell>
          <cell r="X157">
            <v>0</v>
          </cell>
          <cell r="Y157">
            <v>1150.58007</v>
          </cell>
          <cell r="Z157">
            <v>1369.1260000000002</v>
          </cell>
          <cell r="AA157">
            <v>-218.54593000000011</v>
          </cell>
          <cell r="AB157">
            <v>-1369.1260000000002</v>
          </cell>
          <cell r="AC157">
            <v>0</v>
          </cell>
          <cell r="AD157">
            <v>0</v>
          </cell>
          <cell r="AE157">
            <v>-1369.1260000000002</v>
          </cell>
          <cell r="AG157">
            <v>602.78116999999997</v>
          </cell>
          <cell r="AH157">
            <v>0</v>
          </cell>
          <cell r="AI157">
            <v>602.78116999999997</v>
          </cell>
          <cell r="AJ157">
            <v>0</v>
          </cell>
          <cell r="AK157">
            <v>602.78116999999997</v>
          </cell>
          <cell r="AL157">
            <v>0</v>
          </cell>
          <cell r="AM157">
            <v>602.78116999999997</v>
          </cell>
          <cell r="AN157">
            <v>0</v>
          </cell>
          <cell r="AO157">
            <v>602.78116999999997</v>
          </cell>
          <cell r="AP157">
            <v>0</v>
          </cell>
          <cell r="AQ157">
            <v>0</v>
          </cell>
          <cell r="AR157">
            <v>0</v>
          </cell>
          <cell r="AS157">
            <v>0</v>
          </cell>
        </row>
        <row r="158">
          <cell r="B158" t="str">
            <v>Check of variance totals</v>
          </cell>
          <cell r="G158">
            <v>0</v>
          </cell>
          <cell r="I158">
            <v>0</v>
          </cell>
          <cell r="M158">
            <v>0</v>
          </cell>
          <cell r="N158">
            <v>0</v>
          </cell>
          <cell r="O158">
            <v>0</v>
          </cell>
          <cell r="P158">
            <v>0</v>
          </cell>
          <cell r="Q158">
            <v>0</v>
          </cell>
          <cell r="W158">
            <v>0</v>
          </cell>
          <cell r="Y158">
            <v>0</v>
          </cell>
          <cell r="AA158">
            <v>0</v>
          </cell>
          <cell r="AB158">
            <v>0</v>
          </cell>
          <cell r="AC158">
            <v>0</v>
          </cell>
          <cell r="AD158">
            <v>0</v>
          </cell>
          <cell r="AE158">
            <v>0</v>
          </cell>
          <cell r="AI158">
            <v>0</v>
          </cell>
          <cell r="AK158">
            <v>0</v>
          </cell>
          <cell r="AM158">
            <v>0</v>
          </cell>
          <cell r="AO158">
            <v>0</v>
          </cell>
          <cell r="AP158">
            <v>0</v>
          </cell>
          <cell r="AQ158">
            <v>0</v>
          </cell>
          <cell r="AR158">
            <v>0</v>
          </cell>
          <cell r="AS158">
            <v>0</v>
          </cell>
        </row>
        <row r="160">
          <cell r="D160" t="str">
            <v>Wholly Owned Group Depreciation</v>
          </cell>
          <cell r="E160">
            <v>4894.5096099999992</v>
          </cell>
          <cell r="F160">
            <v>0</v>
          </cell>
          <cell r="G160">
            <v>4894.5096099999992</v>
          </cell>
          <cell r="H160">
            <v>0</v>
          </cell>
          <cell r="I160">
            <v>4894.5096099999992</v>
          </cell>
          <cell r="J160">
            <v>0</v>
          </cell>
          <cell r="K160">
            <v>4894.5096099999992</v>
          </cell>
          <cell r="L160">
            <v>53143.220629999996</v>
          </cell>
          <cell r="M160">
            <v>-48248.711020000002</v>
          </cell>
          <cell r="N160">
            <v>-53143.220629999996</v>
          </cell>
          <cell r="O160">
            <v>0</v>
          </cell>
          <cell r="P160">
            <v>0</v>
          </cell>
          <cell r="Q160">
            <v>-53143.220629999996</v>
          </cell>
          <cell r="S160">
            <v>51270.835420000003</v>
          </cell>
          <cell r="T160">
            <v>0</v>
          </cell>
          <cell r="U160">
            <v>51270.835420000003</v>
          </cell>
          <cell r="V160">
            <v>0</v>
          </cell>
          <cell r="W160">
            <v>51270.835420000003</v>
          </cell>
          <cell r="X160">
            <v>0</v>
          </cell>
          <cell r="Y160">
            <v>51270.835420000003</v>
          </cell>
          <cell r="Z160">
            <v>53143.220629999996</v>
          </cell>
          <cell r="AA160">
            <v>-1872.3852099999947</v>
          </cell>
          <cell r="AB160">
            <v>-53143.220629999996</v>
          </cell>
          <cell r="AC160">
            <v>0</v>
          </cell>
          <cell r="AD160">
            <v>0</v>
          </cell>
          <cell r="AE160">
            <v>-53143.220629999996</v>
          </cell>
          <cell r="AG160">
            <v>25695.780559999999</v>
          </cell>
          <cell r="AH160">
            <v>0</v>
          </cell>
          <cell r="AI160">
            <v>25695.780559999999</v>
          </cell>
          <cell r="AJ160">
            <v>0</v>
          </cell>
          <cell r="AK160">
            <v>25695.780559999999</v>
          </cell>
          <cell r="AL160">
            <v>0</v>
          </cell>
          <cell r="AM160">
            <v>25695.780559999999</v>
          </cell>
          <cell r="AN160">
            <v>0</v>
          </cell>
          <cell r="AO160">
            <v>25695.780559999999</v>
          </cell>
          <cell r="AP160">
            <v>0</v>
          </cell>
          <cell r="AQ160">
            <v>0</v>
          </cell>
          <cell r="AR160">
            <v>0</v>
          </cell>
          <cell r="AS160">
            <v>0</v>
          </cell>
        </row>
        <row r="161">
          <cell r="B161" t="str">
            <v>Check of variance totals</v>
          </cell>
          <cell r="G161">
            <v>0</v>
          </cell>
          <cell r="I161">
            <v>0</v>
          </cell>
          <cell r="K161">
            <v>0</v>
          </cell>
          <cell r="M161">
            <v>0</v>
          </cell>
          <cell r="N161">
            <v>0</v>
          </cell>
          <cell r="O161">
            <v>0</v>
          </cell>
          <cell r="P161">
            <v>0</v>
          </cell>
          <cell r="Q161">
            <v>0</v>
          </cell>
          <cell r="U161">
            <v>0</v>
          </cell>
          <cell r="W161">
            <v>0</v>
          </cell>
          <cell r="Y161">
            <v>0</v>
          </cell>
          <cell r="AA161">
            <v>0</v>
          </cell>
          <cell r="AB161">
            <v>0</v>
          </cell>
          <cell r="AC161">
            <v>0</v>
          </cell>
          <cell r="AD161">
            <v>0</v>
          </cell>
          <cell r="AE161">
            <v>0</v>
          </cell>
          <cell r="AI161">
            <v>0</v>
          </cell>
          <cell r="AK161">
            <v>0</v>
          </cell>
          <cell r="AM161">
            <v>0</v>
          </cell>
          <cell r="AO161">
            <v>0</v>
          </cell>
          <cell r="AP161">
            <v>0</v>
          </cell>
          <cell r="AQ161">
            <v>0</v>
          </cell>
          <cell r="AR161">
            <v>0</v>
          </cell>
          <cell r="AS161">
            <v>0</v>
          </cell>
        </row>
        <row r="164">
          <cell r="B164" t="str">
            <v>Check sums</v>
          </cell>
          <cell r="E164">
            <v>4894.5096099999992</v>
          </cell>
          <cell r="F164">
            <v>0</v>
          </cell>
          <cell r="G164">
            <v>4894.5096099999992</v>
          </cell>
          <cell r="H164">
            <v>0</v>
          </cell>
          <cell r="I164">
            <v>4894.5096099999992</v>
          </cell>
          <cell r="J164">
            <v>0</v>
          </cell>
          <cell r="K164">
            <v>4894.5096099999992</v>
          </cell>
          <cell r="L164">
            <v>53143.220629999996</v>
          </cell>
          <cell r="M164">
            <v>-48248.711019999995</v>
          </cell>
          <cell r="N164">
            <v>-53143.220629999996</v>
          </cell>
          <cell r="O164">
            <v>0</v>
          </cell>
          <cell r="P164">
            <v>0</v>
          </cell>
          <cell r="Q164">
            <v>-53143.220629999996</v>
          </cell>
          <cell r="S164">
            <v>51270.835420000003</v>
          </cell>
          <cell r="T164">
            <v>0</v>
          </cell>
          <cell r="U164">
            <v>51270.835420000003</v>
          </cell>
          <cell r="V164">
            <v>0</v>
          </cell>
          <cell r="W164">
            <v>51270.835420000003</v>
          </cell>
          <cell r="X164">
            <v>0</v>
          </cell>
          <cell r="Y164">
            <v>51270.835420000003</v>
          </cell>
          <cell r="Z164">
            <v>53143.220629999996</v>
          </cell>
          <cell r="AA164">
            <v>-1872.3852099999947</v>
          </cell>
          <cell r="AB164">
            <v>-53143.220629999996</v>
          </cell>
          <cell r="AC164">
            <v>0</v>
          </cell>
          <cell r="AD164">
            <v>0</v>
          </cell>
          <cell r="AE164">
            <v>-53143.220629999996</v>
          </cell>
          <cell r="AG164">
            <v>25695.780559999999</v>
          </cell>
          <cell r="AH164">
            <v>0</v>
          </cell>
          <cell r="AI164">
            <v>25695.780559999999</v>
          </cell>
          <cell r="AJ164">
            <v>0</v>
          </cell>
          <cell r="AK164">
            <v>25695.780559999999</v>
          </cell>
          <cell r="AL164">
            <v>0</v>
          </cell>
          <cell r="AM164">
            <v>25695.780559999999</v>
          </cell>
          <cell r="AN164">
            <v>0</v>
          </cell>
          <cell r="AO164">
            <v>25695.780559999999</v>
          </cell>
          <cell r="AP164">
            <v>0</v>
          </cell>
          <cell r="AQ164">
            <v>0</v>
          </cell>
          <cell r="AR164">
            <v>0</v>
          </cell>
          <cell r="AS164">
            <v>0</v>
          </cell>
        </row>
        <row r="165">
          <cell r="B165" t="str">
            <v>Check to query</v>
          </cell>
          <cell r="E165">
            <v>4894.5096100000001</v>
          </cell>
          <cell r="F165">
            <v>0</v>
          </cell>
          <cell r="G165">
            <v>4894.5096100000001</v>
          </cell>
          <cell r="H165">
            <v>0</v>
          </cell>
          <cell r="I165">
            <v>4894.5096100000001</v>
          </cell>
          <cell r="J165">
            <v>0</v>
          </cell>
          <cell r="K165">
            <v>4894.5096100000001</v>
          </cell>
          <cell r="L165">
            <v>53143.220630000011</v>
          </cell>
          <cell r="M165">
            <v>-48248.71102000001</v>
          </cell>
          <cell r="N165">
            <v>-53143.220630000011</v>
          </cell>
          <cell r="O165">
            <v>0</v>
          </cell>
          <cell r="P165">
            <v>0</v>
          </cell>
          <cell r="Q165">
            <v>-53143.220630000011</v>
          </cell>
          <cell r="S165">
            <v>51270.835419999959</v>
          </cell>
          <cell r="T165">
            <v>0</v>
          </cell>
          <cell r="U165">
            <v>51270.835419999959</v>
          </cell>
          <cell r="V165">
            <v>0</v>
          </cell>
          <cell r="W165">
            <v>51270.835419999959</v>
          </cell>
          <cell r="X165">
            <v>0</v>
          </cell>
          <cell r="Y165">
            <v>51270.835419999959</v>
          </cell>
          <cell r="Z165">
            <v>53143.220630000011</v>
          </cell>
          <cell r="AA165">
            <v>-1872.3852100000513</v>
          </cell>
          <cell r="AB165">
            <v>-53143.220630000011</v>
          </cell>
          <cell r="AC165">
            <v>0</v>
          </cell>
          <cell r="AD165">
            <v>0</v>
          </cell>
          <cell r="AE165">
            <v>-53143.220630000011</v>
          </cell>
          <cell r="AG165">
            <v>25695.780560000003</v>
          </cell>
          <cell r="AH165">
            <v>0</v>
          </cell>
          <cell r="AI165">
            <v>25695.780560000003</v>
          </cell>
          <cell r="AJ165">
            <v>0</v>
          </cell>
          <cell r="AK165">
            <v>25695.780560000003</v>
          </cell>
          <cell r="AL165">
            <v>0</v>
          </cell>
          <cell r="AM165">
            <v>25695.780560000003</v>
          </cell>
          <cell r="AN165">
            <v>0</v>
          </cell>
          <cell r="AO165">
            <v>25695.780560000003</v>
          </cell>
          <cell r="AP165">
            <v>0</v>
          </cell>
          <cell r="AQ165">
            <v>0</v>
          </cell>
          <cell r="AR165">
            <v>0</v>
          </cell>
          <cell r="AS165">
            <v>0</v>
          </cell>
        </row>
        <row r="166">
          <cell r="B166" t="str">
            <v>Manual adjustments</v>
          </cell>
        </row>
        <row r="167">
          <cell r="B167" t="str">
            <v>Check Zero</v>
          </cell>
          <cell r="E167">
            <v>0</v>
          </cell>
          <cell r="F167">
            <v>0</v>
          </cell>
          <cell r="G167">
            <v>0</v>
          </cell>
          <cell r="H167">
            <v>0</v>
          </cell>
          <cell r="I167">
            <v>0</v>
          </cell>
          <cell r="J167">
            <v>0</v>
          </cell>
          <cell r="K167">
            <v>0</v>
          </cell>
          <cell r="L167">
            <v>0</v>
          </cell>
          <cell r="M167">
            <v>0</v>
          </cell>
          <cell r="N167">
            <v>0</v>
          </cell>
          <cell r="O167">
            <v>0</v>
          </cell>
          <cell r="P167">
            <v>0</v>
          </cell>
          <cell r="Q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row>
      </sheetData>
      <sheetData sheetId="34"/>
      <sheetData sheetId="35"/>
      <sheetData sheetId="36"/>
      <sheetData sheetId="37"/>
      <sheetData sheetId="38"/>
      <sheetData sheetId="39"/>
      <sheetData sheetId="40"/>
      <sheetData sheetId="41"/>
      <sheetData sheetId="42">
        <row r="24">
          <cell r="A24" t="str">
            <v>CORPGN</v>
          </cell>
          <cell r="B24" t="str">
            <v>COGN</v>
          </cell>
          <cell r="D24" t="str">
            <v>20400</v>
          </cell>
          <cell r="E24" t="str">
            <v>ADMN</v>
          </cell>
          <cell r="J24">
            <v>-341.01</v>
          </cell>
          <cell r="O24">
            <v>-341.01</v>
          </cell>
        </row>
        <row r="25">
          <cell r="A25" t="str">
            <v>CORPGN</v>
          </cell>
          <cell r="B25" t="str">
            <v>COGN</v>
          </cell>
          <cell r="D25" t="str">
            <v>36000</v>
          </cell>
          <cell r="E25" t="str">
            <v>ADMN</v>
          </cell>
          <cell r="F25">
            <v>21877.98</v>
          </cell>
          <cell r="J25">
            <v>-2322.5100000000002</v>
          </cell>
          <cell r="K25">
            <v>21877.98</v>
          </cell>
          <cell r="O25">
            <v>-2322.5100000000002</v>
          </cell>
        </row>
        <row r="26">
          <cell r="A26" t="str">
            <v>CORPGN</v>
          </cell>
          <cell r="B26" t="str">
            <v>COGN</v>
          </cell>
          <cell r="D26" t="str">
            <v>39600</v>
          </cell>
          <cell r="E26" t="str">
            <v>SINC</v>
          </cell>
          <cell r="J26">
            <v>100</v>
          </cell>
          <cell r="O26">
            <v>100</v>
          </cell>
        </row>
        <row r="27">
          <cell r="A27" t="str">
            <v>CORPGN</v>
          </cell>
          <cell r="B27" t="str">
            <v>COGN</v>
          </cell>
          <cell r="D27" t="str">
            <v>40300</v>
          </cell>
          <cell r="E27" t="str">
            <v>ADMN</v>
          </cell>
          <cell r="F27">
            <v>12962.04</v>
          </cell>
          <cell r="J27">
            <v>2740.57</v>
          </cell>
          <cell r="K27">
            <v>13832.41</v>
          </cell>
          <cell r="O27">
            <v>2740.57</v>
          </cell>
          <cell r="Q27">
            <v>714</v>
          </cell>
        </row>
        <row r="28">
          <cell r="A28" t="str">
            <v>CORPGN</v>
          </cell>
          <cell r="B28" t="str">
            <v>COGN</v>
          </cell>
          <cell r="D28" t="str">
            <v>41100</v>
          </cell>
          <cell r="E28" t="str">
            <v>ADMN</v>
          </cell>
          <cell r="J28">
            <v>16101.65</v>
          </cell>
          <cell r="K28">
            <v>34.74</v>
          </cell>
          <cell r="O28">
            <v>16101.65</v>
          </cell>
          <cell r="Q28">
            <v>32.68</v>
          </cell>
        </row>
        <row r="29">
          <cell r="A29" t="str">
            <v>CORPGN</v>
          </cell>
          <cell r="B29" t="str">
            <v>COGN</v>
          </cell>
          <cell r="D29" t="str">
            <v>45820</v>
          </cell>
          <cell r="E29" t="str">
            <v>YEND</v>
          </cell>
          <cell r="F29">
            <v>-1212.71</v>
          </cell>
          <cell r="J29">
            <v>-5000</v>
          </cell>
          <cell r="K29">
            <v>-1212.71</v>
          </cell>
          <cell r="O29">
            <v>-5000</v>
          </cell>
        </row>
        <row r="30">
          <cell r="A30" t="str">
            <v>CORPGN</v>
          </cell>
          <cell r="B30" t="str">
            <v>COGN</v>
          </cell>
          <cell r="D30" t="str">
            <v>45900</v>
          </cell>
          <cell r="E30" t="str">
            <v>TAXC</v>
          </cell>
          <cell r="F30">
            <v>659831.97</v>
          </cell>
          <cell r="K30">
            <v>659831.97</v>
          </cell>
        </row>
        <row r="31">
          <cell r="A31" t="str">
            <v>CORPGN</v>
          </cell>
          <cell r="B31" t="str">
            <v>COGN</v>
          </cell>
          <cell r="D31" t="str">
            <v>45910</v>
          </cell>
          <cell r="E31" t="str">
            <v>TAXC</v>
          </cell>
          <cell r="J31">
            <v>-47834.31</v>
          </cell>
          <cell r="O31">
            <v>-47834.31</v>
          </cell>
        </row>
        <row r="32">
          <cell r="A32" t="str">
            <v>CORPGN</v>
          </cell>
          <cell r="B32" t="str">
            <v>COGN</v>
          </cell>
          <cell r="D32" t="str">
            <v>46001</v>
          </cell>
          <cell r="E32" t="str">
            <v>TAXC</v>
          </cell>
          <cell r="J32">
            <v>150684</v>
          </cell>
          <cell r="O32">
            <v>150684</v>
          </cell>
        </row>
        <row r="33">
          <cell r="A33" t="str">
            <v>CORPGN</v>
          </cell>
          <cell r="B33" t="str">
            <v>COGN</v>
          </cell>
          <cell r="D33" t="str">
            <v>59999</v>
          </cell>
          <cell r="E33" t="str">
            <v>#</v>
          </cell>
          <cell r="F33">
            <v>-693459.28</v>
          </cell>
          <cell r="J33">
            <v>-114128.39</v>
          </cell>
          <cell r="K33">
            <v>-694364.39</v>
          </cell>
          <cell r="O33">
            <v>-114128.39</v>
          </cell>
          <cell r="Q33">
            <v>-746.68</v>
          </cell>
        </row>
        <row r="34">
          <cell r="A34" t="str">
            <v>CORPGN</v>
          </cell>
          <cell r="B34" t="str">
            <v>COGN</v>
          </cell>
          <cell r="D34" t="str">
            <v>Result</v>
          </cell>
          <cell r="E34" t="str">
            <v/>
          </cell>
        </row>
        <row r="35">
          <cell r="A35" t="str">
            <v>CORPGN</v>
          </cell>
          <cell r="B35" t="str">
            <v>COGN</v>
          </cell>
          <cell r="D35" t="str">
            <v/>
          </cell>
          <cell r="E35" t="str">
            <v/>
          </cell>
        </row>
        <row r="36">
          <cell r="A36" t="str">
            <v>CORPGN</v>
          </cell>
          <cell r="B36" t="str">
            <v>GNCP</v>
          </cell>
          <cell r="D36" t="str">
            <v>11900</v>
          </cell>
          <cell r="E36" t="str">
            <v>ADMNL</v>
          </cell>
          <cell r="F36">
            <v>770000</v>
          </cell>
          <cell r="K36">
            <v>770000</v>
          </cell>
        </row>
        <row r="37">
          <cell r="A37" t="str">
            <v>CORPGN</v>
          </cell>
          <cell r="B37" t="str">
            <v>GNCP</v>
          </cell>
          <cell r="D37" t="str">
            <v>36000</v>
          </cell>
          <cell r="E37" t="str">
            <v>ADMN</v>
          </cell>
          <cell r="F37">
            <v>34866.58</v>
          </cell>
          <cell r="J37">
            <v>127986.53</v>
          </cell>
          <cell r="K37">
            <v>89132.58</v>
          </cell>
          <cell r="O37">
            <v>127986.53</v>
          </cell>
          <cell r="Q37">
            <v>29254</v>
          </cell>
        </row>
        <row r="38">
          <cell r="A38" t="str">
            <v>CORPGN</v>
          </cell>
          <cell r="B38" t="str">
            <v>GNCP</v>
          </cell>
          <cell r="D38" t="str">
            <v>37000</v>
          </cell>
          <cell r="E38" t="str">
            <v>FINC</v>
          </cell>
          <cell r="F38">
            <v>2218423.91</v>
          </cell>
          <cell r="J38">
            <v>5396148.6600000001</v>
          </cell>
          <cell r="K38">
            <v>13339976.970000001</v>
          </cell>
          <cell r="O38">
            <v>5396148.6600000001</v>
          </cell>
          <cell r="Q38">
            <v>4723135.2699999996</v>
          </cell>
        </row>
        <row r="39">
          <cell r="A39" t="str">
            <v>CORPGN</v>
          </cell>
          <cell r="B39" t="str">
            <v>GNCP</v>
          </cell>
          <cell r="D39" t="str">
            <v>37300</v>
          </cell>
          <cell r="E39" t="str">
            <v>FINC</v>
          </cell>
          <cell r="J39">
            <v>4998.49</v>
          </cell>
          <cell r="O39">
            <v>4998.49</v>
          </cell>
        </row>
        <row r="40">
          <cell r="A40" t="str">
            <v>CORPGN</v>
          </cell>
          <cell r="B40" t="str">
            <v>GNCP</v>
          </cell>
          <cell r="D40" t="str">
            <v>40300</v>
          </cell>
          <cell r="E40" t="str">
            <v>ADMN</v>
          </cell>
          <cell r="F40">
            <v>12663.12</v>
          </cell>
          <cell r="J40">
            <v>372438.44</v>
          </cell>
          <cell r="K40">
            <v>12713.12</v>
          </cell>
          <cell r="O40">
            <v>372438.44</v>
          </cell>
        </row>
        <row r="41">
          <cell r="A41" t="str">
            <v>CORPGN</v>
          </cell>
          <cell r="B41" t="str">
            <v>GNCP</v>
          </cell>
          <cell r="D41" t="str">
            <v>40300</v>
          </cell>
          <cell r="E41" t="str">
            <v>ADMNX</v>
          </cell>
          <cell r="F41">
            <v>-122710</v>
          </cell>
          <cell r="K41">
            <v>-138087.06</v>
          </cell>
          <cell r="Q41">
            <v>-0.06</v>
          </cell>
        </row>
        <row r="42">
          <cell r="A42" t="str">
            <v>CORPGN</v>
          </cell>
          <cell r="B42" t="str">
            <v>GNCP</v>
          </cell>
          <cell r="D42" t="str">
            <v>41100</v>
          </cell>
          <cell r="E42" t="str">
            <v>ADMN</v>
          </cell>
          <cell r="F42">
            <v>-689692.66</v>
          </cell>
          <cell r="J42">
            <v>-142355.75</v>
          </cell>
          <cell r="K42">
            <v>-914155.85</v>
          </cell>
          <cell r="O42">
            <v>-142355.75</v>
          </cell>
          <cell r="Q42">
            <v>-646172.15</v>
          </cell>
        </row>
        <row r="43">
          <cell r="A43" t="str">
            <v>CORPGN</v>
          </cell>
          <cell r="B43" t="str">
            <v>GNCP</v>
          </cell>
          <cell r="D43" t="str">
            <v>41320</v>
          </cell>
          <cell r="E43" t="str">
            <v>ADMN</v>
          </cell>
          <cell r="F43">
            <v>634.11</v>
          </cell>
          <cell r="J43">
            <v>7835.53</v>
          </cell>
          <cell r="K43">
            <v>6594.76</v>
          </cell>
          <cell r="O43">
            <v>7835.53</v>
          </cell>
          <cell r="Q43">
            <v>3297.38</v>
          </cell>
        </row>
        <row r="44">
          <cell r="A44" t="str">
            <v>CORPGN</v>
          </cell>
          <cell r="B44" t="str">
            <v>GNCP</v>
          </cell>
          <cell r="D44" t="str">
            <v>45700</v>
          </cell>
          <cell r="E44" t="str">
            <v>YEND</v>
          </cell>
          <cell r="J44">
            <v>-280097.3</v>
          </cell>
          <cell r="K44">
            <v>-11213068.01</v>
          </cell>
          <cell r="O44">
            <v>-280097.3</v>
          </cell>
          <cell r="Q44">
            <v>-10755620.060000001</v>
          </cell>
        </row>
        <row r="45">
          <cell r="A45" t="str">
            <v>CORPGN</v>
          </cell>
          <cell r="B45" t="str">
            <v>GNCP</v>
          </cell>
          <cell r="D45" t="str">
            <v>45720</v>
          </cell>
          <cell r="E45" t="str">
            <v>YEND</v>
          </cell>
          <cell r="F45">
            <v>3748916.71</v>
          </cell>
          <cell r="J45">
            <v>8960693.4399999995</v>
          </cell>
          <cell r="K45">
            <v>7978240.04</v>
          </cell>
          <cell r="O45">
            <v>8960693.4399999995</v>
          </cell>
          <cell r="Q45">
            <v>1480586.21</v>
          </cell>
        </row>
        <row r="46">
          <cell r="A46" t="str">
            <v>CORPGN</v>
          </cell>
          <cell r="B46" t="str">
            <v>GNCP</v>
          </cell>
          <cell r="D46" t="str">
            <v>45820</v>
          </cell>
          <cell r="E46" t="str">
            <v>YEND</v>
          </cell>
          <cell r="F46">
            <v>528720.32999999996</v>
          </cell>
          <cell r="J46">
            <v>29311</v>
          </cell>
          <cell r="K46">
            <v>528720.32999999996</v>
          </cell>
          <cell r="O46">
            <v>29311</v>
          </cell>
        </row>
        <row r="47">
          <cell r="A47" t="str">
            <v>CORPGN</v>
          </cell>
          <cell r="B47" t="str">
            <v>GNCP</v>
          </cell>
          <cell r="D47" t="str">
            <v>45900</v>
          </cell>
          <cell r="E47" t="str">
            <v>TAXC</v>
          </cell>
          <cell r="F47">
            <v>11109052</v>
          </cell>
          <cell r="J47">
            <v>6275241.4500000002</v>
          </cell>
          <cell r="K47">
            <v>11109052</v>
          </cell>
          <cell r="O47">
            <v>6275241.4500000002</v>
          </cell>
        </row>
        <row r="48">
          <cell r="A48" t="str">
            <v>CORPGN</v>
          </cell>
          <cell r="B48" t="str">
            <v>GNCP</v>
          </cell>
          <cell r="D48" t="str">
            <v>45910</v>
          </cell>
          <cell r="E48" t="str">
            <v>TAXC</v>
          </cell>
          <cell r="F48">
            <v>-1328516.07</v>
          </cell>
          <cell r="J48">
            <v>20335.669999999998</v>
          </cell>
          <cell r="K48">
            <v>-1328516.07</v>
          </cell>
          <cell r="O48">
            <v>20335.669999999998</v>
          </cell>
        </row>
        <row r="49">
          <cell r="A49" t="str">
            <v>CORPGN</v>
          </cell>
          <cell r="B49" t="str">
            <v>GNCP</v>
          </cell>
          <cell r="D49" t="str">
            <v>46000</v>
          </cell>
          <cell r="E49" t="str">
            <v>TAXC</v>
          </cell>
          <cell r="F49">
            <v>432565</v>
          </cell>
          <cell r="J49">
            <v>-786015</v>
          </cell>
          <cell r="K49">
            <v>432565</v>
          </cell>
          <cell r="O49">
            <v>-786015</v>
          </cell>
        </row>
        <row r="50">
          <cell r="A50" t="str">
            <v>CORPGN</v>
          </cell>
          <cell r="B50" t="str">
            <v>GNCP</v>
          </cell>
          <cell r="D50" t="str">
            <v>46000</v>
          </cell>
          <cell r="E50" t="str">
            <v>TAXCX</v>
          </cell>
          <cell r="F50">
            <v>-169426</v>
          </cell>
          <cell r="K50">
            <v>-169426</v>
          </cell>
        </row>
        <row r="51">
          <cell r="A51" t="str">
            <v>CORPGN</v>
          </cell>
          <cell r="B51" t="str">
            <v>GNCP</v>
          </cell>
          <cell r="D51" t="str">
            <v>46001</v>
          </cell>
          <cell r="E51" t="str">
            <v>TAXC</v>
          </cell>
          <cell r="F51">
            <v>1243765</v>
          </cell>
          <cell r="J51">
            <v>-326416</v>
          </cell>
          <cell r="K51">
            <v>1243765</v>
          </cell>
          <cell r="O51">
            <v>-326416</v>
          </cell>
        </row>
        <row r="52">
          <cell r="A52" t="str">
            <v>CORPGN</v>
          </cell>
          <cell r="B52" t="str">
            <v>GNCP</v>
          </cell>
          <cell r="D52" t="str">
            <v>59999</v>
          </cell>
          <cell r="E52" t="str">
            <v>#</v>
          </cell>
          <cell r="F52">
            <v>-17789262.030000001</v>
          </cell>
          <cell r="J52">
            <v>-19660105.16</v>
          </cell>
          <cell r="K52">
            <v>-21747506.809999999</v>
          </cell>
          <cell r="O52">
            <v>-19660105.16</v>
          </cell>
          <cell r="Q52">
            <v>5165519.41</v>
          </cell>
        </row>
        <row r="53">
          <cell r="A53" t="str">
            <v>CORPGN</v>
          </cell>
          <cell r="B53" t="str">
            <v>GNCP</v>
          </cell>
          <cell r="D53" t="str">
            <v>Result</v>
          </cell>
          <cell r="E53" t="str">
            <v/>
          </cell>
        </row>
        <row r="54">
          <cell r="A54" t="str">
            <v>CORPGN</v>
          </cell>
          <cell r="B54" t="str">
            <v>GNCP</v>
          </cell>
          <cell r="D54" t="str">
            <v/>
          </cell>
          <cell r="E54" t="str">
            <v/>
          </cell>
        </row>
        <row r="55">
          <cell r="A55" t="str">
            <v>CORPGN</v>
          </cell>
          <cell r="B55" t="str">
            <v>PNCP</v>
          </cell>
          <cell r="D55" t="str">
            <v>11900</v>
          </cell>
          <cell r="E55" t="str">
            <v>ADMNL</v>
          </cell>
          <cell r="F55">
            <v>770000</v>
          </cell>
          <cell r="K55">
            <v>770000</v>
          </cell>
        </row>
        <row r="56">
          <cell r="A56" t="str">
            <v>CORPGN</v>
          </cell>
          <cell r="B56" t="str">
            <v>PNCP</v>
          </cell>
          <cell r="D56" t="str">
            <v>36000</v>
          </cell>
          <cell r="E56" t="str">
            <v>ADMN</v>
          </cell>
          <cell r="F56">
            <v>-46335.46</v>
          </cell>
          <cell r="J56">
            <v>515288.73</v>
          </cell>
          <cell r="K56">
            <v>7925.54</v>
          </cell>
          <cell r="O56">
            <v>515288.73</v>
          </cell>
          <cell r="Q56">
            <v>29262</v>
          </cell>
        </row>
        <row r="57">
          <cell r="A57" t="str">
            <v>CORPGN</v>
          </cell>
          <cell r="B57" t="str">
            <v>PNCP</v>
          </cell>
          <cell r="D57" t="str">
            <v>37000</v>
          </cell>
          <cell r="E57" t="str">
            <v>FINC</v>
          </cell>
          <cell r="F57">
            <v>2809198.93</v>
          </cell>
          <cell r="J57">
            <v>9420887.8599999994</v>
          </cell>
          <cell r="K57">
            <v>17189132.149999999</v>
          </cell>
          <cell r="O57">
            <v>9420887.8599999994</v>
          </cell>
          <cell r="Q57">
            <v>6030346.6699999999</v>
          </cell>
        </row>
        <row r="58">
          <cell r="A58" t="str">
            <v>CORPGN</v>
          </cell>
          <cell r="B58" t="str">
            <v>PNCP</v>
          </cell>
          <cell r="D58" t="str">
            <v>40300</v>
          </cell>
          <cell r="E58" t="str">
            <v>ADMN</v>
          </cell>
          <cell r="F58">
            <v>93379.18</v>
          </cell>
          <cell r="J58">
            <v>3385682.17</v>
          </cell>
          <cell r="K58">
            <v>93385.58</v>
          </cell>
          <cell r="O58">
            <v>3385682.17</v>
          </cell>
        </row>
        <row r="59">
          <cell r="A59" t="str">
            <v>CORPGN</v>
          </cell>
          <cell r="B59" t="str">
            <v>PNCP</v>
          </cell>
          <cell r="D59" t="str">
            <v>40800</v>
          </cell>
          <cell r="E59" t="str">
            <v>ADMN</v>
          </cell>
          <cell r="J59">
            <v>8777.65</v>
          </cell>
          <cell r="K59">
            <v>21.7</v>
          </cell>
          <cell r="O59">
            <v>8777.65</v>
          </cell>
          <cell r="Q59">
            <v>21.7</v>
          </cell>
        </row>
        <row r="60">
          <cell r="A60" t="str">
            <v>CORPGN</v>
          </cell>
          <cell r="B60" t="str">
            <v>PNCP</v>
          </cell>
          <cell r="D60" t="str">
            <v>41100</v>
          </cell>
          <cell r="E60" t="str">
            <v>ADMN</v>
          </cell>
          <cell r="F60">
            <v>-6726.98</v>
          </cell>
          <cell r="J60">
            <v>20952.22</v>
          </cell>
          <cell r="K60">
            <v>-13346.65</v>
          </cell>
          <cell r="O60">
            <v>20952.22</v>
          </cell>
          <cell r="Q60">
            <v>-19096.259999999998</v>
          </cell>
        </row>
        <row r="61">
          <cell r="A61" t="str">
            <v>CORPGN</v>
          </cell>
          <cell r="B61" t="str">
            <v>PNCP</v>
          </cell>
          <cell r="D61" t="str">
            <v>41320</v>
          </cell>
          <cell r="E61" t="str">
            <v>ADMN</v>
          </cell>
          <cell r="F61">
            <v>634.11</v>
          </cell>
          <cell r="J61">
            <v>7835.55</v>
          </cell>
          <cell r="K61">
            <v>6594.76</v>
          </cell>
          <cell r="O61">
            <v>7835.55</v>
          </cell>
          <cell r="Q61">
            <v>3297.38</v>
          </cell>
        </row>
        <row r="62">
          <cell r="A62" t="str">
            <v>CORPGN</v>
          </cell>
          <cell r="B62" t="str">
            <v>PNCP</v>
          </cell>
          <cell r="D62" t="str">
            <v>45700</v>
          </cell>
          <cell r="E62" t="str">
            <v>YEND</v>
          </cell>
          <cell r="J62">
            <v>-11000</v>
          </cell>
          <cell r="O62">
            <v>-11000</v>
          </cell>
        </row>
        <row r="63">
          <cell r="A63" t="str">
            <v>CORPGN</v>
          </cell>
          <cell r="B63" t="str">
            <v>PNCP</v>
          </cell>
          <cell r="D63" t="str">
            <v>45720</v>
          </cell>
          <cell r="E63" t="str">
            <v>YEND</v>
          </cell>
          <cell r="F63">
            <v>2344247.62</v>
          </cell>
          <cell r="J63">
            <v>4196429.72</v>
          </cell>
          <cell r="K63">
            <v>8325583.54</v>
          </cell>
          <cell r="O63">
            <v>4196429.72</v>
          </cell>
          <cell r="Q63">
            <v>3095065.23</v>
          </cell>
        </row>
        <row r="64">
          <cell r="A64" t="str">
            <v>CORPGN</v>
          </cell>
          <cell r="B64" t="str">
            <v>PNCP</v>
          </cell>
          <cell r="D64" t="str">
            <v>45820</v>
          </cell>
          <cell r="E64" t="str">
            <v>YEND</v>
          </cell>
          <cell r="F64">
            <v>-186439</v>
          </cell>
          <cell r="J64">
            <v>-15156</v>
          </cell>
          <cell r="K64">
            <v>-186439</v>
          </cell>
          <cell r="O64">
            <v>-15156</v>
          </cell>
        </row>
        <row r="65">
          <cell r="A65" t="str">
            <v>CORPGN</v>
          </cell>
          <cell r="B65" t="str">
            <v>PNCP</v>
          </cell>
          <cell r="D65" t="str">
            <v>45900</v>
          </cell>
          <cell r="E65" t="str">
            <v>TAXC</v>
          </cell>
          <cell r="F65">
            <v>1129274</v>
          </cell>
          <cell r="J65">
            <v>531268.77</v>
          </cell>
          <cell r="K65">
            <v>1129274</v>
          </cell>
          <cell r="O65">
            <v>531268.77</v>
          </cell>
        </row>
        <row r="66">
          <cell r="A66" t="str">
            <v>CORPGN</v>
          </cell>
          <cell r="B66" t="str">
            <v>PNCP</v>
          </cell>
          <cell r="D66" t="str">
            <v>45910</v>
          </cell>
          <cell r="E66" t="str">
            <v>TAXC</v>
          </cell>
          <cell r="F66">
            <v>58118.559999999998</v>
          </cell>
          <cell r="J66">
            <v>87432.67</v>
          </cell>
          <cell r="K66">
            <v>58118.559999999998</v>
          </cell>
          <cell r="O66">
            <v>87432.67</v>
          </cell>
        </row>
        <row r="67">
          <cell r="A67" t="str">
            <v>CORPGN</v>
          </cell>
          <cell r="B67" t="str">
            <v>PNCP</v>
          </cell>
          <cell r="D67" t="str">
            <v>46000</v>
          </cell>
          <cell r="E67" t="str">
            <v>TAXC</v>
          </cell>
          <cell r="F67">
            <v>104935</v>
          </cell>
          <cell r="J67">
            <v>-153412</v>
          </cell>
          <cell r="K67">
            <v>104935</v>
          </cell>
          <cell r="O67">
            <v>-153412</v>
          </cell>
        </row>
        <row r="68">
          <cell r="A68" t="str">
            <v>CORPGN</v>
          </cell>
          <cell r="B68" t="str">
            <v>PNCP</v>
          </cell>
          <cell r="D68" t="str">
            <v>46001</v>
          </cell>
          <cell r="E68" t="str">
            <v>TAXC</v>
          </cell>
          <cell r="F68">
            <v>170118</v>
          </cell>
          <cell r="J68">
            <v>147304</v>
          </cell>
          <cell r="K68">
            <v>170118</v>
          </cell>
          <cell r="O68">
            <v>147304</v>
          </cell>
        </row>
        <row r="69">
          <cell r="A69" t="str">
            <v>CORPGN</v>
          </cell>
          <cell r="B69" t="str">
            <v>PNCP</v>
          </cell>
          <cell r="D69" t="str">
            <v>55000</v>
          </cell>
          <cell r="E69" t="str">
            <v>MATS</v>
          </cell>
          <cell r="J69">
            <v>-50023</v>
          </cell>
          <cell r="O69">
            <v>-50023</v>
          </cell>
        </row>
        <row r="70">
          <cell r="A70" t="str">
            <v>CORPGN</v>
          </cell>
          <cell r="B70" t="str">
            <v>PNCP</v>
          </cell>
          <cell r="D70" t="str">
            <v>59999</v>
          </cell>
          <cell r="E70" t="str">
            <v>#</v>
          </cell>
          <cell r="F70">
            <v>-7240403.96</v>
          </cell>
          <cell r="J70">
            <v>-18092268.34</v>
          </cell>
          <cell r="K70">
            <v>-27655303.18</v>
          </cell>
          <cell r="O70">
            <v>-18092268.34</v>
          </cell>
          <cell r="Q70">
            <v>-9138896.7200000007</v>
          </cell>
        </row>
        <row r="71">
          <cell r="A71" t="str">
            <v>CORPGN</v>
          </cell>
          <cell r="B71" t="str">
            <v>PNCP</v>
          </cell>
          <cell r="D71" t="str">
            <v>Result</v>
          </cell>
          <cell r="E71" t="str">
            <v/>
          </cell>
        </row>
        <row r="72">
          <cell r="A72" t="str">
            <v>CORPGN</v>
          </cell>
          <cell r="B72" t="str">
            <v>PNCP</v>
          </cell>
          <cell r="D72" t="str">
            <v/>
          </cell>
          <cell r="E72" t="str">
            <v/>
          </cell>
        </row>
        <row r="73">
          <cell r="A73" t="str">
            <v>CORPIE</v>
          </cell>
          <cell r="B73" t="str">
            <v>ALAN</v>
          </cell>
          <cell r="D73" t="str">
            <v>39400</v>
          </cell>
          <cell r="E73" t="str">
            <v>SINC</v>
          </cell>
          <cell r="F73">
            <v>-23.49</v>
          </cell>
          <cell r="J73">
            <v>-66146.679999999993</v>
          </cell>
          <cell r="K73">
            <v>-61864.01</v>
          </cell>
          <cell r="O73">
            <v>-66146.679999999993</v>
          </cell>
        </row>
        <row r="74">
          <cell r="A74" t="str">
            <v>CORPIE</v>
          </cell>
          <cell r="B74" t="str">
            <v>ALAN</v>
          </cell>
          <cell r="D74" t="str">
            <v>45900</v>
          </cell>
          <cell r="E74" t="str">
            <v>TAXC</v>
          </cell>
          <cell r="F74">
            <v>461719.97</v>
          </cell>
          <cell r="K74">
            <v>461719.97</v>
          </cell>
        </row>
        <row r="75">
          <cell r="A75" t="str">
            <v>CORPIE</v>
          </cell>
          <cell r="B75" t="str">
            <v>ALAN</v>
          </cell>
          <cell r="D75" t="str">
            <v>59999</v>
          </cell>
          <cell r="E75" t="str">
            <v>#</v>
          </cell>
          <cell r="F75">
            <v>-461696.48</v>
          </cell>
          <cell r="J75">
            <v>66146.679999999993</v>
          </cell>
          <cell r="K75">
            <v>-399855.96</v>
          </cell>
          <cell r="O75">
            <v>66146.679999999993</v>
          </cell>
        </row>
        <row r="76">
          <cell r="A76" t="str">
            <v>CORPIE</v>
          </cell>
          <cell r="B76" t="str">
            <v>ALAN</v>
          </cell>
          <cell r="D76" t="str">
            <v>Result</v>
          </cell>
          <cell r="E76" t="str">
            <v/>
          </cell>
        </row>
        <row r="77">
          <cell r="A77" t="str">
            <v>CORPIE</v>
          </cell>
          <cell r="B77" t="str">
            <v>ALAN</v>
          </cell>
          <cell r="D77" t="str">
            <v/>
          </cell>
          <cell r="E77" t="str">
            <v/>
          </cell>
        </row>
        <row r="78">
          <cell r="A78" t="str">
            <v>CORPIE</v>
          </cell>
          <cell r="B78" t="str">
            <v>APRL</v>
          </cell>
          <cell r="D78" t="str">
            <v>36000</v>
          </cell>
          <cell r="E78" t="str">
            <v>ADMN</v>
          </cell>
          <cell r="F78">
            <v>19593.240000000002</v>
          </cell>
          <cell r="J78">
            <v>18330.919999999998</v>
          </cell>
          <cell r="K78">
            <v>19593.240000000002</v>
          </cell>
          <cell r="O78">
            <v>18330.919999999998</v>
          </cell>
        </row>
        <row r="79">
          <cell r="A79" t="str">
            <v>CORPIE</v>
          </cell>
          <cell r="B79" t="str">
            <v>APRL</v>
          </cell>
          <cell r="D79" t="str">
            <v>37000</v>
          </cell>
          <cell r="E79" t="str">
            <v>FINC</v>
          </cell>
          <cell r="F79">
            <v>4510166.76</v>
          </cell>
          <cell r="J79">
            <v>26444585.289999999</v>
          </cell>
          <cell r="K79">
            <v>32072021.989999998</v>
          </cell>
          <cell r="O79">
            <v>26444585.289999999</v>
          </cell>
          <cell r="Q79">
            <v>14939592.640000001</v>
          </cell>
        </row>
        <row r="80">
          <cell r="A80" t="str">
            <v>CORPIE</v>
          </cell>
          <cell r="B80" t="str">
            <v>APRL</v>
          </cell>
          <cell r="D80" t="str">
            <v>37300</v>
          </cell>
          <cell r="E80" t="str">
            <v>FINC</v>
          </cell>
          <cell r="J80">
            <v>7710.81</v>
          </cell>
          <cell r="O80">
            <v>7710.81</v>
          </cell>
        </row>
        <row r="81">
          <cell r="A81" t="str">
            <v>CORPIE</v>
          </cell>
          <cell r="B81" t="str">
            <v>APRL</v>
          </cell>
          <cell r="D81" t="str">
            <v>37650</v>
          </cell>
          <cell r="E81" t="str">
            <v>FINC</v>
          </cell>
          <cell r="F81">
            <v>-57.16</v>
          </cell>
          <cell r="J81">
            <v>-13.55</v>
          </cell>
          <cell r="K81">
            <v>-277.72000000000003</v>
          </cell>
          <cell r="O81">
            <v>-13.55</v>
          </cell>
          <cell r="Q81">
            <v>-126.62</v>
          </cell>
        </row>
        <row r="82">
          <cell r="A82" t="str">
            <v>CORPIE</v>
          </cell>
          <cell r="B82" t="str">
            <v>APRL</v>
          </cell>
          <cell r="D82" t="str">
            <v>40300</v>
          </cell>
          <cell r="E82" t="str">
            <v>ADMN</v>
          </cell>
          <cell r="F82">
            <v>57.54</v>
          </cell>
          <cell r="J82">
            <v>512.44000000000005</v>
          </cell>
          <cell r="K82">
            <v>441.94</v>
          </cell>
          <cell r="O82">
            <v>512.44000000000005</v>
          </cell>
          <cell r="Q82">
            <v>232.83</v>
          </cell>
        </row>
        <row r="83">
          <cell r="A83" t="str">
            <v>CORPIE</v>
          </cell>
          <cell r="B83" t="str">
            <v>APRL</v>
          </cell>
          <cell r="D83" t="str">
            <v>41100</v>
          </cell>
          <cell r="E83" t="str">
            <v>ADMN</v>
          </cell>
          <cell r="F83">
            <v>11585.38</v>
          </cell>
          <cell r="J83">
            <v>-5092.79</v>
          </cell>
          <cell r="K83">
            <v>9764.34</v>
          </cell>
          <cell r="O83">
            <v>-5092.79</v>
          </cell>
          <cell r="Q83">
            <v>-1928.92</v>
          </cell>
        </row>
        <row r="84">
          <cell r="A84" t="str">
            <v>CORPIE</v>
          </cell>
          <cell r="B84" t="str">
            <v>APRL</v>
          </cell>
          <cell r="D84" t="str">
            <v>41160</v>
          </cell>
          <cell r="E84" t="str">
            <v>ADMN</v>
          </cell>
          <cell r="F84">
            <v>-32505168.859999999</v>
          </cell>
          <cell r="J84">
            <v>94469473.579999998</v>
          </cell>
          <cell r="K84">
            <v>67611839.120000005</v>
          </cell>
          <cell r="O84">
            <v>94469473.579999998</v>
          </cell>
          <cell r="Q84">
            <v>97966251.959999993</v>
          </cell>
        </row>
        <row r="85">
          <cell r="A85" t="str">
            <v>CORPIE</v>
          </cell>
          <cell r="B85" t="str">
            <v>APRL</v>
          </cell>
          <cell r="D85" t="str">
            <v>45720</v>
          </cell>
          <cell r="E85" t="str">
            <v>YEND</v>
          </cell>
          <cell r="F85">
            <v>26962.38</v>
          </cell>
          <cell r="J85">
            <v>23499.54</v>
          </cell>
          <cell r="K85">
            <v>26962.38</v>
          </cell>
          <cell r="O85">
            <v>23499.54</v>
          </cell>
        </row>
        <row r="86">
          <cell r="A86" t="str">
            <v>CORPIE</v>
          </cell>
          <cell r="B86" t="str">
            <v>APRL</v>
          </cell>
          <cell r="D86" t="str">
            <v>45820</v>
          </cell>
          <cell r="E86" t="str">
            <v>YEND</v>
          </cell>
          <cell r="J86">
            <v>-5913.2</v>
          </cell>
          <cell r="O86">
            <v>-5913.2</v>
          </cell>
        </row>
        <row r="87">
          <cell r="A87" t="str">
            <v>CORPIE</v>
          </cell>
          <cell r="B87" t="str">
            <v>APRL</v>
          </cell>
          <cell r="D87" t="str">
            <v>45900</v>
          </cell>
          <cell r="E87" t="str">
            <v>TAXC</v>
          </cell>
          <cell r="J87">
            <v>-230066.14</v>
          </cell>
          <cell r="O87">
            <v>-230066.14</v>
          </cell>
        </row>
        <row r="88">
          <cell r="A88" t="str">
            <v>CORPIE</v>
          </cell>
          <cell r="B88" t="str">
            <v>APRL</v>
          </cell>
          <cell r="D88" t="str">
            <v>46000</v>
          </cell>
          <cell r="E88" t="str">
            <v>TAXC</v>
          </cell>
          <cell r="F88">
            <v>-358781.64</v>
          </cell>
          <cell r="J88">
            <v>-22873.09</v>
          </cell>
          <cell r="K88">
            <v>-358781.64</v>
          </cell>
          <cell r="O88">
            <v>-22873.09</v>
          </cell>
        </row>
        <row r="89">
          <cell r="A89" t="str">
            <v>CORPIE</v>
          </cell>
          <cell r="B89" t="str">
            <v>APRL</v>
          </cell>
          <cell r="D89" t="str">
            <v>46310</v>
          </cell>
          <cell r="E89" t="str">
            <v>DIVS</v>
          </cell>
          <cell r="J89">
            <v>-21.29</v>
          </cell>
          <cell r="O89">
            <v>-21.29</v>
          </cell>
        </row>
        <row r="90">
          <cell r="A90" t="str">
            <v>CORPIE</v>
          </cell>
          <cell r="B90" t="str">
            <v>APRL</v>
          </cell>
          <cell r="D90" t="str">
            <v>59999</v>
          </cell>
          <cell r="E90" t="str">
            <v>#</v>
          </cell>
          <cell r="F90">
            <v>28295642.359999999</v>
          </cell>
          <cell r="J90">
            <v>-120700132.52</v>
          </cell>
          <cell r="K90">
            <v>-99381563.650000006</v>
          </cell>
          <cell r="O90">
            <v>-120700132.52</v>
          </cell>
          <cell r="Q90">
            <v>-112904021.89</v>
          </cell>
        </row>
        <row r="91">
          <cell r="A91" t="str">
            <v>CORPIE</v>
          </cell>
          <cell r="B91" t="str">
            <v>APRL</v>
          </cell>
          <cell r="D91" t="str">
            <v>Result</v>
          </cell>
          <cell r="E91" t="str">
            <v/>
          </cell>
        </row>
        <row r="92">
          <cell r="A92" t="str">
            <v>CORPIE</v>
          </cell>
          <cell r="B92" t="str">
            <v>APRL</v>
          </cell>
          <cell r="D92" t="str">
            <v/>
          </cell>
          <cell r="E92" t="str">
            <v/>
          </cell>
        </row>
        <row r="93">
          <cell r="A93" t="str">
            <v>CORPIE</v>
          </cell>
          <cell r="B93" t="str">
            <v>ASMP</v>
          </cell>
          <cell r="D93" t="str">
            <v>36000</v>
          </cell>
          <cell r="E93" t="str">
            <v>ADMN</v>
          </cell>
          <cell r="F93">
            <v>8216.52</v>
          </cell>
          <cell r="J93">
            <v>7687.16</v>
          </cell>
          <cell r="K93">
            <v>8216.52</v>
          </cell>
          <cell r="O93">
            <v>7687.16</v>
          </cell>
        </row>
        <row r="94">
          <cell r="A94" t="str">
            <v>CORPIE</v>
          </cell>
          <cell r="B94" t="str">
            <v>ASMP</v>
          </cell>
          <cell r="D94" t="str">
            <v>40300</v>
          </cell>
          <cell r="E94" t="str">
            <v>ADMN</v>
          </cell>
          <cell r="F94">
            <v>56.72</v>
          </cell>
          <cell r="J94">
            <v>593.15</v>
          </cell>
          <cell r="K94">
            <v>386.64</v>
          </cell>
          <cell r="O94">
            <v>593.15</v>
          </cell>
          <cell r="Q94">
            <v>231.85</v>
          </cell>
        </row>
        <row r="95">
          <cell r="A95" t="str">
            <v>CORPIE</v>
          </cell>
          <cell r="B95" t="str">
            <v>ASMP</v>
          </cell>
          <cell r="D95" t="str">
            <v>41100</v>
          </cell>
          <cell r="E95" t="str">
            <v>ADMN</v>
          </cell>
          <cell r="F95">
            <v>776.86</v>
          </cell>
          <cell r="J95">
            <v>-1745.61</v>
          </cell>
          <cell r="K95">
            <v>-1482.47</v>
          </cell>
          <cell r="O95">
            <v>-1745.61</v>
          </cell>
          <cell r="Q95">
            <v>-2206.5100000000002</v>
          </cell>
        </row>
        <row r="96">
          <cell r="A96" t="str">
            <v>CORPIE</v>
          </cell>
          <cell r="B96" t="str">
            <v>ASMP</v>
          </cell>
          <cell r="D96" t="str">
            <v>41160</v>
          </cell>
          <cell r="E96" t="str">
            <v>ADMN</v>
          </cell>
          <cell r="F96">
            <v>830.06</v>
          </cell>
          <cell r="J96">
            <v>-2412.4</v>
          </cell>
          <cell r="K96">
            <v>-1726.55</v>
          </cell>
          <cell r="O96">
            <v>-2412.4</v>
          </cell>
          <cell r="Q96">
            <v>-2501.69</v>
          </cell>
        </row>
        <row r="97">
          <cell r="A97" t="str">
            <v>CORPIE</v>
          </cell>
          <cell r="B97" t="str">
            <v>ASMP</v>
          </cell>
          <cell r="D97" t="str">
            <v>45720</v>
          </cell>
          <cell r="E97" t="str">
            <v>YEND</v>
          </cell>
          <cell r="F97">
            <v>26962.38</v>
          </cell>
          <cell r="J97">
            <v>23499.54</v>
          </cell>
          <cell r="K97">
            <v>26962.38</v>
          </cell>
          <cell r="O97">
            <v>23499.54</v>
          </cell>
        </row>
        <row r="98">
          <cell r="A98" t="str">
            <v>CORPIE</v>
          </cell>
          <cell r="B98" t="str">
            <v>ASMP</v>
          </cell>
          <cell r="D98" t="str">
            <v>45780</v>
          </cell>
          <cell r="E98" t="str">
            <v>YEND</v>
          </cell>
          <cell r="F98">
            <v>21804068.02</v>
          </cell>
        </row>
        <row r="99">
          <cell r="A99" t="str">
            <v>CORPIE</v>
          </cell>
          <cell r="B99" t="str">
            <v>ASMP</v>
          </cell>
          <cell r="D99" t="str">
            <v>45820</v>
          </cell>
          <cell r="E99" t="str">
            <v>YEND</v>
          </cell>
          <cell r="F99">
            <v>278.83</v>
          </cell>
          <cell r="J99">
            <v>684.44</v>
          </cell>
          <cell r="K99">
            <v>278.83</v>
          </cell>
          <cell r="O99">
            <v>684.44</v>
          </cell>
        </row>
        <row r="100">
          <cell r="A100" t="str">
            <v>CORPIE</v>
          </cell>
          <cell r="B100" t="str">
            <v>ASMP</v>
          </cell>
          <cell r="D100" t="str">
            <v>59999</v>
          </cell>
          <cell r="E100" t="str">
            <v>#</v>
          </cell>
          <cell r="F100">
            <v>-21841189.390000001</v>
          </cell>
          <cell r="J100">
            <v>-28306.28</v>
          </cell>
          <cell r="K100">
            <v>-32635.35</v>
          </cell>
          <cell r="O100">
            <v>-28306.28</v>
          </cell>
          <cell r="Q100">
            <v>4476.3500000000004</v>
          </cell>
        </row>
        <row r="101">
          <cell r="A101" t="str">
            <v>CORPIE</v>
          </cell>
          <cell r="B101" t="str">
            <v>ASMP</v>
          </cell>
          <cell r="D101" t="str">
            <v>Result</v>
          </cell>
          <cell r="E101" t="str">
            <v/>
          </cell>
        </row>
        <row r="102">
          <cell r="A102" t="str">
            <v>CORPIE</v>
          </cell>
          <cell r="B102" t="str">
            <v>ASMP</v>
          </cell>
          <cell r="D102" t="str">
            <v/>
          </cell>
          <cell r="E102" t="str">
            <v/>
          </cell>
        </row>
        <row r="103">
          <cell r="A103" t="str">
            <v>CORPIE</v>
          </cell>
          <cell r="B103" t="str">
            <v>CAMB</v>
          </cell>
          <cell r="D103" t="str">
            <v>37600</v>
          </cell>
          <cell r="E103" t="str">
            <v>FINC</v>
          </cell>
          <cell r="F103">
            <v>0.03</v>
          </cell>
          <cell r="J103">
            <v>108.74</v>
          </cell>
          <cell r="K103">
            <v>103.06</v>
          </cell>
          <cell r="O103">
            <v>108.74</v>
          </cell>
          <cell r="Q103">
            <v>85.61</v>
          </cell>
        </row>
        <row r="104">
          <cell r="A104" t="str">
            <v>CORPIE</v>
          </cell>
          <cell r="B104" t="str">
            <v>CAMB</v>
          </cell>
          <cell r="D104" t="str">
            <v>59999</v>
          </cell>
          <cell r="E104" t="str">
            <v>#</v>
          </cell>
          <cell r="F104">
            <v>-0.03</v>
          </cell>
          <cell r="J104">
            <v>-108.74</v>
          </cell>
          <cell r="K104">
            <v>-103.06</v>
          </cell>
          <cell r="O104">
            <v>-108.74</v>
          </cell>
          <cell r="Q104">
            <v>-85.61</v>
          </cell>
        </row>
        <row r="105">
          <cell r="A105" t="str">
            <v>CORPIE</v>
          </cell>
          <cell r="B105" t="str">
            <v>CAMB</v>
          </cell>
          <cell r="D105" t="str">
            <v>Result</v>
          </cell>
          <cell r="E105" t="str">
            <v/>
          </cell>
        </row>
        <row r="106">
          <cell r="A106" t="str">
            <v>CORPIE</v>
          </cell>
          <cell r="B106" t="str">
            <v>CAMB</v>
          </cell>
          <cell r="D106" t="str">
            <v/>
          </cell>
          <cell r="E106" t="str">
            <v/>
          </cell>
        </row>
        <row r="107">
          <cell r="A107" t="str">
            <v>CORPIE</v>
          </cell>
          <cell r="B107" t="str">
            <v>COFL</v>
          </cell>
          <cell r="D107" t="str">
            <v>40300</v>
          </cell>
          <cell r="E107" t="str">
            <v>ADMN</v>
          </cell>
          <cell r="F107">
            <v>0.08</v>
          </cell>
          <cell r="J107">
            <v>542.1</v>
          </cell>
          <cell r="K107">
            <v>218.38</v>
          </cell>
          <cell r="O107">
            <v>542.1</v>
          </cell>
          <cell r="Q107">
            <v>219.61</v>
          </cell>
        </row>
        <row r="108">
          <cell r="A108" t="str">
            <v>CORPIE</v>
          </cell>
          <cell r="B108" t="str">
            <v>COFL</v>
          </cell>
          <cell r="D108" t="str">
            <v>41100</v>
          </cell>
          <cell r="E108" t="str">
            <v>ADMN</v>
          </cell>
          <cell r="F108">
            <v>-0.02</v>
          </cell>
          <cell r="J108">
            <v>-52.85</v>
          </cell>
          <cell r="K108">
            <v>-43.19</v>
          </cell>
          <cell r="O108">
            <v>-52.85</v>
          </cell>
          <cell r="Q108">
            <v>-38.700000000000003</v>
          </cell>
        </row>
        <row r="109">
          <cell r="A109" t="str">
            <v>CORPIE</v>
          </cell>
          <cell r="B109" t="str">
            <v>COFL</v>
          </cell>
          <cell r="D109" t="str">
            <v>59999</v>
          </cell>
          <cell r="E109" t="str">
            <v>#</v>
          </cell>
          <cell r="F109">
            <v>-0.06</v>
          </cell>
          <cell r="J109">
            <v>-489.25</v>
          </cell>
          <cell r="K109">
            <v>-175.19</v>
          </cell>
          <cell r="O109">
            <v>-489.25</v>
          </cell>
          <cell r="Q109">
            <v>-180.91</v>
          </cell>
        </row>
        <row r="110">
          <cell r="A110" t="str">
            <v>CORPIE</v>
          </cell>
          <cell r="B110" t="str">
            <v>COFL</v>
          </cell>
          <cell r="D110" t="str">
            <v>Result</v>
          </cell>
          <cell r="E110" t="str">
            <v/>
          </cell>
        </row>
        <row r="111">
          <cell r="A111" t="str">
            <v>CORPIE</v>
          </cell>
          <cell r="B111" t="str">
            <v>COFL</v>
          </cell>
          <cell r="D111" t="str">
            <v/>
          </cell>
          <cell r="E111" t="str">
            <v/>
          </cell>
        </row>
        <row r="112">
          <cell r="A112" t="str">
            <v>CORPIE</v>
          </cell>
          <cell r="B112" t="str">
            <v>COIR</v>
          </cell>
          <cell r="D112" t="str">
            <v>10000</v>
          </cell>
          <cell r="E112" t="str">
            <v>ADMNL</v>
          </cell>
          <cell r="F112">
            <v>240.28</v>
          </cell>
          <cell r="J112">
            <v>9422.3799999999992</v>
          </cell>
          <cell r="K112">
            <v>2728.39</v>
          </cell>
          <cell r="O112">
            <v>9422.3799999999992</v>
          </cell>
          <cell r="Q112">
            <v>1291.08</v>
          </cell>
        </row>
        <row r="113">
          <cell r="A113" t="str">
            <v>CORPIE</v>
          </cell>
          <cell r="B113" t="str">
            <v>COIR</v>
          </cell>
          <cell r="D113" t="str">
            <v>10300</v>
          </cell>
          <cell r="E113" t="str">
            <v>ADMNL</v>
          </cell>
          <cell r="F113">
            <v>21.15</v>
          </cell>
          <cell r="J113">
            <v>982.66</v>
          </cell>
          <cell r="K113">
            <v>240.16</v>
          </cell>
          <cell r="O113">
            <v>982.66</v>
          </cell>
          <cell r="Q113">
            <v>113.64</v>
          </cell>
        </row>
        <row r="114">
          <cell r="A114" t="str">
            <v>CORPIE</v>
          </cell>
          <cell r="B114" t="str">
            <v>COIR</v>
          </cell>
          <cell r="D114" t="str">
            <v>10900</v>
          </cell>
          <cell r="E114" t="str">
            <v>ADMNL</v>
          </cell>
          <cell r="F114">
            <v>3.55</v>
          </cell>
          <cell r="J114">
            <v>17739.599999999999</v>
          </cell>
          <cell r="K114">
            <v>9356.2099999999991</v>
          </cell>
          <cell r="O114">
            <v>17739.599999999999</v>
          </cell>
          <cell r="Q114">
            <v>9706.16</v>
          </cell>
        </row>
        <row r="115">
          <cell r="A115" t="str">
            <v>CORPIE</v>
          </cell>
          <cell r="B115" t="str">
            <v>COIR</v>
          </cell>
          <cell r="D115" t="str">
            <v>10900</v>
          </cell>
          <cell r="E115" t="str">
            <v>HUMRL</v>
          </cell>
          <cell r="F115">
            <v>11</v>
          </cell>
          <cell r="J115">
            <v>29566</v>
          </cell>
          <cell r="K115">
            <v>28968.5</v>
          </cell>
          <cell r="O115">
            <v>29566</v>
          </cell>
          <cell r="Q115">
            <v>24588</v>
          </cell>
        </row>
        <row r="116">
          <cell r="A116" t="str">
            <v>CORPIE</v>
          </cell>
          <cell r="B116" t="str">
            <v>COIR</v>
          </cell>
          <cell r="D116" t="str">
            <v>11000</v>
          </cell>
          <cell r="E116" t="str">
            <v>ADMNL</v>
          </cell>
          <cell r="F116">
            <v>719643.62</v>
          </cell>
          <cell r="J116">
            <v>8893851.1500000004</v>
          </cell>
          <cell r="K116">
            <v>8471463.0500000007</v>
          </cell>
          <cell r="O116">
            <v>8893851.1500000004</v>
          </cell>
          <cell r="Q116">
            <v>4471499.1900000004</v>
          </cell>
        </row>
        <row r="117">
          <cell r="A117" t="str">
            <v>CORPIE</v>
          </cell>
          <cell r="B117" t="str">
            <v>COIR</v>
          </cell>
          <cell r="D117" t="str">
            <v>11000</v>
          </cell>
          <cell r="E117" t="str">
            <v>ADMNXL</v>
          </cell>
          <cell r="K117">
            <v>-0.11</v>
          </cell>
          <cell r="Q117">
            <v>-0.11</v>
          </cell>
        </row>
        <row r="118">
          <cell r="A118" t="str">
            <v>CORPIE</v>
          </cell>
          <cell r="B118" t="str">
            <v>COIR</v>
          </cell>
          <cell r="D118" t="str">
            <v>11000</v>
          </cell>
          <cell r="E118" t="str">
            <v>HUMRL</v>
          </cell>
          <cell r="F118">
            <v>199421.31</v>
          </cell>
          <cell r="J118">
            <v>2207582.88</v>
          </cell>
          <cell r="K118">
            <v>2303641.14</v>
          </cell>
          <cell r="O118">
            <v>2207582.88</v>
          </cell>
          <cell r="Q118">
            <v>1162793.8500000001</v>
          </cell>
        </row>
        <row r="119">
          <cell r="A119" t="str">
            <v>CORPIE</v>
          </cell>
          <cell r="B119" t="str">
            <v>COIR</v>
          </cell>
          <cell r="D119" t="str">
            <v>11000</v>
          </cell>
          <cell r="E119" t="str">
            <v>RE&amp;D</v>
          </cell>
          <cell r="J119">
            <v>121683.14</v>
          </cell>
          <cell r="O119">
            <v>121683.14</v>
          </cell>
        </row>
        <row r="120">
          <cell r="A120" t="str">
            <v>CORPIE</v>
          </cell>
          <cell r="B120" t="str">
            <v>COIR</v>
          </cell>
          <cell r="D120" t="str">
            <v>11250</v>
          </cell>
          <cell r="E120" t="str">
            <v>ADMNL</v>
          </cell>
          <cell r="F120">
            <v>16278.25</v>
          </cell>
          <cell r="J120">
            <v>487621.99</v>
          </cell>
          <cell r="K120">
            <v>474848.09</v>
          </cell>
          <cell r="O120">
            <v>487621.99</v>
          </cell>
          <cell r="Q120">
            <v>256802.01</v>
          </cell>
        </row>
        <row r="121">
          <cell r="A121" t="str">
            <v>CORPIE</v>
          </cell>
          <cell r="B121" t="str">
            <v>COIR</v>
          </cell>
          <cell r="D121" t="str">
            <v>11250</v>
          </cell>
          <cell r="E121" t="str">
            <v>HUMRL</v>
          </cell>
          <cell r="F121">
            <v>2769.55</v>
          </cell>
          <cell r="J121">
            <v>100658.38</v>
          </cell>
          <cell r="K121">
            <v>101757.57</v>
          </cell>
          <cell r="O121">
            <v>100658.38</v>
          </cell>
          <cell r="Q121">
            <v>54413.39</v>
          </cell>
        </row>
        <row r="122">
          <cell r="A122" t="str">
            <v>CORPIE</v>
          </cell>
          <cell r="B122" t="str">
            <v>COIR</v>
          </cell>
          <cell r="D122" t="str">
            <v>11250</v>
          </cell>
          <cell r="E122" t="str">
            <v>RE&amp;D</v>
          </cell>
          <cell r="F122">
            <v>-36098.120000000003</v>
          </cell>
          <cell r="J122">
            <v>8904.69</v>
          </cell>
          <cell r="K122">
            <v>-36098.120000000003</v>
          </cell>
          <cell r="O122">
            <v>8904.69</v>
          </cell>
        </row>
        <row r="123">
          <cell r="A123" t="str">
            <v>CORPIE</v>
          </cell>
          <cell r="B123" t="str">
            <v>COIR</v>
          </cell>
          <cell r="D123" t="str">
            <v>11300</v>
          </cell>
          <cell r="E123" t="str">
            <v>ADMNL</v>
          </cell>
          <cell r="F123">
            <v>110591.4</v>
          </cell>
          <cell r="J123">
            <v>1763649.28</v>
          </cell>
          <cell r="K123">
            <v>1540948.27</v>
          </cell>
          <cell r="O123">
            <v>1763649.28</v>
          </cell>
          <cell r="Q123">
            <v>832685.95</v>
          </cell>
        </row>
        <row r="124">
          <cell r="A124" t="str">
            <v>CORPIE</v>
          </cell>
          <cell r="B124" t="str">
            <v>COIR</v>
          </cell>
          <cell r="D124" t="str">
            <v>11300</v>
          </cell>
          <cell r="E124" t="str">
            <v>HUMRL</v>
          </cell>
          <cell r="F124">
            <v>49477.96</v>
          </cell>
          <cell r="J124">
            <v>445161</v>
          </cell>
          <cell r="K124">
            <v>403938.99</v>
          </cell>
          <cell r="O124">
            <v>445161</v>
          </cell>
          <cell r="Q124">
            <v>160467.12</v>
          </cell>
        </row>
        <row r="125">
          <cell r="A125" t="str">
            <v>CORPIE</v>
          </cell>
          <cell r="B125" t="str">
            <v>COIR</v>
          </cell>
          <cell r="D125" t="str">
            <v>11300</v>
          </cell>
          <cell r="E125" t="str">
            <v>RE&amp;D</v>
          </cell>
          <cell r="J125">
            <v>17953.490000000002</v>
          </cell>
          <cell r="O125">
            <v>17953.490000000002</v>
          </cell>
        </row>
        <row r="126">
          <cell r="A126" t="str">
            <v>CORPIE</v>
          </cell>
          <cell r="B126" t="str">
            <v>COIR</v>
          </cell>
          <cell r="D126" t="str">
            <v>11500</v>
          </cell>
          <cell r="E126" t="str">
            <v>ADMNL</v>
          </cell>
          <cell r="F126">
            <v>5820.73</v>
          </cell>
          <cell r="J126">
            <v>163610.20000000001</v>
          </cell>
          <cell r="K126">
            <v>115788.14</v>
          </cell>
          <cell r="O126">
            <v>163610.20000000001</v>
          </cell>
          <cell r="Q126">
            <v>86748.29</v>
          </cell>
        </row>
        <row r="127">
          <cell r="A127" t="str">
            <v>CORPIE</v>
          </cell>
          <cell r="B127" t="str">
            <v>COIR</v>
          </cell>
          <cell r="D127" t="str">
            <v>11500</v>
          </cell>
          <cell r="E127" t="str">
            <v>HUMRL</v>
          </cell>
          <cell r="F127">
            <v>4682.74</v>
          </cell>
          <cell r="J127">
            <v>126573.23</v>
          </cell>
          <cell r="K127">
            <v>73145.23</v>
          </cell>
          <cell r="O127">
            <v>126573.23</v>
          </cell>
          <cell r="Q127">
            <v>25120.74</v>
          </cell>
        </row>
        <row r="128">
          <cell r="A128" t="str">
            <v>CORPIE</v>
          </cell>
          <cell r="B128" t="str">
            <v>COIR</v>
          </cell>
          <cell r="D128" t="str">
            <v>11600</v>
          </cell>
          <cell r="E128" t="str">
            <v>ADMNL</v>
          </cell>
          <cell r="F128">
            <v>-125.86</v>
          </cell>
          <cell r="J128">
            <v>-366682.36</v>
          </cell>
          <cell r="K128">
            <v>-331471.14</v>
          </cell>
          <cell r="O128">
            <v>-366682.36</v>
          </cell>
          <cell r="Q128">
            <v>-343869.06</v>
          </cell>
        </row>
        <row r="129">
          <cell r="A129" t="str">
            <v>CORPIE</v>
          </cell>
          <cell r="B129" t="str">
            <v>COIR</v>
          </cell>
          <cell r="D129" t="str">
            <v>11600</v>
          </cell>
          <cell r="E129" t="str">
            <v>HUMRL</v>
          </cell>
          <cell r="F129">
            <v>-46.2</v>
          </cell>
          <cell r="J129">
            <v>-196404.45</v>
          </cell>
          <cell r="K129">
            <v>-121668.9</v>
          </cell>
          <cell r="O129">
            <v>-196404.45</v>
          </cell>
          <cell r="Q129">
            <v>-81592.429999999993</v>
          </cell>
        </row>
        <row r="130">
          <cell r="A130" t="str">
            <v>CORPIE</v>
          </cell>
          <cell r="B130" t="str">
            <v>COIR</v>
          </cell>
          <cell r="D130" t="str">
            <v>11700</v>
          </cell>
          <cell r="E130" t="str">
            <v>ADMNL</v>
          </cell>
          <cell r="F130">
            <v>20088.599999999999</v>
          </cell>
          <cell r="J130">
            <v>264733.96000000002</v>
          </cell>
          <cell r="K130">
            <v>214893.6</v>
          </cell>
          <cell r="O130">
            <v>264733.96000000002</v>
          </cell>
          <cell r="Q130">
            <v>104908.8</v>
          </cell>
        </row>
        <row r="131">
          <cell r="A131" t="str">
            <v>CORPIE</v>
          </cell>
          <cell r="B131" t="str">
            <v>COIR</v>
          </cell>
          <cell r="D131" t="str">
            <v>11700</v>
          </cell>
          <cell r="E131" t="str">
            <v>HUMRL</v>
          </cell>
          <cell r="F131">
            <v>3691.1</v>
          </cell>
          <cell r="J131">
            <v>11382.91</v>
          </cell>
          <cell r="K131">
            <v>14747.6</v>
          </cell>
          <cell r="O131">
            <v>11382.91</v>
          </cell>
        </row>
        <row r="132">
          <cell r="A132" t="str">
            <v>CORPIE</v>
          </cell>
          <cell r="B132" t="str">
            <v>COIR</v>
          </cell>
          <cell r="D132" t="str">
            <v>11701</v>
          </cell>
          <cell r="E132" t="str">
            <v>ADMNL</v>
          </cell>
          <cell r="F132">
            <v>4012.06</v>
          </cell>
          <cell r="J132">
            <v>80347.14</v>
          </cell>
          <cell r="K132">
            <v>61786.68</v>
          </cell>
          <cell r="O132">
            <v>80347.14</v>
          </cell>
          <cell r="Q132">
            <v>39692.46</v>
          </cell>
        </row>
        <row r="133">
          <cell r="A133" t="str">
            <v>CORPIE</v>
          </cell>
          <cell r="B133" t="str">
            <v>COIR</v>
          </cell>
          <cell r="D133" t="str">
            <v>11701</v>
          </cell>
          <cell r="E133" t="str">
            <v>HUMRL</v>
          </cell>
          <cell r="F133">
            <v>1856.83</v>
          </cell>
          <cell r="J133">
            <v>33195.64</v>
          </cell>
          <cell r="K133">
            <v>25739.86</v>
          </cell>
          <cell r="O133">
            <v>33195.64</v>
          </cell>
          <cell r="Q133">
            <v>15011.05</v>
          </cell>
        </row>
        <row r="134">
          <cell r="A134" t="str">
            <v>CORPIE</v>
          </cell>
          <cell r="B134" t="str">
            <v>COIR</v>
          </cell>
          <cell r="D134" t="str">
            <v>11701</v>
          </cell>
          <cell r="E134" t="str">
            <v>RE&amp;D</v>
          </cell>
          <cell r="J134">
            <v>696.67</v>
          </cell>
          <cell r="O134">
            <v>696.67</v>
          </cell>
        </row>
        <row r="135">
          <cell r="A135" t="str">
            <v>CORPIE</v>
          </cell>
          <cell r="B135" t="str">
            <v>COIR</v>
          </cell>
          <cell r="D135" t="str">
            <v>11750</v>
          </cell>
          <cell r="E135" t="str">
            <v>ADMNL</v>
          </cell>
          <cell r="F135">
            <v>17140.810000000001</v>
          </cell>
          <cell r="J135">
            <v>188845.55</v>
          </cell>
          <cell r="K135">
            <v>213104.99</v>
          </cell>
          <cell r="O135">
            <v>188845.55</v>
          </cell>
          <cell r="Q135">
            <v>110729.97</v>
          </cell>
        </row>
        <row r="136">
          <cell r="A136" t="str">
            <v>CORPIE</v>
          </cell>
          <cell r="B136" t="str">
            <v>COIR</v>
          </cell>
          <cell r="D136" t="str">
            <v>11750</v>
          </cell>
          <cell r="E136" t="str">
            <v>HUMRL</v>
          </cell>
          <cell r="F136">
            <v>7013</v>
          </cell>
          <cell r="J136">
            <v>83902.49</v>
          </cell>
          <cell r="K136">
            <v>72329.39</v>
          </cell>
          <cell r="O136">
            <v>83902.49</v>
          </cell>
          <cell r="Q136">
            <v>34215.089999999997</v>
          </cell>
        </row>
        <row r="137">
          <cell r="A137" t="str">
            <v>CORPIE</v>
          </cell>
          <cell r="B137" t="str">
            <v>COIR</v>
          </cell>
          <cell r="D137" t="str">
            <v>11900</v>
          </cell>
          <cell r="E137" t="str">
            <v>ADMNL</v>
          </cell>
          <cell r="F137">
            <v>-1367998.05</v>
          </cell>
          <cell r="J137">
            <v>3736804.91</v>
          </cell>
          <cell r="K137">
            <v>3873947.3</v>
          </cell>
          <cell r="O137">
            <v>3736804.91</v>
          </cell>
          <cell r="Q137">
            <v>3617439.83</v>
          </cell>
        </row>
        <row r="138">
          <cell r="A138" t="str">
            <v>CORPIE</v>
          </cell>
          <cell r="B138" t="str">
            <v>COIR</v>
          </cell>
          <cell r="D138" t="str">
            <v>11900</v>
          </cell>
          <cell r="E138" t="str">
            <v>HUMRL</v>
          </cell>
          <cell r="F138">
            <v>201007.99</v>
          </cell>
          <cell r="J138">
            <v>1369712.66</v>
          </cell>
          <cell r="K138">
            <v>1281067.07</v>
          </cell>
          <cell r="O138">
            <v>1369712.66</v>
          </cell>
          <cell r="Q138">
            <v>438771.36</v>
          </cell>
        </row>
        <row r="139">
          <cell r="A139" t="str">
            <v>CORPIE</v>
          </cell>
          <cell r="B139" t="str">
            <v>COIR</v>
          </cell>
          <cell r="D139" t="str">
            <v>11900</v>
          </cell>
          <cell r="E139" t="str">
            <v>RE&amp;D</v>
          </cell>
          <cell r="J139">
            <v>7818.73</v>
          </cell>
          <cell r="O139">
            <v>7818.73</v>
          </cell>
        </row>
        <row r="140">
          <cell r="A140" t="str">
            <v>CORPIE</v>
          </cell>
          <cell r="B140" t="str">
            <v>COIR</v>
          </cell>
          <cell r="D140" t="str">
            <v>11920</v>
          </cell>
          <cell r="E140" t="str">
            <v>ADMNL</v>
          </cell>
          <cell r="F140">
            <v>3436607.1</v>
          </cell>
          <cell r="J140">
            <v>5439037.0499999998</v>
          </cell>
          <cell r="K140">
            <v>6423206.9199999999</v>
          </cell>
          <cell r="O140">
            <v>5439037.0499999998</v>
          </cell>
          <cell r="Q140">
            <v>1550298.53</v>
          </cell>
        </row>
        <row r="141">
          <cell r="A141" t="str">
            <v>CORPIE</v>
          </cell>
          <cell r="B141" t="str">
            <v>COIR</v>
          </cell>
          <cell r="D141" t="str">
            <v>11920</v>
          </cell>
          <cell r="E141" t="str">
            <v>HUMRL</v>
          </cell>
          <cell r="F141">
            <v>74807.3</v>
          </cell>
          <cell r="J141">
            <v>814162.49</v>
          </cell>
          <cell r="K141">
            <v>713949.33</v>
          </cell>
          <cell r="O141">
            <v>814162.49</v>
          </cell>
          <cell r="Q141">
            <v>348151.87</v>
          </cell>
        </row>
        <row r="142">
          <cell r="A142" t="str">
            <v>CORPIE</v>
          </cell>
          <cell r="B142" t="str">
            <v>COIR</v>
          </cell>
          <cell r="D142" t="str">
            <v>11920</v>
          </cell>
          <cell r="E142" t="str">
            <v>RE&amp;D</v>
          </cell>
          <cell r="J142">
            <v>44611.55</v>
          </cell>
          <cell r="O142">
            <v>44611.55</v>
          </cell>
        </row>
        <row r="143">
          <cell r="A143" t="str">
            <v>CORPIE</v>
          </cell>
          <cell r="B143" t="str">
            <v>COIR</v>
          </cell>
          <cell r="D143" t="str">
            <v>12020</v>
          </cell>
          <cell r="E143" t="str">
            <v>ADMN</v>
          </cell>
          <cell r="F143">
            <v>-10953.65</v>
          </cell>
          <cell r="J143">
            <v>466674.01</v>
          </cell>
          <cell r="K143">
            <v>450623.95</v>
          </cell>
          <cell r="O143">
            <v>466674.01</v>
          </cell>
          <cell r="Q143">
            <v>239101.72</v>
          </cell>
        </row>
        <row r="144">
          <cell r="A144" t="str">
            <v>CORPIE</v>
          </cell>
          <cell r="B144" t="str">
            <v>COIR</v>
          </cell>
          <cell r="D144" t="str">
            <v>12020</v>
          </cell>
          <cell r="E144" t="str">
            <v>HUMR</v>
          </cell>
          <cell r="F144">
            <v>1836.12</v>
          </cell>
          <cell r="J144">
            <v>21993.25</v>
          </cell>
          <cell r="K144">
            <v>21941.81</v>
          </cell>
          <cell r="O144">
            <v>21993.25</v>
          </cell>
          <cell r="Q144">
            <v>11381.24</v>
          </cell>
        </row>
        <row r="145">
          <cell r="A145" t="str">
            <v>CORPIE</v>
          </cell>
          <cell r="B145" t="str">
            <v>COIR</v>
          </cell>
          <cell r="D145" t="str">
            <v>12021</v>
          </cell>
          <cell r="E145" t="str">
            <v>ADMN</v>
          </cell>
          <cell r="F145">
            <v>11356.7</v>
          </cell>
          <cell r="J145">
            <v>77648.58</v>
          </cell>
          <cell r="K145">
            <v>48518.67</v>
          </cell>
          <cell r="O145">
            <v>77648.58</v>
          </cell>
          <cell r="Q145">
            <v>23893.85</v>
          </cell>
        </row>
        <row r="146">
          <cell r="A146" t="str">
            <v>CORPIE</v>
          </cell>
          <cell r="B146" t="str">
            <v>COIR</v>
          </cell>
          <cell r="D146" t="str">
            <v>12021</v>
          </cell>
          <cell r="E146" t="str">
            <v>HUMR</v>
          </cell>
          <cell r="F146">
            <v>459.03</v>
          </cell>
          <cell r="J146">
            <v>5495.36</v>
          </cell>
          <cell r="K146">
            <v>5485.44</v>
          </cell>
          <cell r="O146">
            <v>5495.36</v>
          </cell>
          <cell r="Q146">
            <v>2845.31</v>
          </cell>
        </row>
        <row r="147">
          <cell r="A147" t="str">
            <v>CORPIE</v>
          </cell>
          <cell r="B147" t="str">
            <v>COIR</v>
          </cell>
          <cell r="D147" t="str">
            <v>12500</v>
          </cell>
          <cell r="E147" t="str">
            <v>ADMN</v>
          </cell>
          <cell r="F147">
            <v>36956.089999999997</v>
          </cell>
        </row>
        <row r="148">
          <cell r="A148" t="str">
            <v>CORPIE</v>
          </cell>
          <cell r="B148" t="str">
            <v>COIR</v>
          </cell>
          <cell r="D148" t="str">
            <v>13000</v>
          </cell>
          <cell r="E148" t="str">
            <v>ADMNL</v>
          </cell>
          <cell r="F148">
            <v>80031.570000000007</v>
          </cell>
          <cell r="J148">
            <v>960464.47</v>
          </cell>
          <cell r="K148">
            <v>1059545.04</v>
          </cell>
          <cell r="O148">
            <v>960464.47</v>
          </cell>
          <cell r="Q148">
            <v>679321.35</v>
          </cell>
        </row>
        <row r="149">
          <cell r="A149" t="str">
            <v>CORPIE</v>
          </cell>
          <cell r="B149" t="str">
            <v>COIR</v>
          </cell>
          <cell r="D149" t="str">
            <v>13000</v>
          </cell>
          <cell r="E149" t="str">
            <v>ADMNXL</v>
          </cell>
          <cell r="J149">
            <v>-2498185.66</v>
          </cell>
          <cell r="O149">
            <v>-2498185.66</v>
          </cell>
        </row>
        <row r="150">
          <cell r="A150" t="str">
            <v>CORPIE</v>
          </cell>
          <cell r="B150" t="str">
            <v>COIR</v>
          </cell>
          <cell r="D150" t="str">
            <v>13000</v>
          </cell>
          <cell r="E150" t="str">
            <v>HUMRL</v>
          </cell>
          <cell r="F150">
            <v>40438.339999999997</v>
          </cell>
          <cell r="J150">
            <v>297737.43</v>
          </cell>
          <cell r="K150">
            <v>222620.07</v>
          </cell>
          <cell r="O150">
            <v>297737.43</v>
          </cell>
          <cell r="Q150">
            <v>54443.61</v>
          </cell>
        </row>
        <row r="151">
          <cell r="A151" t="str">
            <v>CORPIE</v>
          </cell>
          <cell r="B151" t="str">
            <v>COIR</v>
          </cell>
          <cell r="D151" t="str">
            <v>13000</v>
          </cell>
          <cell r="E151" t="str">
            <v>RE&amp;D</v>
          </cell>
          <cell r="J151">
            <v>28123.63</v>
          </cell>
          <cell r="O151">
            <v>28123.63</v>
          </cell>
        </row>
        <row r="152">
          <cell r="A152" t="str">
            <v>CORPIE</v>
          </cell>
          <cell r="B152" t="str">
            <v>COIR</v>
          </cell>
          <cell r="D152" t="str">
            <v>13400</v>
          </cell>
          <cell r="E152" t="str">
            <v>ADMNL</v>
          </cell>
          <cell r="F152">
            <v>-222059.88</v>
          </cell>
          <cell r="K152">
            <v>-222059.88</v>
          </cell>
        </row>
        <row r="153">
          <cell r="A153" t="str">
            <v>CORPIE</v>
          </cell>
          <cell r="B153" t="str">
            <v>COIR</v>
          </cell>
          <cell r="D153" t="str">
            <v>20000</v>
          </cell>
          <cell r="E153" t="str">
            <v>ADMN</v>
          </cell>
          <cell r="F153">
            <v>-3486.16</v>
          </cell>
          <cell r="J153">
            <v>65066.81</v>
          </cell>
          <cell r="K153">
            <v>83002.16</v>
          </cell>
          <cell r="O153">
            <v>65066.81</v>
          </cell>
          <cell r="Q153">
            <v>49936.59</v>
          </cell>
        </row>
        <row r="154">
          <cell r="A154" t="str">
            <v>CORPIE</v>
          </cell>
          <cell r="B154" t="str">
            <v>COIR</v>
          </cell>
          <cell r="D154" t="str">
            <v>20100</v>
          </cell>
          <cell r="E154" t="str">
            <v>ADMN</v>
          </cell>
          <cell r="F154">
            <v>32324.98</v>
          </cell>
          <cell r="J154">
            <v>32530.93</v>
          </cell>
          <cell r="K154">
            <v>63755.97</v>
          </cell>
          <cell r="O154">
            <v>32530.93</v>
          </cell>
          <cell r="Q154">
            <v>26696.01</v>
          </cell>
        </row>
        <row r="155">
          <cell r="A155" t="str">
            <v>CORPIE</v>
          </cell>
          <cell r="B155" t="str">
            <v>COIR</v>
          </cell>
          <cell r="D155" t="str">
            <v>20400</v>
          </cell>
          <cell r="E155" t="str">
            <v>ADMN</v>
          </cell>
          <cell r="F155">
            <v>3095.47</v>
          </cell>
          <cell r="J155">
            <v>3669.38</v>
          </cell>
          <cell r="K155">
            <v>8309.43</v>
          </cell>
          <cell r="O155">
            <v>3669.38</v>
          </cell>
          <cell r="Q155">
            <v>5367</v>
          </cell>
        </row>
        <row r="156">
          <cell r="A156" t="str">
            <v>CORPIE</v>
          </cell>
          <cell r="B156" t="str">
            <v>COIR</v>
          </cell>
          <cell r="D156" t="str">
            <v>25080</v>
          </cell>
          <cell r="E156" t="str">
            <v>ADMN</v>
          </cell>
          <cell r="F156">
            <v>100253.04</v>
          </cell>
          <cell r="J156">
            <v>1184128.47</v>
          </cell>
          <cell r="K156">
            <v>1054725.83</v>
          </cell>
          <cell r="O156">
            <v>1184128.47</v>
          </cell>
          <cell r="Q156">
            <v>551659.48</v>
          </cell>
        </row>
        <row r="157">
          <cell r="A157" t="str">
            <v>CORPIE</v>
          </cell>
          <cell r="B157" t="str">
            <v>COIR</v>
          </cell>
          <cell r="D157" t="str">
            <v>25400</v>
          </cell>
          <cell r="E157" t="str">
            <v>ADMN</v>
          </cell>
          <cell r="F157">
            <v>39460.550000000003</v>
          </cell>
          <cell r="J157">
            <v>237878.57</v>
          </cell>
          <cell r="K157">
            <v>211882.98</v>
          </cell>
          <cell r="O157">
            <v>237878.57</v>
          </cell>
          <cell r="Q157">
            <v>138070.91</v>
          </cell>
        </row>
        <row r="158">
          <cell r="A158" t="str">
            <v>CORPIE</v>
          </cell>
          <cell r="B158" t="str">
            <v>COIR</v>
          </cell>
          <cell r="D158" t="str">
            <v>26000</v>
          </cell>
          <cell r="E158" t="str">
            <v>ADMN</v>
          </cell>
          <cell r="F158">
            <v>87397.74</v>
          </cell>
          <cell r="J158">
            <v>128332.12</v>
          </cell>
          <cell r="K158">
            <v>224037.15</v>
          </cell>
          <cell r="O158">
            <v>128332.12</v>
          </cell>
          <cell r="Q158">
            <v>89798.93</v>
          </cell>
        </row>
        <row r="159">
          <cell r="A159" t="str">
            <v>CORPIE</v>
          </cell>
          <cell r="B159" t="str">
            <v>COIR</v>
          </cell>
          <cell r="D159" t="str">
            <v>26000</v>
          </cell>
          <cell r="E159" t="str">
            <v>COMP</v>
          </cell>
          <cell r="F159">
            <v>1469.74</v>
          </cell>
          <cell r="J159">
            <v>62.68</v>
          </cell>
          <cell r="K159">
            <v>2138.4</v>
          </cell>
          <cell r="O159">
            <v>62.68</v>
          </cell>
          <cell r="Q159">
            <v>693.93</v>
          </cell>
        </row>
        <row r="160">
          <cell r="A160" t="str">
            <v>CORPIE</v>
          </cell>
          <cell r="B160" t="str">
            <v>COIR</v>
          </cell>
          <cell r="D160" t="str">
            <v>26000</v>
          </cell>
          <cell r="E160" t="str">
            <v>HUMR</v>
          </cell>
          <cell r="F160">
            <v>6280.3</v>
          </cell>
          <cell r="J160">
            <v>11287.74</v>
          </cell>
          <cell r="K160">
            <v>29785.26</v>
          </cell>
          <cell r="O160">
            <v>11287.74</v>
          </cell>
          <cell r="Q160">
            <v>14651.31</v>
          </cell>
        </row>
        <row r="161">
          <cell r="A161" t="str">
            <v>CORPIE</v>
          </cell>
          <cell r="B161" t="str">
            <v>COIR</v>
          </cell>
          <cell r="D161" t="str">
            <v>26000</v>
          </cell>
          <cell r="E161" t="str">
            <v>RE&amp;D</v>
          </cell>
          <cell r="F161">
            <v>0.09</v>
          </cell>
          <cell r="J161">
            <v>466.81</v>
          </cell>
          <cell r="K161">
            <v>237.02</v>
          </cell>
          <cell r="O161">
            <v>466.81</v>
          </cell>
        </row>
        <row r="162">
          <cell r="A162" t="str">
            <v>CORPIE</v>
          </cell>
          <cell r="B162" t="str">
            <v>COIR</v>
          </cell>
          <cell r="D162" t="str">
            <v>31000</v>
          </cell>
          <cell r="E162" t="str">
            <v>ADMN</v>
          </cell>
          <cell r="F162">
            <v>6702.24</v>
          </cell>
          <cell r="J162">
            <v>41207.58</v>
          </cell>
          <cell r="K162">
            <v>75910.3</v>
          </cell>
          <cell r="O162">
            <v>41207.58</v>
          </cell>
          <cell r="Q162">
            <v>33024.019999999997</v>
          </cell>
        </row>
        <row r="163">
          <cell r="A163" t="str">
            <v>CORPIE</v>
          </cell>
          <cell r="B163" t="str">
            <v>COIR</v>
          </cell>
          <cell r="D163" t="str">
            <v>31000</v>
          </cell>
          <cell r="E163" t="str">
            <v>HUMR</v>
          </cell>
          <cell r="F163">
            <v>634.61</v>
          </cell>
          <cell r="J163">
            <v>4993.4799999999996</v>
          </cell>
          <cell r="K163">
            <v>7643.58</v>
          </cell>
          <cell r="O163">
            <v>4993.4799999999996</v>
          </cell>
          <cell r="Q163">
            <v>3098.77</v>
          </cell>
        </row>
        <row r="164">
          <cell r="A164" t="str">
            <v>CORPIE</v>
          </cell>
          <cell r="B164" t="str">
            <v>COIR</v>
          </cell>
          <cell r="D164" t="str">
            <v>31000</v>
          </cell>
          <cell r="E164" t="str">
            <v>RE&amp;D</v>
          </cell>
          <cell r="J164">
            <v>202.21</v>
          </cell>
          <cell r="O164">
            <v>202.21</v>
          </cell>
        </row>
        <row r="165">
          <cell r="A165" t="str">
            <v>CORPIE</v>
          </cell>
          <cell r="B165" t="str">
            <v>COIR</v>
          </cell>
          <cell r="D165" t="str">
            <v>32000</v>
          </cell>
          <cell r="E165" t="str">
            <v>ADMN</v>
          </cell>
          <cell r="F165">
            <v>42972.52</v>
          </cell>
          <cell r="J165">
            <v>476272.93</v>
          </cell>
          <cell r="K165">
            <v>422171.47</v>
          </cell>
          <cell r="O165">
            <v>476272.93</v>
          </cell>
          <cell r="Q165">
            <v>217757.76</v>
          </cell>
        </row>
        <row r="166">
          <cell r="A166" t="str">
            <v>CORPIE</v>
          </cell>
          <cell r="B166" t="str">
            <v>COIR</v>
          </cell>
          <cell r="D166" t="str">
            <v>32000</v>
          </cell>
          <cell r="E166" t="str">
            <v>COMP</v>
          </cell>
          <cell r="F166">
            <v>0.34</v>
          </cell>
          <cell r="J166">
            <v>21629.33</v>
          </cell>
          <cell r="K166">
            <v>885.92</v>
          </cell>
          <cell r="O166">
            <v>21629.33</v>
          </cell>
          <cell r="Q166">
            <v>919.06</v>
          </cell>
        </row>
        <row r="167">
          <cell r="A167" t="str">
            <v>CORPIE</v>
          </cell>
          <cell r="B167" t="str">
            <v>COIR</v>
          </cell>
          <cell r="D167" t="str">
            <v>32070</v>
          </cell>
          <cell r="E167" t="str">
            <v>ADMN</v>
          </cell>
          <cell r="F167">
            <v>2.5099999999999998</v>
          </cell>
          <cell r="J167">
            <v>9451.85</v>
          </cell>
          <cell r="K167">
            <v>6613.16</v>
          </cell>
          <cell r="O167">
            <v>9451.85</v>
          </cell>
          <cell r="Q167">
            <v>4403.37</v>
          </cell>
        </row>
        <row r="168">
          <cell r="A168" t="str">
            <v>CORPIE</v>
          </cell>
          <cell r="B168" t="str">
            <v>COIR</v>
          </cell>
          <cell r="D168" t="str">
            <v>32150</v>
          </cell>
          <cell r="E168" t="str">
            <v>ADMN</v>
          </cell>
          <cell r="F168">
            <v>13162.75</v>
          </cell>
          <cell r="J168">
            <v>64802.84</v>
          </cell>
          <cell r="K168">
            <v>40684.089999999997</v>
          </cell>
          <cell r="O168">
            <v>64802.84</v>
          </cell>
          <cell r="Q168">
            <v>27167.99</v>
          </cell>
        </row>
        <row r="169">
          <cell r="A169" t="str">
            <v>CORPIE</v>
          </cell>
          <cell r="B169" t="str">
            <v>COIR</v>
          </cell>
          <cell r="D169" t="str">
            <v>32150</v>
          </cell>
          <cell r="E169" t="str">
            <v>RE&amp;D</v>
          </cell>
          <cell r="J169">
            <v>3019.81</v>
          </cell>
          <cell r="O169">
            <v>3019.81</v>
          </cell>
        </row>
        <row r="170">
          <cell r="A170" t="str">
            <v>CORPIE</v>
          </cell>
          <cell r="B170" t="str">
            <v>COIR</v>
          </cell>
          <cell r="D170" t="str">
            <v>33700</v>
          </cell>
          <cell r="E170" t="str">
            <v>ADMN</v>
          </cell>
          <cell r="F170">
            <v>4.42</v>
          </cell>
          <cell r="J170">
            <v>9642.77</v>
          </cell>
          <cell r="K170">
            <v>11650.01</v>
          </cell>
          <cell r="O170">
            <v>9642.77</v>
          </cell>
          <cell r="Q170">
            <v>2582.96</v>
          </cell>
        </row>
        <row r="171">
          <cell r="A171" t="str">
            <v>CORPIE</v>
          </cell>
          <cell r="B171" t="str">
            <v>COIR</v>
          </cell>
          <cell r="D171" t="str">
            <v>33700</v>
          </cell>
          <cell r="E171" t="str">
            <v>HUMR</v>
          </cell>
          <cell r="F171">
            <v>0.49</v>
          </cell>
          <cell r="J171">
            <v>132.63</v>
          </cell>
          <cell r="K171">
            <v>1295.68</v>
          </cell>
          <cell r="O171">
            <v>132.63</v>
          </cell>
          <cell r="Q171">
            <v>1344.14</v>
          </cell>
        </row>
        <row r="172">
          <cell r="A172" t="str">
            <v>CORPIE</v>
          </cell>
          <cell r="B172" t="str">
            <v>COIR</v>
          </cell>
          <cell r="D172" t="str">
            <v>36000</v>
          </cell>
          <cell r="E172" t="str">
            <v>ADMN</v>
          </cell>
          <cell r="F172">
            <v>454661.1</v>
          </cell>
          <cell r="J172">
            <v>2422753.9700000002</v>
          </cell>
          <cell r="K172">
            <v>2931008.32</v>
          </cell>
          <cell r="O172">
            <v>2422753.9700000002</v>
          </cell>
          <cell r="Q172">
            <v>776209.21</v>
          </cell>
        </row>
        <row r="173">
          <cell r="A173" t="str">
            <v>CORPIE</v>
          </cell>
          <cell r="B173" t="str">
            <v>COIR</v>
          </cell>
          <cell r="D173" t="str">
            <v>36000</v>
          </cell>
          <cell r="E173" t="str">
            <v>ADMNX</v>
          </cell>
          <cell r="F173">
            <v>2184128.2799999998</v>
          </cell>
          <cell r="K173">
            <v>2973878.28</v>
          </cell>
        </row>
        <row r="174">
          <cell r="A174" t="str">
            <v>CORPIE</v>
          </cell>
          <cell r="B174" t="str">
            <v>COIR</v>
          </cell>
          <cell r="D174" t="str">
            <v>36000</v>
          </cell>
          <cell r="E174" t="str">
            <v>HUMR</v>
          </cell>
          <cell r="F174">
            <v>148433.96</v>
          </cell>
          <cell r="J174">
            <v>1597498.03</v>
          </cell>
          <cell r="K174">
            <v>1232352.97</v>
          </cell>
          <cell r="O174">
            <v>1597498.03</v>
          </cell>
          <cell r="Q174">
            <v>1057702.27</v>
          </cell>
        </row>
        <row r="175">
          <cell r="A175" t="str">
            <v>CORPIE</v>
          </cell>
          <cell r="B175" t="str">
            <v>COIR</v>
          </cell>
          <cell r="D175" t="str">
            <v>36000</v>
          </cell>
          <cell r="E175" t="str">
            <v>RE&amp;D</v>
          </cell>
          <cell r="F175">
            <v>4.12</v>
          </cell>
          <cell r="J175">
            <v>35530.5</v>
          </cell>
          <cell r="K175">
            <v>10838.19</v>
          </cell>
          <cell r="O175">
            <v>35530.5</v>
          </cell>
          <cell r="Q175">
            <v>14054.25</v>
          </cell>
        </row>
        <row r="176">
          <cell r="A176" t="str">
            <v>CORPIE</v>
          </cell>
          <cell r="B176" t="str">
            <v>COIR</v>
          </cell>
          <cell r="D176" t="str">
            <v>36000</v>
          </cell>
          <cell r="E176" t="str">
            <v>SMKT</v>
          </cell>
          <cell r="J176">
            <v>55038.52</v>
          </cell>
          <cell r="O176">
            <v>55038.52</v>
          </cell>
        </row>
        <row r="177">
          <cell r="A177" t="str">
            <v>CORPIE</v>
          </cell>
          <cell r="B177" t="str">
            <v>COIR</v>
          </cell>
          <cell r="D177" t="str">
            <v>37000</v>
          </cell>
          <cell r="E177" t="str">
            <v>FINC</v>
          </cell>
          <cell r="F177">
            <v>-20390079.010000002</v>
          </cell>
          <cell r="J177">
            <v>-109858064.13</v>
          </cell>
          <cell r="K177">
            <v>-138625151.72999999</v>
          </cell>
          <cell r="O177">
            <v>-109858064.13</v>
          </cell>
          <cell r="Q177">
            <v>-60797366.75</v>
          </cell>
        </row>
        <row r="178">
          <cell r="A178" t="str">
            <v>CORPIE</v>
          </cell>
          <cell r="B178" t="str">
            <v>COIR</v>
          </cell>
          <cell r="D178" t="str">
            <v>37650</v>
          </cell>
          <cell r="E178" t="str">
            <v>FINC</v>
          </cell>
          <cell r="F178">
            <v>20719474.809999999</v>
          </cell>
          <cell r="J178">
            <v>109092688.5</v>
          </cell>
          <cell r="K178">
            <v>138843395.09</v>
          </cell>
          <cell r="O178">
            <v>109092688.5</v>
          </cell>
          <cell r="Q178">
            <v>60525244.810000002</v>
          </cell>
        </row>
        <row r="179">
          <cell r="A179" t="str">
            <v>CORPIE</v>
          </cell>
          <cell r="B179" t="str">
            <v>COIR</v>
          </cell>
          <cell r="D179" t="str">
            <v>38150</v>
          </cell>
          <cell r="E179" t="str">
            <v>FINC</v>
          </cell>
          <cell r="F179">
            <v>1774.86</v>
          </cell>
          <cell r="J179">
            <v>25761.18</v>
          </cell>
          <cell r="K179">
            <v>19168.54</v>
          </cell>
          <cell r="O179">
            <v>25761.18</v>
          </cell>
          <cell r="Q179">
            <v>9901.69</v>
          </cell>
        </row>
        <row r="180">
          <cell r="A180" t="str">
            <v>CORPIE</v>
          </cell>
          <cell r="B180" t="str">
            <v>COIR</v>
          </cell>
          <cell r="D180" t="str">
            <v>39110</v>
          </cell>
          <cell r="E180" t="str">
            <v>SINC</v>
          </cell>
          <cell r="F180">
            <v>-0.38</v>
          </cell>
          <cell r="J180">
            <v>-196.71</v>
          </cell>
          <cell r="K180">
            <v>-988.48</v>
          </cell>
          <cell r="O180">
            <v>-196.71</v>
          </cell>
          <cell r="Q180">
            <v>-1025.45</v>
          </cell>
        </row>
        <row r="181">
          <cell r="A181" t="str">
            <v>CORPIE</v>
          </cell>
          <cell r="B181" t="str">
            <v>COIR</v>
          </cell>
          <cell r="D181" t="str">
            <v>39500</v>
          </cell>
          <cell r="E181" t="str">
            <v>SINC</v>
          </cell>
          <cell r="F181">
            <v>-0.03</v>
          </cell>
          <cell r="K181">
            <v>-73.19</v>
          </cell>
          <cell r="Q181">
            <v>-18.04</v>
          </cell>
        </row>
        <row r="182">
          <cell r="A182" t="str">
            <v>CORPIE</v>
          </cell>
          <cell r="B182" t="str">
            <v>COIR</v>
          </cell>
          <cell r="D182" t="str">
            <v>39600</v>
          </cell>
          <cell r="E182" t="str">
            <v>SINC</v>
          </cell>
          <cell r="F182">
            <v>-810636.26</v>
          </cell>
          <cell r="J182">
            <v>-9531034.8300000001</v>
          </cell>
          <cell r="K182">
            <v>-8431927.7300000004</v>
          </cell>
          <cell r="O182">
            <v>-9531034.8300000001</v>
          </cell>
          <cell r="Q182">
            <v>-4436029.8899999997</v>
          </cell>
        </row>
        <row r="183">
          <cell r="A183" t="str">
            <v>CORPIE</v>
          </cell>
          <cell r="B183" t="str">
            <v>COIR</v>
          </cell>
          <cell r="D183" t="str">
            <v>40300</v>
          </cell>
          <cell r="E183" t="str">
            <v>ADMN</v>
          </cell>
          <cell r="F183">
            <v>-118901.67</v>
          </cell>
          <cell r="J183">
            <v>2123798.1800000002</v>
          </cell>
          <cell r="K183">
            <v>2424330.31</v>
          </cell>
          <cell r="O183">
            <v>2123798.1800000002</v>
          </cell>
          <cell r="Q183">
            <v>1373602.11</v>
          </cell>
        </row>
        <row r="184">
          <cell r="A184" t="str">
            <v>CORPIE</v>
          </cell>
          <cell r="B184" t="str">
            <v>COIR</v>
          </cell>
          <cell r="D184" t="str">
            <v>40300</v>
          </cell>
          <cell r="E184" t="str">
            <v>COMP</v>
          </cell>
          <cell r="F184">
            <v>2553.7199999999998</v>
          </cell>
          <cell r="J184">
            <v>167384.35999999999</v>
          </cell>
          <cell r="K184">
            <v>179019.8</v>
          </cell>
          <cell r="O184">
            <v>167384.35999999999</v>
          </cell>
          <cell r="Q184">
            <v>121594.62</v>
          </cell>
        </row>
        <row r="185">
          <cell r="A185" t="str">
            <v>CORPIE</v>
          </cell>
          <cell r="B185" t="str">
            <v>COIR</v>
          </cell>
          <cell r="D185" t="str">
            <v>40300</v>
          </cell>
          <cell r="E185" t="str">
            <v>HUMR</v>
          </cell>
          <cell r="F185">
            <v>154440.78</v>
          </cell>
          <cell r="J185">
            <v>733134.67</v>
          </cell>
          <cell r="K185">
            <v>1469877.17</v>
          </cell>
          <cell r="O185">
            <v>733134.67</v>
          </cell>
          <cell r="Q185">
            <v>550376.93000000005</v>
          </cell>
        </row>
        <row r="186">
          <cell r="A186" t="str">
            <v>CORPIE</v>
          </cell>
          <cell r="B186" t="str">
            <v>COIR</v>
          </cell>
          <cell r="D186" t="str">
            <v>40300</v>
          </cell>
          <cell r="E186" t="str">
            <v>RE&amp;D</v>
          </cell>
          <cell r="F186">
            <v>4496.54</v>
          </cell>
          <cell r="J186">
            <v>71963.08</v>
          </cell>
          <cell r="K186">
            <v>124.07</v>
          </cell>
          <cell r="O186">
            <v>71963.08</v>
          </cell>
          <cell r="Q186">
            <v>-7982.32</v>
          </cell>
        </row>
        <row r="187">
          <cell r="A187" t="str">
            <v>CORPIE</v>
          </cell>
          <cell r="B187" t="str">
            <v>COIR</v>
          </cell>
          <cell r="D187" t="str">
            <v>40300</v>
          </cell>
          <cell r="E187" t="str">
            <v>SMKT</v>
          </cell>
          <cell r="F187">
            <v>84010.29</v>
          </cell>
          <cell r="J187">
            <v>422080.09</v>
          </cell>
          <cell r="K187">
            <v>677193.92</v>
          </cell>
          <cell r="O187">
            <v>422080.09</v>
          </cell>
          <cell r="Q187">
            <v>339557.37</v>
          </cell>
        </row>
        <row r="188">
          <cell r="A188" t="str">
            <v>CORPIE</v>
          </cell>
          <cell r="B188" t="str">
            <v>COIR</v>
          </cell>
          <cell r="D188" t="str">
            <v>40355</v>
          </cell>
          <cell r="E188" t="str">
            <v>SWAR</v>
          </cell>
          <cell r="F188">
            <v>19629.68</v>
          </cell>
          <cell r="J188">
            <v>232078.88</v>
          </cell>
          <cell r="K188">
            <v>203422.68</v>
          </cell>
          <cell r="O188">
            <v>232078.88</v>
          </cell>
          <cell r="Q188">
            <v>105515.62</v>
          </cell>
        </row>
        <row r="189">
          <cell r="A189" t="str">
            <v>CORPIE</v>
          </cell>
          <cell r="B189" t="str">
            <v>COIR</v>
          </cell>
          <cell r="D189" t="str">
            <v>40411</v>
          </cell>
          <cell r="E189" t="str">
            <v>ADMN</v>
          </cell>
          <cell r="F189">
            <v>-15483.3</v>
          </cell>
          <cell r="J189">
            <v>12417.72</v>
          </cell>
          <cell r="K189">
            <v>-11060.7</v>
          </cell>
          <cell r="O189">
            <v>12417.72</v>
          </cell>
          <cell r="Q189">
            <v>4589.76</v>
          </cell>
        </row>
        <row r="190">
          <cell r="A190" t="str">
            <v>CORPIE</v>
          </cell>
          <cell r="B190" t="str">
            <v>COIR</v>
          </cell>
          <cell r="D190" t="str">
            <v>40412</v>
          </cell>
          <cell r="E190" t="str">
            <v>ADMN</v>
          </cell>
          <cell r="F190">
            <v>-8424</v>
          </cell>
          <cell r="J190">
            <v>3425.8</v>
          </cell>
          <cell r="O190">
            <v>3425.8</v>
          </cell>
          <cell r="Q190">
            <v>8742.4</v>
          </cell>
        </row>
        <row r="191">
          <cell r="A191" t="str">
            <v>CORPIE</v>
          </cell>
          <cell r="B191" t="str">
            <v>COIR</v>
          </cell>
          <cell r="D191" t="str">
            <v>40413</v>
          </cell>
          <cell r="E191" t="str">
            <v>ADMN</v>
          </cell>
          <cell r="F191">
            <v>3104.33</v>
          </cell>
          <cell r="J191">
            <v>17664.37</v>
          </cell>
          <cell r="K191">
            <v>35698.76</v>
          </cell>
          <cell r="O191">
            <v>17664.37</v>
          </cell>
          <cell r="Q191">
            <v>14141.31</v>
          </cell>
        </row>
        <row r="192">
          <cell r="A192" t="str">
            <v>CORPIE</v>
          </cell>
          <cell r="B192" t="str">
            <v>COIR</v>
          </cell>
          <cell r="D192" t="str">
            <v>40413</v>
          </cell>
          <cell r="E192" t="str">
            <v>RE&amp;D</v>
          </cell>
          <cell r="J192">
            <v>1515.68</v>
          </cell>
          <cell r="O192">
            <v>1515.68</v>
          </cell>
        </row>
        <row r="193">
          <cell r="A193" t="str">
            <v>CORPIE</v>
          </cell>
          <cell r="B193" t="str">
            <v>COIR</v>
          </cell>
          <cell r="D193" t="str">
            <v>40420</v>
          </cell>
          <cell r="E193" t="str">
            <v>ADMN</v>
          </cell>
          <cell r="J193">
            <v>-159.85</v>
          </cell>
          <cell r="O193">
            <v>-159.85</v>
          </cell>
        </row>
        <row r="194">
          <cell r="A194" t="str">
            <v>CORPIE</v>
          </cell>
          <cell r="B194" t="str">
            <v>COIR</v>
          </cell>
          <cell r="D194" t="str">
            <v>40420</v>
          </cell>
          <cell r="E194" t="str">
            <v>RE&amp;D</v>
          </cell>
          <cell r="J194">
            <v>-20.84</v>
          </cell>
          <cell r="O194">
            <v>-20.84</v>
          </cell>
        </row>
        <row r="195">
          <cell r="A195" t="str">
            <v>CORPIE</v>
          </cell>
          <cell r="B195" t="str">
            <v>COIR</v>
          </cell>
          <cell r="D195" t="str">
            <v>40800</v>
          </cell>
          <cell r="E195" t="str">
            <v>ADMN</v>
          </cell>
          <cell r="F195">
            <v>17.59</v>
          </cell>
          <cell r="J195">
            <v>44907.47</v>
          </cell>
          <cell r="K195">
            <v>46329.74</v>
          </cell>
          <cell r="O195">
            <v>44907.47</v>
          </cell>
          <cell r="Q195">
            <v>47274.42</v>
          </cell>
        </row>
        <row r="196">
          <cell r="A196" t="str">
            <v>CORPIE</v>
          </cell>
          <cell r="B196" t="str">
            <v>COIR</v>
          </cell>
          <cell r="D196" t="str">
            <v>41100</v>
          </cell>
          <cell r="E196" t="str">
            <v>ADMN</v>
          </cell>
          <cell r="F196">
            <v>-338605.85</v>
          </cell>
          <cell r="J196">
            <v>774665.46</v>
          </cell>
          <cell r="K196">
            <v>-190577.92000000001</v>
          </cell>
          <cell r="O196">
            <v>774665.46</v>
          </cell>
          <cell r="Q196">
            <v>283586.81</v>
          </cell>
        </row>
        <row r="197">
          <cell r="A197" t="str">
            <v>CORPIE</v>
          </cell>
          <cell r="B197" t="str">
            <v>COIR</v>
          </cell>
          <cell r="D197" t="str">
            <v>41100</v>
          </cell>
          <cell r="E197" t="str">
            <v>COMP</v>
          </cell>
          <cell r="J197">
            <v>13.4</v>
          </cell>
          <cell r="O197">
            <v>13.4</v>
          </cell>
        </row>
        <row r="198">
          <cell r="A198" t="str">
            <v>CORPIE</v>
          </cell>
          <cell r="B198" t="str">
            <v>COIR</v>
          </cell>
          <cell r="D198" t="str">
            <v>41300</v>
          </cell>
          <cell r="E198" t="str">
            <v>ADMN</v>
          </cell>
          <cell r="F198">
            <v>9295.84</v>
          </cell>
          <cell r="J198">
            <v>124715.3</v>
          </cell>
          <cell r="K198">
            <v>111086.3</v>
          </cell>
          <cell r="O198">
            <v>124715.3</v>
          </cell>
          <cell r="Q198">
            <v>57620.72</v>
          </cell>
        </row>
        <row r="199">
          <cell r="A199" t="str">
            <v>CORPIE</v>
          </cell>
          <cell r="B199" t="str">
            <v>COIR</v>
          </cell>
          <cell r="D199" t="str">
            <v>41310</v>
          </cell>
          <cell r="E199" t="str">
            <v>ADMN</v>
          </cell>
          <cell r="F199">
            <v>-130549.68</v>
          </cell>
          <cell r="J199">
            <v>-1671892.41</v>
          </cell>
          <cell r="K199">
            <v>-1579506.64</v>
          </cell>
          <cell r="O199">
            <v>-1671892.41</v>
          </cell>
          <cell r="Q199">
            <v>-821477.28</v>
          </cell>
        </row>
        <row r="200">
          <cell r="A200" t="str">
            <v>CORPIE</v>
          </cell>
          <cell r="B200" t="str">
            <v>COIR</v>
          </cell>
          <cell r="D200" t="str">
            <v>41310</v>
          </cell>
          <cell r="E200" t="str">
            <v>HUMR</v>
          </cell>
          <cell r="F200">
            <v>-48</v>
          </cell>
          <cell r="K200">
            <v>-126408</v>
          </cell>
          <cell r="Q200">
            <v>-131136</v>
          </cell>
        </row>
        <row r="201">
          <cell r="A201" t="str">
            <v>CORPIE</v>
          </cell>
          <cell r="B201" t="str">
            <v>COIR</v>
          </cell>
          <cell r="D201" t="str">
            <v>41320</v>
          </cell>
          <cell r="E201" t="str">
            <v>ADMN</v>
          </cell>
          <cell r="F201">
            <v>43510.54</v>
          </cell>
          <cell r="J201">
            <v>575485.55000000005</v>
          </cell>
          <cell r="K201">
            <v>435055.21</v>
          </cell>
          <cell r="O201">
            <v>575485.55000000005</v>
          </cell>
          <cell r="Q201">
            <v>256946.49</v>
          </cell>
        </row>
        <row r="202">
          <cell r="A202" t="str">
            <v>CORPIE</v>
          </cell>
          <cell r="B202" t="str">
            <v>COIR</v>
          </cell>
          <cell r="D202" t="str">
            <v>41320</v>
          </cell>
          <cell r="E202" t="str">
            <v>COMP</v>
          </cell>
          <cell r="J202">
            <v>3544.24</v>
          </cell>
          <cell r="O202">
            <v>3544.24</v>
          </cell>
        </row>
        <row r="203">
          <cell r="A203" t="str">
            <v>CORPIE</v>
          </cell>
          <cell r="B203" t="str">
            <v>COIR</v>
          </cell>
          <cell r="D203" t="str">
            <v>41320</v>
          </cell>
          <cell r="E203" t="str">
            <v>HUMR</v>
          </cell>
          <cell r="F203">
            <v>83102.600000000006</v>
          </cell>
          <cell r="J203">
            <v>85178.11</v>
          </cell>
          <cell r="K203">
            <v>343163.26</v>
          </cell>
          <cell r="O203">
            <v>85178.11</v>
          </cell>
          <cell r="Q203">
            <v>97668.79</v>
          </cell>
        </row>
        <row r="204">
          <cell r="A204" t="str">
            <v>CORPIE</v>
          </cell>
          <cell r="B204" t="str">
            <v>COIR</v>
          </cell>
          <cell r="D204" t="str">
            <v>41330</v>
          </cell>
          <cell r="E204" t="str">
            <v>COMP</v>
          </cell>
          <cell r="F204">
            <v>3165.21</v>
          </cell>
          <cell r="K204">
            <v>16357.49</v>
          </cell>
          <cell r="Q204">
            <v>13690.9</v>
          </cell>
        </row>
        <row r="205">
          <cell r="A205" t="str">
            <v>CORPIE</v>
          </cell>
          <cell r="B205" t="str">
            <v>COIR</v>
          </cell>
          <cell r="D205" t="str">
            <v>41340</v>
          </cell>
          <cell r="E205" t="str">
            <v>COMP</v>
          </cell>
          <cell r="F205">
            <v>150654.85</v>
          </cell>
          <cell r="J205">
            <v>1665437.41</v>
          </cell>
          <cell r="K205">
            <v>1581383.48</v>
          </cell>
          <cell r="O205">
            <v>1665437.41</v>
          </cell>
          <cell r="Q205">
            <v>830756.61</v>
          </cell>
        </row>
        <row r="206">
          <cell r="A206" t="str">
            <v>CORPIE</v>
          </cell>
          <cell r="B206" t="str">
            <v>COIR</v>
          </cell>
          <cell r="D206" t="str">
            <v>45100</v>
          </cell>
          <cell r="E206" t="str">
            <v>YEND</v>
          </cell>
          <cell r="F206">
            <v>-1335.88</v>
          </cell>
          <cell r="K206">
            <v>-36651.57</v>
          </cell>
          <cell r="Q206">
            <v>-36650.51</v>
          </cell>
        </row>
        <row r="207">
          <cell r="A207" t="str">
            <v>CORPIE</v>
          </cell>
          <cell r="B207" t="str">
            <v>COIR</v>
          </cell>
          <cell r="D207" t="str">
            <v>45615</v>
          </cell>
          <cell r="E207" t="str">
            <v>YEND</v>
          </cell>
          <cell r="F207">
            <v>69455875.359999999</v>
          </cell>
          <cell r="J207">
            <v>-31873277.800000001</v>
          </cell>
          <cell r="K207">
            <v>55296908.82</v>
          </cell>
          <cell r="O207">
            <v>-31873277.800000001</v>
          </cell>
          <cell r="Q207">
            <v>-6782031.0099999998</v>
          </cell>
        </row>
        <row r="208">
          <cell r="A208" t="str">
            <v>CORPIE</v>
          </cell>
          <cell r="B208" t="str">
            <v>COIR</v>
          </cell>
          <cell r="D208" t="str">
            <v>45616</v>
          </cell>
          <cell r="E208" t="str">
            <v>YEND</v>
          </cell>
          <cell r="F208">
            <v>136543116.09999999</v>
          </cell>
          <cell r="J208">
            <v>-48829.96</v>
          </cell>
          <cell r="K208">
            <v>136543116.09999999</v>
          </cell>
          <cell r="O208">
            <v>-48829.96</v>
          </cell>
        </row>
        <row r="209">
          <cell r="A209" t="str">
            <v>CORPIE</v>
          </cell>
          <cell r="B209" t="str">
            <v>COIR</v>
          </cell>
          <cell r="D209" t="str">
            <v>45720</v>
          </cell>
          <cell r="E209" t="str">
            <v>YEND</v>
          </cell>
          <cell r="F209">
            <v>-91513355.099999994</v>
          </cell>
          <cell r="J209">
            <v>666797.09</v>
          </cell>
          <cell r="K209">
            <v>-91513355.099999994</v>
          </cell>
          <cell r="O209">
            <v>666797.09</v>
          </cell>
          <cell r="Q209">
            <v>-1514.21</v>
          </cell>
        </row>
        <row r="210">
          <cell r="A210" t="str">
            <v>CORPIE</v>
          </cell>
          <cell r="B210" t="str">
            <v>COIR</v>
          </cell>
          <cell r="D210" t="str">
            <v>45730</v>
          </cell>
          <cell r="E210" t="str">
            <v>YEND</v>
          </cell>
          <cell r="F210">
            <v>-136543116.09999999</v>
          </cell>
          <cell r="K210">
            <v>-136543116.09999999</v>
          </cell>
        </row>
        <row r="211">
          <cell r="A211" t="str">
            <v>CORPIE</v>
          </cell>
          <cell r="B211" t="str">
            <v>COIR</v>
          </cell>
          <cell r="D211" t="str">
            <v>45820</v>
          </cell>
          <cell r="E211" t="str">
            <v>YEND</v>
          </cell>
          <cell r="F211">
            <v>101319.07</v>
          </cell>
          <cell r="J211">
            <v>24329.4</v>
          </cell>
          <cell r="K211">
            <v>95499.02</v>
          </cell>
          <cell r="O211">
            <v>24329.4</v>
          </cell>
          <cell r="Q211">
            <v>-6040.03</v>
          </cell>
        </row>
        <row r="212">
          <cell r="A212" t="str">
            <v>CORPIE</v>
          </cell>
          <cell r="B212" t="str">
            <v>COIR</v>
          </cell>
          <cell r="D212" t="str">
            <v>45900</v>
          </cell>
          <cell r="E212" t="str">
            <v>TAXC</v>
          </cell>
          <cell r="F212">
            <v>1.58</v>
          </cell>
          <cell r="J212">
            <v>93210.83</v>
          </cell>
          <cell r="K212">
            <v>4151.97</v>
          </cell>
          <cell r="O212">
            <v>93210.83</v>
          </cell>
          <cell r="Q212">
            <v>25295713.059999999</v>
          </cell>
        </row>
        <row r="213">
          <cell r="A213" t="str">
            <v>CORPIE</v>
          </cell>
          <cell r="B213" t="str">
            <v>COIR</v>
          </cell>
          <cell r="D213" t="str">
            <v>46000</v>
          </cell>
          <cell r="E213" t="str">
            <v>TAXC</v>
          </cell>
          <cell r="F213">
            <v>148712.69</v>
          </cell>
          <cell r="J213">
            <v>773142.62</v>
          </cell>
          <cell r="K213">
            <v>148712.69</v>
          </cell>
          <cell r="O213">
            <v>773142.62</v>
          </cell>
          <cell r="Q213">
            <v>-9969744.0600000005</v>
          </cell>
        </row>
        <row r="214">
          <cell r="A214" t="str">
            <v>CORPIE</v>
          </cell>
          <cell r="B214" t="str">
            <v>COIR</v>
          </cell>
          <cell r="D214" t="str">
            <v>46001</v>
          </cell>
          <cell r="E214" t="str">
            <v>TAXC</v>
          </cell>
          <cell r="F214">
            <v>16689.02</v>
          </cell>
          <cell r="J214">
            <v>231527.8</v>
          </cell>
          <cell r="K214">
            <v>16689.02</v>
          </cell>
          <cell r="O214">
            <v>231527.8</v>
          </cell>
        </row>
        <row r="215">
          <cell r="A215" t="str">
            <v>CORPIE</v>
          </cell>
          <cell r="B215" t="str">
            <v>COIR</v>
          </cell>
          <cell r="D215" t="str">
            <v>59999</v>
          </cell>
          <cell r="E215" t="str">
            <v>#</v>
          </cell>
          <cell r="F215">
            <v>15799104.289999999</v>
          </cell>
          <cell r="J215">
            <v>3343933.3</v>
          </cell>
          <cell r="K215">
            <v>1656294.24</v>
          </cell>
          <cell r="O215">
            <v>3343933.3</v>
          </cell>
          <cell r="Q215">
            <v>-23891620.690000001</v>
          </cell>
        </row>
        <row r="216">
          <cell r="A216" t="str">
            <v>CORPIE</v>
          </cell>
          <cell r="B216" t="str">
            <v>COIR</v>
          </cell>
          <cell r="D216" t="str">
            <v>Result</v>
          </cell>
          <cell r="E216" t="str">
            <v/>
          </cell>
        </row>
        <row r="217">
          <cell r="A217" t="str">
            <v>CORPIE</v>
          </cell>
          <cell r="B217" t="str">
            <v>COIR</v>
          </cell>
          <cell r="D217" t="str">
            <v/>
          </cell>
          <cell r="E217" t="str">
            <v/>
          </cell>
        </row>
        <row r="218">
          <cell r="A218" t="str">
            <v>CORPIE</v>
          </cell>
          <cell r="B218" t="str">
            <v>COME</v>
          </cell>
          <cell r="D218" t="str">
            <v>11000</v>
          </cell>
          <cell r="E218" t="str">
            <v>ADMNL</v>
          </cell>
          <cell r="F218">
            <v>1290.8599999999999</v>
          </cell>
          <cell r="J218">
            <v>2873</v>
          </cell>
          <cell r="K218">
            <v>6185.52</v>
          </cell>
          <cell r="O218">
            <v>2873</v>
          </cell>
          <cell r="Q218">
            <v>2540.7399999999998</v>
          </cell>
        </row>
        <row r="219">
          <cell r="A219" t="str">
            <v>CORPIE</v>
          </cell>
          <cell r="B219" t="str">
            <v>COME</v>
          </cell>
          <cell r="D219" t="str">
            <v>11300</v>
          </cell>
          <cell r="E219" t="str">
            <v>ADMNL</v>
          </cell>
          <cell r="F219">
            <v>261.17</v>
          </cell>
          <cell r="J219">
            <v>525.87</v>
          </cell>
          <cell r="K219">
            <v>1745.06</v>
          </cell>
          <cell r="O219">
            <v>525.87</v>
          </cell>
          <cell r="Q219">
            <v>862.55</v>
          </cell>
        </row>
        <row r="220">
          <cell r="A220" t="str">
            <v>CORPIE</v>
          </cell>
          <cell r="B220" t="str">
            <v>COME</v>
          </cell>
          <cell r="D220" t="str">
            <v>36000</v>
          </cell>
          <cell r="E220" t="str">
            <v>ADMN</v>
          </cell>
          <cell r="F220">
            <v>1958.11</v>
          </cell>
          <cell r="J220">
            <v>68383.69</v>
          </cell>
          <cell r="K220">
            <v>60983.65</v>
          </cell>
          <cell r="O220">
            <v>68383.69</v>
          </cell>
          <cell r="Q220">
            <v>17591.990000000002</v>
          </cell>
        </row>
        <row r="221">
          <cell r="A221" t="str">
            <v>CORPIE</v>
          </cell>
          <cell r="B221" t="str">
            <v>COME</v>
          </cell>
          <cell r="D221" t="str">
            <v>37650</v>
          </cell>
          <cell r="E221" t="str">
            <v>FINC</v>
          </cell>
          <cell r="F221">
            <v>-518055.22</v>
          </cell>
          <cell r="J221">
            <v>-2296065.92</v>
          </cell>
          <cell r="K221">
            <v>-2507258.41</v>
          </cell>
          <cell r="O221">
            <v>-2296065.92</v>
          </cell>
          <cell r="Q221">
            <v>-1142806.71</v>
          </cell>
        </row>
        <row r="222">
          <cell r="A222" t="str">
            <v>CORPIE</v>
          </cell>
          <cell r="B222" t="str">
            <v>COME</v>
          </cell>
          <cell r="D222" t="str">
            <v>40300</v>
          </cell>
          <cell r="E222" t="str">
            <v>ADMN</v>
          </cell>
          <cell r="F222">
            <v>57.72</v>
          </cell>
          <cell r="J222">
            <v>1700.41</v>
          </cell>
          <cell r="K222">
            <v>1556.7</v>
          </cell>
          <cell r="O222">
            <v>1700.41</v>
          </cell>
          <cell r="Q222">
            <v>1139.3499999999999</v>
          </cell>
        </row>
        <row r="223">
          <cell r="A223" t="str">
            <v>CORPIE</v>
          </cell>
          <cell r="B223" t="str">
            <v>COME</v>
          </cell>
          <cell r="D223" t="str">
            <v>40411</v>
          </cell>
          <cell r="E223" t="str">
            <v>ADMN</v>
          </cell>
          <cell r="F223">
            <v>1605.31</v>
          </cell>
          <cell r="J223">
            <v>7362.53</v>
          </cell>
          <cell r="K223">
            <v>6413.94</v>
          </cell>
          <cell r="O223">
            <v>7362.53</v>
          </cell>
          <cell r="Q223">
            <v>3326.92</v>
          </cell>
        </row>
        <row r="224">
          <cell r="A224" t="str">
            <v>CORPIE</v>
          </cell>
          <cell r="B224" t="str">
            <v>COME</v>
          </cell>
          <cell r="D224" t="str">
            <v>45900</v>
          </cell>
          <cell r="E224" t="str">
            <v>TAXC</v>
          </cell>
          <cell r="F224">
            <v>85256.93</v>
          </cell>
          <cell r="J224">
            <v>77347.02</v>
          </cell>
          <cell r="K224">
            <v>85256.93</v>
          </cell>
          <cell r="O224">
            <v>77347.02</v>
          </cell>
        </row>
        <row r="225">
          <cell r="A225" t="str">
            <v>CORPIE</v>
          </cell>
          <cell r="B225" t="str">
            <v>COME</v>
          </cell>
          <cell r="D225" t="str">
            <v>59999</v>
          </cell>
          <cell r="E225" t="str">
            <v>#</v>
          </cell>
          <cell r="F225">
            <v>427625.12</v>
          </cell>
          <cell r="J225">
            <v>2137873.4</v>
          </cell>
          <cell r="K225">
            <v>2345116.61</v>
          </cell>
          <cell r="O225">
            <v>2137873.4</v>
          </cell>
          <cell r="Q225">
            <v>1117345.1599999999</v>
          </cell>
        </row>
        <row r="226">
          <cell r="A226" t="str">
            <v>CORPIE</v>
          </cell>
          <cell r="B226" t="str">
            <v>COME</v>
          </cell>
          <cell r="D226" t="str">
            <v>Result</v>
          </cell>
          <cell r="E226" t="str">
            <v/>
          </cell>
        </row>
        <row r="227">
          <cell r="A227" t="str">
            <v>CORPIE</v>
          </cell>
          <cell r="B227" t="str">
            <v>COME</v>
          </cell>
          <cell r="D227" t="str">
            <v/>
          </cell>
          <cell r="E227" t="str">
            <v/>
          </cell>
        </row>
        <row r="228">
          <cell r="A228" t="str">
            <v>CORPIE</v>
          </cell>
          <cell r="B228" t="str">
            <v>GEST</v>
          </cell>
          <cell r="D228" t="str">
            <v>11000</v>
          </cell>
          <cell r="E228" t="str">
            <v>ADMNL</v>
          </cell>
          <cell r="F228">
            <v>7246.64</v>
          </cell>
          <cell r="J228">
            <v>85726.57</v>
          </cell>
          <cell r="K228">
            <v>78255.19</v>
          </cell>
          <cell r="O228">
            <v>85726.57</v>
          </cell>
          <cell r="Q228">
            <v>37901.74</v>
          </cell>
        </row>
        <row r="229">
          <cell r="A229" t="str">
            <v>CORPIE</v>
          </cell>
          <cell r="B229" t="str">
            <v>GEST</v>
          </cell>
          <cell r="D229" t="str">
            <v>11250</v>
          </cell>
          <cell r="E229" t="str">
            <v>ADMNL</v>
          </cell>
          <cell r="F229">
            <v>362.49</v>
          </cell>
          <cell r="J229">
            <v>4730.8</v>
          </cell>
          <cell r="K229">
            <v>4331.75</v>
          </cell>
          <cell r="O229">
            <v>4730.8</v>
          </cell>
          <cell r="Q229">
            <v>2246.88</v>
          </cell>
        </row>
        <row r="230">
          <cell r="A230" t="str">
            <v>CORPIE</v>
          </cell>
          <cell r="B230" t="str">
            <v>GEST</v>
          </cell>
          <cell r="D230" t="str">
            <v>11300</v>
          </cell>
          <cell r="E230" t="str">
            <v>ADMNL</v>
          </cell>
          <cell r="F230">
            <v>1068.9000000000001</v>
          </cell>
          <cell r="J230">
            <v>13944.66</v>
          </cell>
          <cell r="K230">
            <v>12085.44</v>
          </cell>
          <cell r="O230">
            <v>13944.66</v>
          </cell>
          <cell r="Q230">
            <v>5957.45</v>
          </cell>
        </row>
        <row r="231">
          <cell r="A231" t="str">
            <v>CORPIE</v>
          </cell>
          <cell r="B231" t="str">
            <v>GEST</v>
          </cell>
          <cell r="D231" t="str">
            <v>11750</v>
          </cell>
          <cell r="E231" t="str">
            <v>ADMNL</v>
          </cell>
          <cell r="F231">
            <v>2.2200000000000002</v>
          </cell>
          <cell r="J231">
            <v>10111.64</v>
          </cell>
          <cell r="K231">
            <v>5839.82</v>
          </cell>
          <cell r="O231">
            <v>10111.64</v>
          </cell>
          <cell r="Q231">
            <v>3961.12</v>
          </cell>
        </row>
        <row r="232">
          <cell r="A232" t="str">
            <v>CORPIE</v>
          </cell>
          <cell r="B232" t="str">
            <v>GEST</v>
          </cell>
          <cell r="D232" t="str">
            <v>11900</v>
          </cell>
          <cell r="E232" t="str">
            <v>ADMNL</v>
          </cell>
          <cell r="F232">
            <v>2388.0300000000002</v>
          </cell>
          <cell r="J232">
            <v>23967.94</v>
          </cell>
          <cell r="K232">
            <v>18193.560000000001</v>
          </cell>
          <cell r="O232">
            <v>23967.94</v>
          </cell>
          <cell r="Q232">
            <v>6740.39</v>
          </cell>
        </row>
        <row r="233">
          <cell r="A233" t="str">
            <v>CORPIE</v>
          </cell>
          <cell r="B233" t="str">
            <v>GEST</v>
          </cell>
          <cell r="D233" t="str">
            <v>13000</v>
          </cell>
          <cell r="E233" t="str">
            <v>ADMNL</v>
          </cell>
          <cell r="F233">
            <v>92.47</v>
          </cell>
          <cell r="J233">
            <v>5847.63</v>
          </cell>
          <cell r="K233">
            <v>5964.77</v>
          </cell>
          <cell r="O233">
            <v>5847.63</v>
          </cell>
          <cell r="Q233">
            <v>4516.63</v>
          </cell>
        </row>
        <row r="234">
          <cell r="A234" t="str">
            <v>CORPIE</v>
          </cell>
          <cell r="B234" t="str">
            <v>GEST</v>
          </cell>
          <cell r="D234" t="str">
            <v>20000</v>
          </cell>
          <cell r="E234" t="str">
            <v>ADMN</v>
          </cell>
          <cell r="F234">
            <v>875.43</v>
          </cell>
          <cell r="J234">
            <v>12620.31</v>
          </cell>
          <cell r="K234">
            <v>14147.06</v>
          </cell>
          <cell r="O234">
            <v>12620.31</v>
          </cell>
          <cell r="Q234">
            <v>7036.01</v>
          </cell>
        </row>
        <row r="235">
          <cell r="A235" t="str">
            <v>CORPIE</v>
          </cell>
          <cell r="B235" t="str">
            <v>GEST</v>
          </cell>
          <cell r="D235" t="str">
            <v>20400</v>
          </cell>
          <cell r="E235" t="str">
            <v>ADMN</v>
          </cell>
          <cell r="F235">
            <v>0.43</v>
          </cell>
          <cell r="K235">
            <v>1117.67</v>
          </cell>
          <cell r="Q235">
            <v>1159.47</v>
          </cell>
        </row>
        <row r="236">
          <cell r="A236" t="str">
            <v>CORPIE</v>
          </cell>
          <cell r="B236" t="str">
            <v>GEST</v>
          </cell>
          <cell r="D236" t="str">
            <v>25003</v>
          </cell>
          <cell r="E236" t="str">
            <v>ADMN</v>
          </cell>
          <cell r="J236">
            <v>-1655696</v>
          </cell>
          <cell r="O236">
            <v>-1655696</v>
          </cell>
        </row>
        <row r="237">
          <cell r="A237" t="str">
            <v>CORPIE</v>
          </cell>
          <cell r="B237" t="str">
            <v>GEST</v>
          </cell>
          <cell r="D237" t="str">
            <v>26000</v>
          </cell>
          <cell r="E237" t="str">
            <v>ADMN</v>
          </cell>
          <cell r="F237">
            <v>556.01</v>
          </cell>
          <cell r="J237">
            <v>856.15</v>
          </cell>
          <cell r="K237">
            <v>1457.83</v>
          </cell>
          <cell r="O237">
            <v>856.15</v>
          </cell>
          <cell r="Q237">
            <v>232.3</v>
          </cell>
        </row>
        <row r="238">
          <cell r="A238" t="str">
            <v>CORPIE</v>
          </cell>
          <cell r="B238" t="str">
            <v>GEST</v>
          </cell>
          <cell r="D238" t="str">
            <v>28000</v>
          </cell>
          <cell r="E238" t="str">
            <v>BDEB</v>
          </cell>
          <cell r="F238">
            <v>-15801</v>
          </cell>
          <cell r="K238">
            <v>-15801</v>
          </cell>
        </row>
        <row r="239">
          <cell r="A239" t="str">
            <v>CORPIE</v>
          </cell>
          <cell r="B239" t="str">
            <v>GEST</v>
          </cell>
          <cell r="D239" t="str">
            <v>31000</v>
          </cell>
          <cell r="E239" t="str">
            <v>ADMN</v>
          </cell>
          <cell r="F239">
            <v>226.06</v>
          </cell>
          <cell r="J239">
            <v>1545.58</v>
          </cell>
          <cell r="K239">
            <v>2858.99</v>
          </cell>
          <cell r="O239">
            <v>1545.58</v>
          </cell>
          <cell r="Q239">
            <v>1241.8900000000001</v>
          </cell>
        </row>
        <row r="240">
          <cell r="A240" t="str">
            <v>CORPIE</v>
          </cell>
          <cell r="B240" t="str">
            <v>GEST</v>
          </cell>
          <cell r="D240" t="str">
            <v>36000</v>
          </cell>
          <cell r="E240" t="str">
            <v>ADMN</v>
          </cell>
          <cell r="F240">
            <v>7137.45</v>
          </cell>
          <cell r="J240">
            <v>23914.16</v>
          </cell>
          <cell r="K240">
            <v>26229.66</v>
          </cell>
          <cell r="O240">
            <v>23914.16</v>
          </cell>
          <cell r="Q240">
            <v>13347.8</v>
          </cell>
        </row>
        <row r="241">
          <cell r="A241" t="str">
            <v>CORPIE</v>
          </cell>
          <cell r="B241" t="str">
            <v>GEST</v>
          </cell>
          <cell r="D241" t="str">
            <v>39300</v>
          </cell>
          <cell r="E241" t="str">
            <v>SINC</v>
          </cell>
          <cell r="F241">
            <v>-11955.89</v>
          </cell>
          <cell r="J241">
            <v>-166459.18</v>
          </cell>
          <cell r="K241">
            <v>-144054.81</v>
          </cell>
          <cell r="O241">
            <v>-166459.18</v>
          </cell>
          <cell r="Q241">
            <v>-77522.36</v>
          </cell>
        </row>
        <row r="242">
          <cell r="A242" t="str">
            <v>CORPIE</v>
          </cell>
          <cell r="B242" t="str">
            <v>GEST</v>
          </cell>
          <cell r="D242" t="str">
            <v>40300</v>
          </cell>
          <cell r="E242" t="str">
            <v>ADMN</v>
          </cell>
          <cell r="F242">
            <v>-4676.5</v>
          </cell>
          <cell r="J242">
            <v>76828.98</v>
          </cell>
          <cell r="K242">
            <v>94647.11</v>
          </cell>
          <cell r="O242">
            <v>76828.98</v>
          </cell>
          <cell r="Q242">
            <v>48559.51</v>
          </cell>
        </row>
        <row r="243">
          <cell r="A243" t="str">
            <v>CORPIE</v>
          </cell>
          <cell r="B243" t="str">
            <v>GEST</v>
          </cell>
          <cell r="D243" t="str">
            <v>40800</v>
          </cell>
          <cell r="E243" t="str">
            <v>ADMN</v>
          </cell>
          <cell r="F243">
            <v>13.1</v>
          </cell>
          <cell r="J243">
            <v>32338.89</v>
          </cell>
          <cell r="K243">
            <v>34489.94</v>
          </cell>
          <cell r="O243">
            <v>32338.89</v>
          </cell>
          <cell r="Q243">
            <v>14341.91</v>
          </cell>
        </row>
        <row r="244">
          <cell r="A244" t="str">
            <v>CORPIE</v>
          </cell>
          <cell r="B244" t="str">
            <v>GEST</v>
          </cell>
          <cell r="D244" t="str">
            <v>41320</v>
          </cell>
          <cell r="E244" t="str">
            <v>ADMN</v>
          </cell>
          <cell r="F244">
            <v>547.96</v>
          </cell>
          <cell r="J244">
            <v>6899.52</v>
          </cell>
          <cell r="K244">
            <v>5678.56</v>
          </cell>
          <cell r="O244">
            <v>6899.52</v>
          </cell>
          <cell r="Q244">
            <v>2945.47</v>
          </cell>
        </row>
        <row r="245">
          <cell r="A245" t="str">
            <v>CORPIE</v>
          </cell>
          <cell r="B245" t="str">
            <v>GEST</v>
          </cell>
          <cell r="D245" t="str">
            <v>45720</v>
          </cell>
          <cell r="E245" t="str">
            <v>YEND</v>
          </cell>
          <cell r="F245">
            <v>-54072.94</v>
          </cell>
          <cell r="J245">
            <v>-34944.5</v>
          </cell>
          <cell r="K245">
            <v>-54072.94</v>
          </cell>
          <cell r="O245">
            <v>-34944.5</v>
          </cell>
        </row>
        <row r="246">
          <cell r="A246" t="str">
            <v>CORPIE</v>
          </cell>
          <cell r="B246" t="str">
            <v>GEST</v>
          </cell>
          <cell r="D246" t="str">
            <v>46000</v>
          </cell>
          <cell r="E246" t="str">
            <v>TAXC</v>
          </cell>
          <cell r="F246">
            <v>358322.44</v>
          </cell>
          <cell r="K246">
            <v>358322.44</v>
          </cell>
        </row>
        <row r="247">
          <cell r="A247" t="str">
            <v>CORPIE</v>
          </cell>
          <cell r="B247" t="str">
            <v>GEST</v>
          </cell>
          <cell r="D247" t="str">
            <v>59999</v>
          </cell>
          <cell r="E247" t="str">
            <v>#</v>
          </cell>
          <cell r="F247">
            <v>-292333.3</v>
          </cell>
          <cell r="J247">
            <v>1557766.85</v>
          </cell>
          <cell r="K247">
            <v>-449691.04</v>
          </cell>
          <cell r="O247">
            <v>1557766.85</v>
          </cell>
          <cell r="Q247">
            <v>-72666.210000000006</v>
          </cell>
        </row>
        <row r="248">
          <cell r="A248" t="str">
            <v>CORPIE</v>
          </cell>
          <cell r="B248" t="str">
            <v>GEST</v>
          </cell>
          <cell r="D248" t="str">
            <v>Result</v>
          </cell>
          <cell r="E248" t="str">
            <v/>
          </cell>
        </row>
        <row r="249">
          <cell r="A249" t="str">
            <v>CORPIE</v>
          </cell>
          <cell r="B249" t="str">
            <v>GEST</v>
          </cell>
          <cell r="D249" t="str">
            <v/>
          </cell>
          <cell r="E249" t="str">
            <v/>
          </cell>
        </row>
        <row r="250">
          <cell r="A250" t="str">
            <v>CORPIE</v>
          </cell>
          <cell r="B250" t="str">
            <v>GFBV</v>
          </cell>
          <cell r="D250" t="str">
            <v>36000</v>
          </cell>
          <cell r="E250" t="str">
            <v>ADMN</v>
          </cell>
          <cell r="F250">
            <v>-55601.18</v>
          </cell>
          <cell r="J250">
            <v>198762.15</v>
          </cell>
          <cell r="K250">
            <v>136177.43</v>
          </cell>
          <cell r="O250">
            <v>198762.15</v>
          </cell>
          <cell r="Q250">
            <v>99282.04</v>
          </cell>
        </row>
        <row r="251">
          <cell r="A251" t="str">
            <v>CORPIE</v>
          </cell>
          <cell r="B251" t="str">
            <v>GFBV</v>
          </cell>
          <cell r="D251" t="str">
            <v>37000</v>
          </cell>
          <cell r="E251" t="str">
            <v>FINC</v>
          </cell>
          <cell r="F251">
            <v>508187.8</v>
          </cell>
          <cell r="J251">
            <v>960908.21</v>
          </cell>
          <cell r="K251">
            <v>2936496.77</v>
          </cell>
          <cell r="O251">
            <v>960908.21</v>
          </cell>
          <cell r="Q251">
            <v>805455.76</v>
          </cell>
        </row>
        <row r="252">
          <cell r="A252" t="str">
            <v>CORPIE</v>
          </cell>
          <cell r="B252" t="str">
            <v>GFBV</v>
          </cell>
          <cell r="D252" t="str">
            <v>37200</v>
          </cell>
          <cell r="E252" t="str">
            <v>FINC</v>
          </cell>
          <cell r="F252">
            <v>-72.569999999999993</v>
          </cell>
          <cell r="J252">
            <v>1876.38</v>
          </cell>
          <cell r="K252">
            <v>391.03</v>
          </cell>
          <cell r="O252">
            <v>1876.38</v>
          </cell>
          <cell r="Q252">
            <v>377.47</v>
          </cell>
        </row>
        <row r="253">
          <cell r="A253" t="str">
            <v>CORPIE</v>
          </cell>
          <cell r="B253" t="str">
            <v>GFBV</v>
          </cell>
          <cell r="D253" t="str">
            <v>37300</v>
          </cell>
          <cell r="E253" t="str">
            <v>FINC</v>
          </cell>
          <cell r="F253">
            <v>177024.85</v>
          </cell>
          <cell r="J253">
            <v>3692732.01</v>
          </cell>
          <cell r="K253">
            <v>2121795.19</v>
          </cell>
          <cell r="O253">
            <v>3692732.01</v>
          </cell>
          <cell r="Q253">
            <v>1116428.6000000001</v>
          </cell>
        </row>
        <row r="254">
          <cell r="A254" t="str">
            <v>CORPIE</v>
          </cell>
          <cell r="B254" t="str">
            <v>GFBV</v>
          </cell>
          <cell r="D254" t="str">
            <v>37650</v>
          </cell>
          <cell r="E254" t="str">
            <v>FINC</v>
          </cell>
          <cell r="F254">
            <v>-72491.649999999994</v>
          </cell>
          <cell r="J254">
            <v>-2746377.63</v>
          </cell>
          <cell r="K254">
            <v>-1149093</v>
          </cell>
          <cell r="O254">
            <v>-2746377.63</v>
          </cell>
          <cell r="Q254">
            <v>-654468.35</v>
          </cell>
        </row>
        <row r="255">
          <cell r="A255" t="str">
            <v>CORPIE</v>
          </cell>
          <cell r="B255" t="str">
            <v>GFBV</v>
          </cell>
          <cell r="D255" t="str">
            <v>40300</v>
          </cell>
          <cell r="E255" t="str">
            <v>ADMN</v>
          </cell>
          <cell r="F255">
            <v>51.06</v>
          </cell>
          <cell r="J255">
            <v>14070.14</v>
          </cell>
          <cell r="K255">
            <v>4693.6000000000004</v>
          </cell>
          <cell r="O255">
            <v>14070.14</v>
          </cell>
          <cell r="Q255">
            <v>707.16</v>
          </cell>
        </row>
        <row r="256">
          <cell r="A256" t="str">
            <v>CORPIE</v>
          </cell>
          <cell r="B256" t="str">
            <v>GFBV</v>
          </cell>
          <cell r="D256" t="str">
            <v>41100</v>
          </cell>
          <cell r="E256" t="str">
            <v>ADMN</v>
          </cell>
          <cell r="F256">
            <v>4924751.68</v>
          </cell>
          <cell r="J256">
            <v>-11919541.630000001</v>
          </cell>
          <cell r="K256">
            <v>8433784.8900000006</v>
          </cell>
          <cell r="O256">
            <v>-11919541.630000001</v>
          </cell>
          <cell r="Q256">
            <v>5092542</v>
          </cell>
        </row>
        <row r="257">
          <cell r="A257" t="str">
            <v>CORPIE</v>
          </cell>
          <cell r="B257" t="str">
            <v>GFBV</v>
          </cell>
          <cell r="D257" t="str">
            <v>41150</v>
          </cell>
          <cell r="E257" t="str">
            <v>ADMN</v>
          </cell>
          <cell r="F257">
            <v>-4676010.68</v>
          </cell>
          <cell r="J257">
            <v>13589846.890000001</v>
          </cell>
          <cell r="K257">
            <v>9726258.7200000007</v>
          </cell>
          <cell r="O257">
            <v>13589846.890000001</v>
          </cell>
          <cell r="Q257">
            <v>14092873.74</v>
          </cell>
        </row>
        <row r="258">
          <cell r="A258" t="str">
            <v>CORPIE</v>
          </cell>
          <cell r="B258" t="str">
            <v>GFBV</v>
          </cell>
          <cell r="D258" t="str">
            <v>41171</v>
          </cell>
          <cell r="E258" t="str">
            <v>ADMN</v>
          </cell>
          <cell r="F258">
            <v>-1343650.82</v>
          </cell>
          <cell r="J258">
            <v>-2595641.9500000002</v>
          </cell>
          <cell r="K258">
            <v>-9824347.3800000008</v>
          </cell>
          <cell r="O258">
            <v>-2595641.9500000002</v>
          </cell>
          <cell r="Q258">
            <v>-10254616.710000001</v>
          </cell>
        </row>
        <row r="259">
          <cell r="A259" t="str">
            <v>CORPIE</v>
          </cell>
          <cell r="B259" t="str">
            <v>GFBV</v>
          </cell>
          <cell r="D259" t="str">
            <v>45910</v>
          </cell>
          <cell r="E259" t="str">
            <v>TAXC</v>
          </cell>
          <cell r="J259">
            <v>94355.68</v>
          </cell>
          <cell r="O259">
            <v>94355.68</v>
          </cell>
        </row>
        <row r="260">
          <cell r="A260" t="str">
            <v>CORPIE</v>
          </cell>
          <cell r="B260" t="str">
            <v>GFBV</v>
          </cell>
          <cell r="D260" t="str">
            <v>46310</v>
          </cell>
          <cell r="E260" t="str">
            <v>DIVS</v>
          </cell>
          <cell r="J260">
            <v>21.29</v>
          </cell>
          <cell r="O260">
            <v>21.29</v>
          </cell>
        </row>
        <row r="261">
          <cell r="A261" t="str">
            <v>CORPIE</v>
          </cell>
          <cell r="B261" t="str">
            <v>GFBV</v>
          </cell>
          <cell r="D261" t="str">
            <v>59999</v>
          </cell>
          <cell r="E261" t="str">
            <v>#</v>
          </cell>
          <cell r="F261">
            <v>537811.51</v>
          </cell>
          <cell r="J261">
            <v>-1291011.54</v>
          </cell>
          <cell r="K261">
            <v>-12386157.25</v>
          </cell>
          <cell r="O261">
            <v>-1291011.54</v>
          </cell>
          <cell r="Q261">
            <v>-10298581.710000001</v>
          </cell>
        </row>
        <row r="262">
          <cell r="A262" t="str">
            <v>CORPIE</v>
          </cell>
          <cell r="B262" t="str">
            <v>GFBV</v>
          </cell>
          <cell r="D262" t="str">
            <v>Result</v>
          </cell>
          <cell r="E262" t="str">
            <v/>
          </cell>
        </row>
        <row r="263">
          <cell r="A263" t="str">
            <v>CORPIE</v>
          </cell>
          <cell r="B263" t="str">
            <v>GFBV</v>
          </cell>
          <cell r="D263" t="str">
            <v/>
          </cell>
          <cell r="E263" t="str">
            <v/>
          </cell>
        </row>
        <row r="264">
          <cell r="A264" t="str">
            <v>CORPIE</v>
          </cell>
          <cell r="B264" t="str">
            <v>GFIS</v>
          </cell>
          <cell r="D264" t="str">
            <v>11000</v>
          </cell>
          <cell r="E264" t="str">
            <v>FINEL</v>
          </cell>
          <cell r="F264">
            <v>48662.15</v>
          </cell>
          <cell r="J264">
            <v>565337.99</v>
          </cell>
          <cell r="K264">
            <v>577339.87</v>
          </cell>
          <cell r="O264">
            <v>565337.99</v>
          </cell>
          <cell r="Q264">
            <v>297290.51</v>
          </cell>
        </row>
        <row r="265">
          <cell r="A265" t="str">
            <v>CORPIE</v>
          </cell>
          <cell r="B265" t="str">
            <v>GFIS</v>
          </cell>
          <cell r="D265" t="str">
            <v>11250</v>
          </cell>
          <cell r="E265" t="str">
            <v>FINEL</v>
          </cell>
          <cell r="F265">
            <v>-589.46</v>
          </cell>
          <cell r="J265">
            <v>2623.69</v>
          </cell>
          <cell r="K265">
            <v>4303.57</v>
          </cell>
          <cell r="O265">
            <v>2623.69</v>
          </cell>
          <cell r="Q265">
            <v>2688.12</v>
          </cell>
        </row>
        <row r="266">
          <cell r="A266" t="str">
            <v>CORPIE</v>
          </cell>
          <cell r="B266" t="str">
            <v>GFIS</v>
          </cell>
          <cell r="D266" t="str">
            <v>11300</v>
          </cell>
          <cell r="E266" t="str">
            <v>FINEL</v>
          </cell>
          <cell r="F266">
            <v>8828.2199999999993</v>
          </cell>
          <cell r="J266">
            <v>94264.5</v>
          </cell>
          <cell r="K266">
            <v>93494.04</v>
          </cell>
          <cell r="O266">
            <v>94264.5</v>
          </cell>
          <cell r="Q266">
            <v>46732.43</v>
          </cell>
        </row>
        <row r="267">
          <cell r="A267" t="str">
            <v>CORPIE</v>
          </cell>
          <cell r="B267" t="str">
            <v>GFIS</v>
          </cell>
          <cell r="D267" t="str">
            <v>11700</v>
          </cell>
          <cell r="E267" t="str">
            <v>FINEL</v>
          </cell>
          <cell r="F267">
            <v>3176.6</v>
          </cell>
          <cell r="J267">
            <v>61970.34</v>
          </cell>
          <cell r="K267">
            <v>46349.599999999999</v>
          </cell>
          <cell r="O267">
            <v>61970.34</v>
          </cell>
          <cell r="Q267">
            <v>26227.200000000001</v>
          </cell>
        </row>
        <row r="268">
          <cell r="A268" t="str">
            <v>CORPIE</v>
          </cell>
          <cell r="B268" t="str">
            <v>GFIS</v>
          </cell>
          <cell r="D268" t="str">
            <v>11701</v>
          </cell>
          <cell r="E268" t="str">
            <v>FINEL</v>
          </cell>
          <cell r="F268">
            <v>226.33</v>
          </cell>
          <cell r="J268">
            <v>3521.24</v>
          </cell>
          <cell r="K268">
            <v>2985.86</v>
          </cell>
          <cell r="O268">
            <v>3521.24</v>
          </cell>
          <cell r="Q268">
            <v>1695.3</v>
          </cell>
        </row>
        <row r="269">
          <cell r="A269" t="str">
            <v>CORPIE</v>
          </cell>
          <cell r="B269" t="str">
            <v>GFIS</v>
          </cell>
          <cell r="D269" t="str">
            <v>11900</v>
          </cell>
          <cell r="E269" t="str">
            <v>FINEL</v>
          </cell>
          <cell r="F269">
            <v>29896.28</v>
          </cell>
          <cell r="J269">
            <v>246533.6</v>
          </cell>
          <cell r="K269">
            <v>218654.96</v>
          </cell>
          <cell r="O269">
            <v>246533.6</v>
          </cell>
          <cell r="Q269">
            <v>81834.34</v>
          </cell>
        </row>
        <row r="270">
          <cell r="A270" t="str">
            <v>CORPIE</v>
          </cell>
          <cell r="B270" t="str">
            <v>GFIS</v>
          </cell>
          <cell r="D270" t="str">
            <v>11920</v>
          </cell>
          <cell r="E270" t="str">
            <v>FINEL</v>
          </cell>
          <cell r="F270">
            <v>8036.98</v>
          </cell>
          <cell r="J270">
            <v>131705.29</v>
          </cell>
          <cell r="K270">
            <v>162037.22</v>
          </cell>
          <cell r="O270">
            <v>131705.29</v>
          </cell>
          <cell r="Q270">
            <v>98417.37</v>
          </cell>
        </row>
        <row r="271">
          <cell r="A271" t="str">
            <v>CORPIE</v>
          </cell>
          <cell r="B271" t="str">
            <v>GFIS</v>
          </cell>
          <cell r="D271" t="str">
            <v>12020</v>
          </cell>
          <cell r="E271" t="str">
            <v>FINE</v>
          </cell>
          <cell r="F271">
            <v>1804.66</v>
          </cell>
          <cell r="J271">
            <v>52933.67</v>
          </cell>
          <cell r="K271">
            <v>49894.91</v>
          </cell>
          <cell r="O271">
            <v>52933.67</v>
          </cell>
          <cell r="Q271">
            <v>26300.42</v>
          </cell>
        </row>
        <row r="272">
          <cell r="A272" t="str">
            <v>CORPIE</v>
          </cell>
          <cell r="B272" t="str">
            <v>GFIS</v>
          </cell>
          <cell r="D272" t="str">
            <v>12021</v>
          </cell>
          <cell r="E272" t="str">
            <v>FINE</v>
          </cell>
          <cell r="F272">
            <v>-53.31</v>
          </cell>
          <cell r="J272">
            <v>4629.22</v>
          </cell>
          <cell r="K272">
            <v>4211.01</v>
          </cell>
          <cell r="O272">
            <v>4629.22</v>
          </cell>
          <cell r="Q272">
            <v>2322.1999999999998</v>
          </cell>
        </row>
        <row r="273">
          <cell r="A273" t="str">
            <v>CORPIE</v>
          </cell>
          <cell r="B273" t="str">
            <v>GFIS</v>
          </cell>
          <cell r="D273" t="str">
            <v>13000</v>
          </cell>
          <cell r="E273" t="str">
            <v>FINEL</v>
          </cell>
          <cell r="F273">
            <v>351.74</v>
          </cell>
          <cell r="J273">
            <v>29199.85</v>
          </cell>
          <cell r="K273">
            <v>6628.92</v>
          </cell>
          <cell r="O273">
            <v>29199.85</v>
          </cell>
          <cell r="Q273">
            <v>4702.3</v>
          </cell>
        </row>
        <row r="274">
          <cell r="A274" t="str">
            <v>CORPIE</v>
          </cell>
          <cell r="B274" t="str">
            <v>GFIS</v>
          </cell>
          <cell r="D274" t="str">
            <v>26000</v>
          </cell>
          <cell r="E274" t="str">
            <v>FINE</v>
          </cell>
          <cell r="F274">
            <v>775.24</v>
          </cell>
          <cell r="J274">
            <v>3962.07</v>
          </cell>
          <cell r="K274">
            <v>2500.1999999999998</v>
          </cell>
          <cell r="O274">
            <v>3962.07</v>
          </cell>
          <cell r="Q274">
            <v>1328.69</v>
          </cell>
        </row>
        <row r="275">
          <cell r="A275" t="str">
            <v>CORPIE</v>
          </cell>
          <cell r="B275" t="str">
            <v>GFIS</v>
          </cell>
          <cell r="D275" t="str">
            <v>31000</v>
          </cell>
          <cell r="E275" t="str">
            <v>FINE</v>
          </cell>
          <cell r="F275">
            <v>347.74</v>
          </cell>
          <cell r="J275">
            <v>1602.03</v>
          </cell>
          <cell r="K275">
            <v>2892.05</v>
          </cell>
          <cell r="O275">
            <v>1602.03</v>
          </cell>
          <cell r="Q275">
            <v>1475.4</v>
          </cell>
        </row>
        <row r="276">
          <cell r="A276" t="str">
            <v>CORPIE</v>
          </cell>
          <cell r="B276" t="str">
            <v>GFIS</v>
          </cell>
          <cell r="D276" t="str">
            <v>32150</v>
          </cell>
          <cell r="E276" t="str">
            <v>FINE</v>
          </cell>
          <cell r="F276">
            <v>2.56</v>
          </cell>
          <cell r="J276">
            <v>12273.24</v>
          </cell>
          <cell r="K276">
            <v>6760.17</v>
          </cell>
          <cell r="O276">
            <v>12273.24</v>
          </cell>
          <cell r="Q276">
            <v>5717.82</v>
          </cell>
        </row>
        <row r="277">
          <cell r="A277" t="str">
            <v>CORPIE</v>
          </cell>
          <cell r="B277" t="str">
            <v>GFIS</v>
          </cell>
          <cell r="D277" t="str">
            <v>36000</v>
          </cell>
          <cell r="E277" t="str">
            <v>FINE</v>
          </cell>
          <cell r="F277">
            <v>19114.21</v>
          </cell>
          <cell r="J277">
            <v>43757.68</v>
          </cell>
          <cell r="K277">
            <v>62571.96</v>
          </cell>
          <cell r="O277">
            <v>43757.68</v>
          </cell>
          <cell r="Q277">
            <v>21429.81</v>
          </cell>
        </row>
        <row r="278">
          <cell r="A278" t="str">
            <v>CORPIE</v>
          </cell>
          <cell r="B278" t="str">
            <v>GFIS</v>
          </cell>
          <cell r="D278" t="str">
            <v>37000</v>
          </cell>
          <cell r="E278" t="str">
            <v>FINC</v>
          </cell>
          <cell r="F278">
            <v>2734504.59</v>
          </cell>
          <cell r="J278">
            <v>13594918.800000001</v>
          </cell>
          <cell r="K278">
            <v>16994733.59</v>
          </cell>
          <cell r="O278">
            <v>13594918.800000001</v>
          </cell>
          <cell r="Q278">
            <v>7509067.3499999996</v>
          </cell>
        </row>
        <row r="279">
          <cell r="A279" t="str">
            <v>CORPIE</v>
          </cell>
          <cell r="B279" t="str">
            <v>GFIS</v>
          </cell>
          <cell r="D279" t="str">
            <v>37150</v>
          </cell>
          <cell r="E279" t="str">
            <v>FINC</v>
          </cell>
          <cell r="F279">
            <v>219201.11</v>
          </cell>
          <cell r="J279">
            <v>2794575.4</v>
          </cell>
          <cell r="K279">
            <v>2227524.69</v>
          </cell>
          <cell r="O279">
            <v>2794575.4</v>
          </cell>
          <cell r="Q279">
            <v>1161795.71</v>
          </cell>
        </row>
        <row r="280">
          <cell r="A280" t="str">
            <v>CORPIE</v>
          </cell>
          <cell r="B280" t="str">
            <v>GFIS</v>
          </cell>
          <cell r="D280" t="str">
            <v>37200</v>
          </cell>
          <cell r="E280" t="str">
            <v>FINC</v>
          </cell>
          <cell r="F280">
            <v>76215.360000000001</v>
          </cell>
          <cell r="J280">
            <v>57730.13</v>
          </cell>
          <cell r="K280">
            <v>272152.44</v>
          </cell>
          <cell r="O280">
            <v>57730.13</v>
          </cell>
          <cell r="Q280">
            <v>93234.1</v>
          </cell>
        </row>
        <row r="281">
          <cell r="A281" t="str">
            <v>CORPIE</v>
          </cell>
          <cell r="B281" t="str">
            <v>GFIS</v>
          </cell>
          <cell r="D281" t="str">
            <v>37300</v>
          </cell>
          <cell r="E281" t="str">
            <v>FINC</v>
          </cell>
          <cell r="F281">
            <v>627756</v>
          </cell>
          <cell r="J281">
            <v>662950.73</v>
          </cell>
          <cell r="K281">
            <v>4393805.42</v>
          </cell>
          <cell r="O281">
            <v>662950.73</v>
          </cell>
          <cell r="Q281">
            <v>1243525.6499999999</v>
          </cell>
        </row>
        <row r="282">
          <cell r="A282" t="str">
            <v>CORPIE</v>
          </cell>
          <cell r="B282" t="str">
            <v>GFIS</v>
          </cell>
          <cell r="D282" t="str">
            <v>37550</v>
          </cell>
          <cell r="E282" t="str">
            <v>FINC</v>
          </cell>
          <cell r="F282">
            <v>-399242.03</v>
          </cell>
          <cell r="J282">
            <v>268256.55</v>
          </cell>
          <cell r="K282">
            <v>-232492.22</v>
          </cell>
          <cell r="O282">
            <v>268256.55</v>
          </cell>
          <cell r="Q282">
            <v>232661.36</v>
          </cell>
        </row>
        <row r="283">
          <cell r="A283" t="str">
            <v>CORPIE</v>
          </cell>
          <cell r="B283" t="str">
            <v>GFIS</v>
          </cell>
          <cell r="D283" t="str">
            <v>37600</v>
          </cell>
          <cell r="E283" t="str">
            <v>FINC</v>
          </cell>
          <cell r="F283">
            <v>-135054.26</v>
          </cell>
          <cell r="J283">
            <v>10357.209999999999</v>
          </cell>
          <cell r="K283">
            <v>-284085.82</v>
          </cell>
          <cell r="O283">
            <v>10357.209999999999</v>
          </cell>
          <cell r="Q283">
            <v>1736.61</v>
          </cell>
        </row>
        <row r="284">
          <cell r="A284" t="str">
            <v>CORPIE</v>
          </cell>
          <cell r="B284" t="str">
            <v>GFIS</v>
          </cell>
          <cell r="D284" t="str">
            <v>37650</v>
          </cell>
          <cell r="E284" t="str">
            <v>FINC</v>
          </cell>
          <cell r="F284">
            <v>-5376062.9500000002</v>
          </cell>
          <cell r="J284">
            <v>-29346879.469999999</v>
          </cell>
          <cell r="K284">
            <v>-39906137.920000002</v>
          </cell>
          <cell r="O284">
            <v>-29346879.469999999</v>
          </cell>
          <cell r="Q284">
            <v>-17421236.440000001</v>
          </cell>
        </row>
        <row r="285">
          <cell r="A285" t="str">
            <v>CORPIE</v>
          </cell>
          <cell r="B285" t="str">
            <v>GFIS</v>
          </cell>
          <cell r="D285" t="str">
            <v>37660</v>
          </cell>
          <cell r="E285" t="str">
            <v>FINC</v>
          </cell>
          <cell r="F285">
            <v>-225608.63</v>
          </cell>
          <cell r="J285">
            <v>-1676742.66</v>
          </cell>
          <cell r="K285">
            <v>-1202536.1599999999</v>
          </cell>
          <cell r="O285">
            <v>-1676742.66</v>
          </cell>
          <cell r="Q285">
            <v>-517019.8</v>
          </cell>
        </row>
        <row r="286">
          <cell r="A286" t="str">
            <v>CORPIE</v>
          </cell>
          <cell r="B286" t="str">
            <v>GFIS</v>
          </cell>
          <cell r="D286" t="str">
            <v>37700</v>
          </cell>
          <cell r="E286" t="str">
            <v>FINC</v>
          </cell>
          <cell r="F286">
            <v>862114.22</v>
          </cell>
          <cell r="J286">
            <v>12732163.59</v>
          </cell>
          <cell r="K286">
            <v>10232923.74</v>
          </cell>
          <cell r="O286">
            <v>12732163.59</v>
          </cell>
          <cell r="Q286">
            <v>5343121.17</v>
          </cell>
        </row>
        <row r="287">
          <cell r="A287" t="str">
            <v>CORPIE</v>
          </cell>
          <cell r="B287" t="str">
            <v>GFIS</v>
          </cell>
          <cell r="D287" t="str">
            <v>37800</v>
          </cell>
          <cell r="E287" t="str">
            <v>FINC</v>
          </cell>
          <cell r="F287">
            <v>173745</v>
          </cell>
          <cell r="Q287">
            <v>-180312</v>
          </cell>
        </row>
        <row r="288">
          <cell r="A288" t="str">
            <v>CORPIE</v>
          </cell>
          <cell r="B288" t="str">
            <v>GFIS</v>
          </cell>
          <cell r="D288" t="str">
            <v>37855</v>
          </cell>
          <cell r="E288" t="str">
            <v>FINC</v>
          </cell>
          <cell r="J288">
            <v>-71810.080000000002</v>
          </cell>
          <cell r="O288">
            <v>-71810.080000000002</v>
          </cell>
        </row>
        <row r="289">
          <cell r="A289" t="str">
            <v>CORPIE</v>
          </cell>
          <cell r="B289" t="str">
            <v>GFIS</v>
          </cell>
          <cell r="D289" t="str">
            <v>38150</v>
          </cell>
          <cell r="E289" t="str">
            <v>FINC</v>
          </cell>
          <cell r="F289">
            <v>0.02</v>
          </cell>
          <cell r="J289">
            <v>413.78</v>
          </cell>
          <cell r="K289">
            <v>57.56</v>
          </cell>
          <cell r="O289">
            <v>413.78</v>
          </cell>
          <cell r="Q289">
            <v>58.78</v>
          </cell>
        </row>
        <row r="290">
          <cell r="A290" t="str">
            <v>CORPIE</v>
          </cell>
          <cell r="B290" t="str">
            <v>GFIS</v>
          </cell>
          <cell r="D290" t="str">
            <v>40300</v>
          </cell>
          <cell r="E290" t="str">
            <v>ADMN</v>
          </cell>
          <cell r="F290">
            <v>8630.91</v>
          </cell>
          <cell r="J290">
            <v>85979.68</v>
          </cell>
          <cell r="K290">
            <v>79627.16</v>
          </cell>
          <cell r="O290">
            <v>85979.68</v>
          </cell>
          <cell r="Q290">
            <v>46093.78</v>
          </cell>
        </row>
        <row r="291">
          <cell r="A291" t="str">
            <v>CORPIE</v>
          </cell>
          <cell r="B291" t="str">
            <v>GFIS</v>
          </cell>
          <cell r="D291" t="str">
            <v>40300</v>
          </cell>
          <cell r="E291" t="str">
            <v>FINE</v>
          </cell>
          <cell r="F291">
            <v>30566.09</v>
          </cell>
          <cell r="J291">
            <v>186015.77</v>
          </cell>
          <cell r="K291">
            <v>200105.33</v>
          </cell>
          <cell r="O291">
            <v>186015.77</v>
          </cell>
          <cell r="Q291">
            <v>41935.31</v>
          </cell>
        </row>
        <row r="292">
          <cell r="A292" t="str">
            <v>CORPIE</v>
          </cell>
          <cell r="B292" t="str">
            <v>GFIS</v>
          </cell>
          <cell r="D292" t="str">
            <v>40355</v>
          </cell>
          <cell r="E292" t="str">
            <v>SWAR</v>
          </cell>
          <cell r="F292">
            <v>8640.25</v>
          </cell>
          <cell r="J292">
            <v>100524.4</v>
          </cell>
          <cell r="K292">
            <v>89539</v>
          </cell>
          <cell r="O292">
            <v>100524.4</v>
          </cell>
          <cell r="Q292">
            <v>46444</v>
          </cell>
        </row>
        <row r="293">
          <cell r="A293" t="str">
            <v>CORPIE</v>
          </cell>
          <cell r="B293" t="str">
            <v>GFIS</v>
          </cell>
          <cell r="D293" t="str">
            <v>40413</v>
          </cell>
          <cell r="E293" t="str">
            <v>FINE</v>
          </cell>
          <cell r="F293">
            <v>975.59</v>
          </cell>
          <cell r="K293">
            <v>4870.55</v>
          </cell>
        </row>
        <row r="294">
          <cell r="A294" t="str">
            <v>CORPIE</v>
          </cell>
          <cell r="B294" t="str">
            <v>GFIS</v>
          </cell>
          <cell r="D294" t="str">
            <v>40420</v>
          </cell>
          <cell r="E294" t="str">
            <v>FINE</v>
          </cell>
          <cell r="J294">
            <v>-27.58</v>
          </cell>
          <cell r="O294">
            <v>-27.58</v>
          </cell>
        </row>
        <row r="295">
          <cell r="A295" t="str">
            <v>CORPIE</v>
          </cell>
          <cell r="B295" t="str">
            <v>GFIS</v>
          </cell>
          <cell r="D295" t="str">
            <v>41100</v>
          </cell>
          <cell r="E295" t="str">
            <v>ADMN</v>
          </cell>
          <cell r="F295">
            <v>-5061836.96</v>
          </cell>
          <cell r="J295">
            <v>3296328.57</v>
          </cell>
          <cell r="K295">
            <v>-15209697.369999999</v>
          </cell>
          <cell r="O295">
            <v>3296328.57</v>
          </cell>
          <cell r="Q295">
            <v>-3773977.42</v>
          </cell>
        </row>
        <row r="296">
          <cell r="A296" t="str">
            <v>CORPIE</v>
          </cell>
          <cell r="B296" t="str">
            <v>GFIS</v>
          </cell>
          <cell r="D296" t="str">
            <v>41150</v>
          </cell>
          <cell r="E296" t="str">
            <v>ADMN</v>
          </cell>
          <cell r="F296">
            <v>-8925265.7699999996</v>
          </cell>
          <cell r="J296">
            <v>13059033.42</v>
          </cell>
          <cell r="K296">
            <v>36155015.880000003</v>
          </cell>
          <cell r="O296">
            <v>13059033.42</v>
          </cell>
          <cell r="Q296">
            <v>37185205.329999998</v>
          </cell>
        </row>
        <row r="297">
          <cell r="A297" t="str">
            <v>CORPIE</v>
          </cell>
          <cell r="B297" t="str">
            <v>GFIS</v>
          </cell>
          <cell r="D297" t="str">
            <v>41160</v>
          </cell>
          <cell r="E297" t="str">
            <v>ADMN</v>
          </cell>
          <cell r="F297">
            <v>14962655.880000001</v>
          </cell>
          <cell r="J297">
            <v>-25796397.66</v>
          </cell>
          <cell r="K297">
            <v>-46944829.520000003</v>
          </cell>
          <cell r="O297">
            <v>-25796397.66</v>
          </cell>
          <cell r="Q297">
            <v>-62883359.619999997</v>
          </cell>
        </row>
        <row r="298">
          <cell r="A298" t="str">
            <v>CORPIE</v>
          </cell>
          <cell r="B298" t="str">
            <v>GFIS</v>
          </cell>
          <cell r="D298" t="str">
            <v>41170</v>
          </cell>
          <cell r="E298" t="str">
            <v>ADMN</v>
          </cell>
          <cell r="F298">
            <v>1296887.82</v>
          </cell>
          <cell r="J298">
            <v>-309326.69</v>
          </cell>
          <cell r="K298">
            <v>2161232.16</v>
          </cell>
          <cell r="O298">
            <v>-309326.69</v>
          </cell>
          <cell r="Q298">
            <v>2285539.38</v>
          </cell>
        </row>
        <row r="299">
          <cell r="A299" t="str">
            <v>CORPIE</v>
          </cell>
          <cell r="B299" t="str">
            <v>GFIS</v>
          </cell>
          <cell r="D299" t="str">
            <v>41171</v>
          </cell>
          <cell r="E299" t="str">
            <v>ADMN</v>
          </cell>
          <cell r="F299">
            <v>1343650.82</v>
          </cell>
          <cell r="J299">
            <v>2595641.9500000002</v>
          </cell>
          <cell r="K299">
            <v>9824347.3800000008</v>
          </cell>
          <cell r="O299">
            <v>2595641.9500000002</v>
          </cell>
          <cell r="Q299">
            <v>10254616.710000001</v>
          </cell>
        </row>
        <row r="300">
          <cell r="A300" t="str">
            <v>CORPIE</v>
          </cell>
          <cell r="B300" t="str">
            <v>GFIS</v>
          </cell>
          <cell r="D300" t="str">
            <v>41320</v>
          </cell>
          <cell r="E300" t="str">
            <v>FINE</v>
          </cell>
          <cell r="F300">
            <v>2953.78</v>
          </cell>
          <cell r="J300">
            <v>20489.14</v>
          </cell>
          <cell r="K300">
            <v>23558</v>
          </cell>
          <cell r="O300">
            <v>20489.14</v>
          </cell>
          <cell r="Q300">
            <v>11828.89</v>
          </cell>
        </row>
        <row r="301">
          <cell r="A301" t="str">
            <v>CORPIE</v>
          </cell>
          <cell r="B301" t="str">
            <v>GFIS</v>
          </cell>
          <cell r="D301" t="str">
            <v>41330</v>
          </cell>
          <cell r="E301" t="str">
            <v>COMP</v>
          </cell>
          <cell r="F301">
            <v>16.600000000000001</v>
          </cell>
          <cell r="J301">
            <v>49079.56</v>
          </cell>
          <cell r="K301">
            <v>43716.1</v>
          </cell>
          <cell r="O301">
            <v>49079.56</v>
          </cell>
          <cell r="Q301">
            <v>45351.199999999997</v>
          </cell>
        </row>
        <row r="302">
          <cell r="A302" t="str">
            <v>CORPIE</v>
          </cell>
          <cell r="B302" t="str">
            <v>GFIS</v>
          </cell>
          <cell r="D302" t="str">
            <v>41340</v>
          </cell>
          <cell r="E302" t="str">
            <v>COMP</v>
          </cell>
          <cell r="F302">
            <v>6685.32</v>
          </cell>
          <cell r="J302">
            <v>97205.46</v>
          </cell>
          <cell r="K302">
            <v>69280.039999999994</v>
          </cell>
          <cell r="O302">
            <v>97205.46</v>
          </cell>
          <cell r="Q302">
            <v>35935.65</v>
          </cell>
        </row>
        <row r="303">
          <cell r="A303" t="str">
            <v>CORPIE</v>
          </cell>
          <cell r="B303" t="str">
            <v>GFIS</v>
          </cell>
          <cell r="D303" t="str">
            <v>45615</v>
          </cell>
          <cell r="E303" t="str">
            <v>YEND</v>
          </cell>
          <cell r="F303">
            <v>-231107.54</v>
          </cell>
          <cell r="J303">
            <v>-348431.17</v>
          </cell>
          <cell r="K303">
            <v>-231107.54</v>
          </cell>
          <cell r="O303">
            <v>-348431.17</v>
          </cell>
        </row>
        <row r="304">
          <cell r="A304" t="str">
            <v>CORPIE</v>
          </cell>
          <cell r="B304" t="str">
            <v>GFIS</v>
          </cell>
          <cell r="D304" t="str">
            <v>45720</v>
          </cell>
          <cell r="E304" t="str">
            <v>YEND</v>
          </cell>
          <cell r="F304">
            <v>26962.38</v>
          </cell>
          <cell r="J304">
            <v>23499.54</v>
          </cell>
          <cell r="K304">
            <v>26962.38</v>
          </cell>
          <cell r="O304">
            <v>23499.54</v>
          </cell>
        </row>
        <row r="305">
          <cell r="A305" t="str">
            <v>CORPIE</v>
          </cell>
          <cell r="B305" t="str">
            <v>GFIS</v>
          </cell>
          <cell r="D305" t="str">
            <v>45780</v>
          </cell>
          <cell r="E305" t="str">
            <v>YEND</v>
          </cell>
          <cell r="F305">
            <v>-8394222.1099999994</v>
          </cell>
        </row>
        <row r="306">
          <cell r="A306" t="str">
            <v>CORPIE</v>
          </cell>
          <cell r="B306" t="str">
            <v>GFIS</v>
          </cell>
          <cell r="D306" t="str">
            <v>45820</v>
          </cell>
          <cell r="E306" t="str">
            <v>YEND</v>
          </cell>
          <cell r="F306">
            <v>400008.63</v>
          </cell>
          <cell r="J306">
            <v>46274.879999999997</v>
          </cell>
          <cell r="K306">
            <v>405828.68</v>
          </cell>
          <cell r="O306">
            <v>46274.879999999997</v>
          </cell>
          <cell r="Q306">
            <v>6040.03</v>
          </cell>
        </row>
        <row r="307">
          <cell r="A307" t="str">
            <v>CORPIE</v>
          </cell>
          <cell r="B307" t="str">
            <v>GFIS</v>
          </cell>
          <cell r="D307" t="str">
            <v>45900</v>
          </cell>
          <cell r="E307" t="str">
            <v>TAXC</v>
          </cell>
          <cell r="F307">
            <v>5560.82</v>
          </cell>
          <cell r="J307">
            <v>17057.03</v>
          </cell>
          <cell r="K307">
            <v>41078.03</v>
          </cell>
          <cell r="O307">
            <v>17057.03</v>
          </cell>
          <cell r="Q307">
            <v>8098.36</v>
          </cell>
        </row>
        <row r="308">
          <cell r="A308" t="str">
            <v>CORPIE</v>
          </cell>
          <cell r="B308" t="str">
            <v>GFIS</v>
          </cell>
          <cell r="D308" t="str">
            <v>46000</v>
          </cell>
          <cell r="E308" t="str">
            <v>TAXC</v>
          </cell>
          <cell r="F308">
            <v>4787.7</v>
          </cell>
          <cell r="J308">
            <v>4792.45</v>
          </cell>
          <cell r="K308">
            <v>4787.7</v>
          </cell>
          <cell r="O308">
            <v>4792.45</v>
          </cell>
        </row>
        <row r="309">
          <cell r="A309" t="str">
            <v>CORPIE</v>
          </cell>
          <cell r="B309" t="str">
            <v>GFIS</v>
          </cell>
          <cell r="D309" t="str">
            <v>59999</v>
          </cell>
          <cell r="E309" t="str">
            <v>#</v>
          </cell>
          <cell r="F309">
            <v>5835301.4199999999</v>
          </cell>
          <cell r="J309">
            <v>6592012.8600000003</v>
          </cell>
          <cell r="K309">
            <v>19519116.379999999</v>
          </cell>
          <cell r="O309">
            <v>6592012.8600000003</v>
          </cell>
          <cell r="Q309">
            <v>18605454</v>
          </cell>
        </row>
        <row r="310">
          <cell r="A310" t="str">
            <v>CORPIE</v>
          </cell>
          <cell r="B310" t="str">
            <v>GFIS</v>
          </cell>
          <cell r="D310" t="str">
            <v>Result</v>
          </cell>
          <cell r="E310" t="str">
            <v/>
          </cell>
        </row>
        <row r="311">
          <cell r="A311" t="str">
            <v>CORPIE</v>
          </cell>
          <cell r="B311" t="str">
            <v>GFIS</v>
          </cell>
          <cell r="D311" t="str">
            <v/>
          </cell>
          <cell r="E311" t="str">
            <v/>
          </cell>
        </row>
        <row r="312">
          <cell r="A312" t="str">
            <v>CORPIE</v>
          </cell>
          <cell r="B312" t="str">
            <v>GFPO</v>
          </cell>
          <cell r="D312" t="str">
            <v>11000</v>
          </cell>
          <cell r="E312" t="str">
            <v>ADMNL</v>
          </cell>
          <cell r="F312">
            <v>0.61</v>
          </cell>
          <cell r="J312">
            <v>1815.83</v>
          </cell>
          <cell r="K312">
            <v>1617.39</v>
          </cell>
          <cell r="O312">
            <v>1815.83</v>
          </cell>
          <cell r="Q312">
            <v>1677.89</v>
          </cell>
        </row>
        <row r="313">
          <cell r="A313" t="str">
            <v>CORPIE</v>
          </cell>
          <cell r="B313" t="str">
            <v>GFPO</v>
          </cell>
          <cell r="D313" t="str">
            <v>12020</v>
          </cell>
          <cell r="E313" t="str">
            <v>ADMN</v>
          </cell>
          <cell r="F313">
            <v>556.66999999999996</v>
          </cell>
          <cell r="J313">
            <v>32036</v>
          </cell>
          <cell r="K313">
            <v>26862.36</v>
          </cell>
          <cell r="O313">
            <v>32036</v>
          </cell>
          <cell r="Q313">
            <v>14860.99</v>
          </cell>
        </row>
        <row r="314">
          <cell r="A314" t="str">
            <v>CORPIE</v>
          </cell>
          <cell r="B314" t="str">
            <v>GFPO</v>
          </cell>
          <cell r="D314" t="str">
            <v>12021</v>
          </cell>
          <cell r="E314" t="str">
            <v>ADMN</v>
          </cell>
          <cell r="F314">
            <v>5118.67</v>
          </cell>
          <cell r="J314">
            <v>13651.38</v>
          </cell>
          <cell r="K314">
            <v>7823.72</v>
          </cell>
          <cell r="O314">
            <v>13651.38</v>
          </cell>
          <cell r="Q314">
            <v>3123.22</v>
          </cell>
        </row>
        <row r="315">
          <cell r="A315" t="str">
            <v>CORPIE</v>
          </cell>
          <cell r="B315" t="str">
            <v>GFPO</v>
          </cell>
          <cell r="D315" t="str">
            <v>13000</v>
          </cell>
          <cell r="E315" t="str">
            <v>ADMNXL</v>
          </cell>
          <cell r="J315">
            <v>-315646.28000000003</v>
          </cell>
          <cell r="O315">
            <v>-315646.28000000003</v>
          </cell>
        </row>
        <row r="316">
          <cell r="A316" t="str">
            <v>CORPIE</v>
          </cell>
          <cell r="B316" t="str">
            <v>GFPO</v>
          </cell>
          <cell r="D316" t="str">
            <v>25080</v>
          </cell>
          <cell r="E316" t="str">
            <v>ADMN</v>
          </cell>
          <cell r="F316">
            <v>1627.55</v>
          </cell>
          <cell r="J316">
            <v>19223.599999999999</v>
          </cell>
          <cell r="K316">
            <v>17122.82</v>
          </cell>
          <cell r="O316">
            <v>19223.599999999999</v>
          </cell>
          <cell r="Q316">
            <v>8955.85</v>
          </cell>
        </row>
        <row r="317">
          <cell r="A317" t="str">
            <v>CORPIE</v>
          </cell>
          <cell r="B317" t="str">
            <v>GFPO</v>
          </cell>
          <cell r="D317" t="str">
            <v>36000</v>
          </cell>
          <cell r="E317" t="str">
            <v>ADMN</v>
          </cell>
          <cell r="F317">
            <v>374.83</v>
          </cell>
          <cell r="J317">
            <v>4139.24</v>
          </cell>
          <cell r="K317">
            <v>4424.28</v>
          </cell>
          <cell r="O317">
            <v>4139.24</v>
          </cell>
          <cell r="Q317">
            <v>1644.66</v>
          </cell>
        </row>
        <row r="318">
          <cell r="A318" t="str">
            <v>CORPIE</v>
          </cell>
          <cell r="B318" t="str">
            <v>GFPO</v>
          </cell>
          <cell r="D318" t="str">
            <v>38150</v>
          </cell>
          <cell r="E318" t="str">
            <v>FINC</v>
          </cell>
          <cell r="F318">
            <v>0.52</v>
          </cell>
          <cell r="J318">
            <v>24.82</v>
          </cell>
          <cell r="K318">
            <v>11.22</v>
          </cell>
          <cell r="O318">
            <v>24.82</v>
          </cell>
          <cell r="Q318">
            <v>7.29</v>
          </cell>
        </row>
        <row r="319">
          <cell r="A319" t="str">
            <v>CORPIE</v>
          </cell>
          <cell r="B319" t="str">
            <v>GFPO</v>
          </cell>
          <cell r="D319" t="str">
            <v>39600</v>
          </cell>
          <cell r="E319" t="str">
            <v>SINC</v>
          </cell>
          <cell r="F319">
            <v>-1057.49</v>
          </cell>
          <cell r="J319">
            <v>-14191.68</v>
          </cell>
          <cell r="K319">
            <v>-11829.68</v>
          </cell>
          <cell r="O319">
            <v>-14191.68</v>
          </cell>
          <cell r="Q319">
            <v>-6556.8</v>
          </cell>
        </row>
        <row r="320">
          <cell r="A320" t="str">
            <v>CORPIE</v>
          </cell>
          <cell r="B320" t="str">
            <v>GFPO</v>
          </cell>
          <cell r="D320" t="str">
            <v>40300</v>
          </cell>
          <cell r="E320" t="str">
            <v>ADMN</v>
          </cell>
          <cell r="F320">
            <v>6.01</v>
          </cell>
          <cell r="J320">
            <v>27.67</v>
          </cell>
          <cell r="K320">
            <v>23.81</v>
          </cell>
          <cell r="O320">
            <v>27.67</v>
          </cell>
          <cell r="Q320">
            <v>12.46</v>
          </cell>
        </row>
        <row r="321">
          <cell r="A321" t="str">
            <v>CORPIE</v>
          </cell>
          <cell r="B321" t="str">
            <v>GFPO</v>
          </cell>
          <cell r="D321" t="str">
            <v>45720</v>
          </cell>
          <cell r="E321" t="str">
            <v>YEND</v>
          </cell>
          <cell r="F321">
            <v>26962.38</v>
          </cell>
          <cell r="J321">
            <v>23499.54</v>
          </cell>
          <cell r="K321">
            <v>26962.38</v>
          </cell>
          <cell r="O321">
            <v>23499.54</v>
          </cell>
        </row>
        <row r="322">
          <cell r="A322" t="str">
            <v>CORPIE</v>
          </cell>
          <cell r="B322" t="str">
            <v>GFPO</v>
          </cell>
          <cell r="D322" t="str">
            <v>45820</v>
          </cell>
          <cell r="E322" t="str">
            <v>YEND</v>
          </cell>
          <cell r="F322">
            <v>-15046.77</v>
          </cell>
          <cell r="K322">
            <v>-15046.77</v>
          </cell>
        </row>
        <row r="323">
          <cell r="A323" t="str">
            <v>CORPIE</v>
          </cell>
          <cell r="B323" t="str">
            <v>GFPO</v>
          </cell>
          <cell r="D323" t="str">
            <v>59999</v>
          </cell>
          <cell r="E323" t="str">
            <v>#</v>
          </cell>
          <cell r="F323">
            <v>-18542.98</v>
          </cell>
          <cell r="J323">
            <v>235419.88</v>
          </cell>
          <cell r="K323">
            <v>-57971.53</v>
          </cell>
          <cell r="O323">
            <v>235419.88</v>
          </cell>
          <cell r="Q323">
            <v>-23725.56</v>
          </cell>
        </row>
        <row r="324">
          <cell r="A324" t="str">
            <v>CORPIE</v>
          </cell>
          <cell r="B324" t="str">
            <v>GFPO</v>
          </cell>
          <cell r="D324" t="str">
            <v>Result</v>
          </cell>
          <cell r="E324" t="str">
            <v/>
          </cell>
        </row>
        <row r="325">
          <cell r="A325" t="str">
            <v>CORPIE</v>
          </cell>
          <cell r="B325" t="str">
            <v>GFPO</v>
          </cell>
          <cell r="D325" t="str">
            <v/>
          </cell>
          <cell r="E325" t="str">
            <v/>
          </cell>
        </row>
        <row r="326">
          <cell r="A326" t="str">
            <v>CORPIE</v>
          </cell>
          <cell r="B326" t="str">
            <v>GHIL</v>
          </cell>
          <cell r="D326" t="str">
            <v>40300</v>
          </cell>
          <cell r="E326" t="str">
            <v>ADMN</v>
          </cell>
          <cell r="F326">
            <v>0.01</v>
          </cell>
          <cell r="K326">
            <v>33.81</v>
          </cell>
          <cell r="Q326">
            <v>29.72</v>
          </cell>
        </row>
        <row r="327">
          <cell r="A327" t="str">
            <v>CORPIE</v>
          </cell>
          <cell r="B327" t="str">
            <v>GHIL</v>
          </cell>
          <cell r="D327" t="str">
            <v>59999</v>
          </cell>
          <cell r="E327" t="str">
            <v>#</v>
          </cell>
          <cell r="F327">
            <v>-0.01</v>
          </cell>
          <cell r="K327">
            <v>-33.81</v>
          </cell>
          <cell r="Q327">
            <v>-29.72</v>
          </cell>
        </row>
        <row r="328">
          <cell r="A328" t="str">
            <v>CORPIE</v>
          </cell>
          <cell r="B328" t="str">
            <v>GHIL</v>
          </cell>
          <cell r="D328" t="str">
            <v>Result</v>
          </cell>
          <cell r="E328" t="str">
            <v/>
          </cell>
        </row>
        <row r="329">
          <cell r="A329" t="str">
            <v>CORPIE</v>
          </cell>
          <cell r="B329" t="str">
            <v>GHIL</v>
          </cell>
          <cell r="D329" t="str">
            <v/>
          </cell>
          <cell r="E329" t="str">
            <v/>
          </cell>
        </row>
        <row r="330">
          <cell r="A330" t="str">
            <v>CORPIE</v>
          </cell>
          <cell r="B330" t="str">
            <v>GIBD</v>
          </cell>
          <cell r="D330" t="str">
            <v>37600</v>
          </cell>
          <cell r="E330" t="str">
            <v>FINC</v>
          </cell>
          <cell r="K330">
            <v>-0.54</v>
          </cell>
        </row>
        <row r="331">
          <cell r="A331" t="str">
            <v>CORPIE</v>
          </cell>
          <cell r="B331" t="str">
            <v>GIBD</v>
          </cell>
          <cell r="D331" t="str">
            <v>40300</v>
          </cell>
          <cell r="E331" t="str">
            <v>ADMN</v>
          </cell>
          <cell r="F331">
            <v>5.16</v>
          </cell>
          <cell r="J331">
            <v>62.92</v>
          </cell>
          <cell r="K331">
            <v>20.010000000000002</v>
          </cell>
          <cell r="O331">
            <v>62.92</v>
          </cell>
        </row>
        <row r="332">
          <cell r="A332" t="str">
            <v>CORPIE</v>
          </cell>
          <cell r="B332" t="str">
            <v>GIBD</v>
          </cell>
          <cell r="D332" t="str">
            <v>41100</v>
          </cell>
          <cell r="E332" t="str">
            <v>ADMN</v>
          </cell>
          <cell r="K332">
            <v>1.7</v>
          </cell>
        </row>
        <row r="333">
          <cell r="A333" t="str">
            <v>CORPIE</v>
          </cell>
          <cell r="B333" t="str">
            <v>GIBD</v>
          </cell>
          <cell r="D333" t="str">
            <v>59999</v>
          </cell>
          <cell r="E333" t="str">
            <v>#</v>
          </cell>
          <cell r="F333">
            <v>-5.16</v>
          </cell>
          <cell r="J333">
            <v>-62.92</v>
          </cell>
          <cell r="K333">
            <v>-21.17</v>
          </cell>
          <cell r="O333">
            <v>-62.92</v>
          </cell>
        </row>
        <row r="334">
          <cell r="A334" t="str">
            <v>CORPIE</v>
          </cell>
          <cell r="B334" t="str">
            <v>GIBD</v>
          </cell>
          <cell r="D334" t="str">
            <v>Result</v>
          </cell>
          <cell r="E334" t="str">
            <v/>
          </cell>
        </row>
        <row r="335">
          <cell r="A335" t="str">
            <v>CORPIE</v>
          </cell>
          <cell r="B335" t="str">
            <v>GIBD</v>
          </cell>
          <cell r="D335" t="str">
            <v/>
          </cell>
          <cell r="E335" t="str">
            <v/>
          </cell>
        </row>
        <row r="336">
          <cell r="A336" t="str">
            <v>CORPIE</v>
          </cell>
          <cell r="B336" t="str">
            <v>GLAS</v>
          </cell>
          <cell r="D336" t="str">
            <v>36000</v>
          </cell>
          <cell r="E336" t="str">
            <v>ADMN</v>
          </cell>
          <cell r="F336">
            <v>4424.28</v>
          </cell>
          <cell r="J336">
            <v>4139.24</v>
          </cell>
          <cell r="K336">
            <v>4424.28</v>
          </cell>
          <cell r="O336">
            <v>4139.24</v>
          </cell>
        </row>
        <row r="337">
          <cell r="A337" t="str">
            <v>CORPIE</v>
          </cell>
          <cell r="B337" t="str">
            <v>GLAS</v>
          </cell>
          <cell r="D337" t="str">
            <v>37000</v>
          </cell>
          <cell r="E337" t="str">
            <v>FINC</v>
          </cell>
          <cell r="F337">
            <v>246368.9</v>
          </cell>
          <cell r="J337">
            <v>1113398.04</v>
          </cell>
          <cell r="K337">
            <v>1383313.32</v>
          </cell>
          <cell r="O337">
            <v>1113398.04</v>
          </cell>
          <cell r="Q337">
            <v>532473.73</v>
          </cell>
        </row>
        <row r="338">
          <cell r="A338" t="str">
            <v>CORPIE</v>
          </cell>
          <cell r="B338" t="str">
            <v>GLAS</v>
          </cell>
          <cell r="D338" t="str">
            <v>37300</v>
          </cell>
          <cell r="E338" t="str">
            <v>FINC</v>
          </cell>
          <cell r="J338">
            <v>40.479999999999997</v>
          </cell>
          <cell r="O338">
            <v>40.479999999999997</v>
          </cell>
        </row>
        <row r="339">
          <cell r="A339" t="str">
            <v>CORPIE</v>
          </cell>
          <cell r="B339" t="str">
            <v>GLAS</v>
          </cell>
          <cell r="D339" t="str">
            <v>37650</v>
          </cell>
          <cell r="E339" t="str">
            <v>FINC</v>
          </cell>
          <cell r="F339">
            <v>-57.16</v>
          </cell>
          <cell r="J339">
            <v>-149.30000000000001</v>
          </cell>
          <cell r="K339">
            <v>-277.72000000000003</v>
          </cell>
          <cell r="O339">
            <v>-149.30000000000001</v>
          </cell>
          <cell r="Q339">
            <v>-126.62</v>
          </cell>
        </row>
        <row r="340">
          <cell r="A340" t="str">
            <v>CORPIE</v>
          </cell>
          <cell r="B340" t="str">
            <v>GLAS</v>
          </cell>
          <cell r="D340" t="str">
            <v>37800</v>
          </cell>
          <cell r="E340" t="str">
            <v>FINC</v>
          </cell>
          <cell r="J340">
            <v>-16.5</v>
          </cell>
          <cell r="O340">
            <v>-16.5</v>
          </cell>
        </row>
        <row r="341">
          <cell r="A341" t="str">
            <v>CORPIE</v>
          </cell>
          <cell r="B341" t="str">
            <v>GLAS</v>
          </cell>
          <cell r="D341" t="str">
            <v>40300</v>
          </cell>
          <cell r="E341" t="str">
            <v>ADMN</v>
          </cell>
          <cell r="F341">
            <v>4.95</v>
          </cell>
          <cell r="J341">
            <v>16.690000000000001</v>
          </cell>
          <cell r="K341">
            <v>10.11</v>
          </cell>
          <cell r="O341">
            <v>16.690000000000001</v>
          </cell>
          <cell r="Q341">
            <v>5.35</v>
          </cell>
        </row>
        <row r="342">
          <cell r="A342" t="str">
            <v>CORPIE</v>
          </cell>
          <cell r="B342" t="str">
            <v>GLAS</v>
          </cell>
          <cell r="D342" t="str">
            <v>45720</v>
          </cell>
          <cell r="E342" t="str">
            <v>YEND</v>
          </cell>
          <cell r="F342">
            <v>33163.74</v>
          </cell>
          <cell r="J342">
            <v>28904.43</v>
          </cell>
          <cell r="K342">
            <v>33163.74</v>
          </cell>
          <cell r="O342">
            <v>28904.43</v>
          </cell>
        </row>
        <row r="343">
          <cell r="A343" t="str">
            <v>CORPIE</v>
          </cell>
          <cell r="B343" t="str">
            <v>GLAS</v>
          </cell>
          <cell r="D343" t="str">
            <v>46000</v>
          </cell>
          <cell r="E343" t="str">
            <v>TAXC</v>
          </cell>
          <cell r="F343">
            <v>-15190.5</v>
          </cell>
          <cell r="J343">
            <v>547.67999999999995</v>
          </cell>
          <cell r="K343">
            <v>-15190.5</v>
          </cell>
          <cell r="O343">
            <v>547.67999999999995</v>
          </cell>
        </row>
        <row r="344">
          <cell r="A344" t="str">
            <v>CORPIE</v>
          </cell>
          <cell r="B344" t="str">
            <v>GLAS</v>
          </cell>
          <cell r="D344" t="str">
            <v>59999</v>
          </cell>
          <cell r="E344" t="str">
            <v>#</v>
          </cell>
          <cell r="F344">
            <v>-268714.21000000002</v>
          </cell>
          <cell r="J344">
            <v>-1146880.76</v>
          </cell>
          <cell r="K344">
            <v>-1405443.23</v>
          </cell>
          <cell r="O344">
            <v>-1146880.76</v>
          </cell>
          <cell r="Q344">
            <v>-532352.46</v>
          </cell>
        </row>
        <row r="345">
          <cell r="A345" t="str">
            <v>CORPIE</v>
          </cell>
          <cell r="B345" t="str">
            <v>GLAS</v>
          </cell>
          <cell r="D345" t="str">
            <v>Result</v>
          </cell>
          <cell r="E345" t="str">
            <v/>
          </cell>
        </row>
        <row r="346">
          <cell r="A346" t="str">
            <v>CORPIE</v>
          </cell>
          <cell r="B346" t="str">
            <v>GLAS</v>
          </cell>
          <cell r="D346" t="str">
            <v/>
          </cell>
          <cell r="E346" t="str">
            <v/>
          </cell>
        </row>
        <row r="347">
          <cell r="A347" t="str">
            <v>CORPIE</v>
          </cell>
          <cell r="B347" t="str">
            <v>GPLC</v>
          </cell>
          <cell r="D347" t="str">
            <v>11900</v>
          </cell>
          <cell r="E347" t="str">
            <v>ADMNL</v>
          </cell>
          <cell r="F347">
            <v>-840</v>
          </cell>
          <cell r="J347">
            <v>-544912.02</v>
          </cell>
          <cell r="K347">
            <v>-2212140</v>
          </cell>
          <cell r="O347">
            <v>-544912.02</v>
          </cell>
          <cell r="Q347">
            <v>-2294880</v>
          </cell>
        </row>
        <row r="348">
          <cell r="A348" t="str">
            <v>CORPIE</v>
          </cell>
          <cell r="B348" t="str">
            <v>GPLC</v>
          </cell>
          <cell r="D348" t="str">
            <v>12500</v>
          </cell>
          <cell r="E348" t="str">
            <v>ADMN</v>
          </cell>
          <cell r="F348">
            <v>79399.78</v>
          </cell>
          <cell r="J348">
            <v>1206969.27</v>
          </cell>
          <cell r="K348">
            <v>1124209.55</v>
          </cell>
          <cell r="O348">
            <v>1206969.27</v>
          </cell>
          <cell r="Q348">
            <v>554185.11</v>
          </cell>
        </row>
        <row r="349">
          <cell r="A349" t="str">
            <v>CORPIE</v>
          </cell>
          <cell r="B349" t="str">
            <v>GPLC</v>
          </cell>
          <cell r="D349" t="str">
            <v>26000</v>
          </cell>
          <cell r="E349" t="str">
            <v>ADMN</v>
          </cell>
          <cell r="F349">
            <v>7.99</v>
          </cell>
          <cell r="J349">
            <v>39153.47</v>
          </cell>
          <cell r="K349">
            <v>21036.38</v>
          </cell>
          <cell r="O349">
            <v>39153.47</v>
          </cell>
          <cell r="Q349">
            <v>8738.56</v>
          </cell>
        </row>
        <row r="350">
          <cell r="A350" t="str">
            <v>CORPIE</v>
          </cell>
          <cell r="B350" t="str">
            <v>GPLC</v>
          </cell>
          <cell r="D350" t="str">
            <v>36000</v>
          </cell>
          <cell r="E350" t="str">
            <v>ADMN</v>
          </cell>
          <cell r="F350">
            <v>186789.09</v>
          </cell>
          <cell r="J350">
            <v>-232247.81</v>
          </cell>
          <cell r="K350">
            <v>405087.51</v>
          </cell>
          <cell r="O350">
            <v>-232247.81</v>
          </cell>
          <cell r="Q350">
            <v>105379.85</v>
          </cell>
        </row>
        <row r="351">
          <cell r="A351" t="str">
            <v>CORPIE</v>
          </cell>
          <cell r="B351" t="str">
            <v>GPLC</v>
          </cell>
          <cell r="D351" t="str">
            <v>37300</v>
          </cell>
          <cell r="E351" t="str">
            <v>FINC</v>
          </cell>
          <cell r="F351">
            <v>29.22</v>
          </cell>
          <cell r="J351">
            <v>177226.09</v>
          </cell>
          <cell r="K351">
            <v>76958.259999999995</v>
          </cell>
          <cell r="O351">
            <v>177226.09</v>
          </cell>
          <cell r="Q351">
            <v>79836.710000000006</v>
          </cell>
        </row>
        <row r="352">
          <cell r="A352" t="str">
            <v>CORPIE</v>
          </cell>
          <cell r="B352" t="str">
            <v>GPLC</v>
          </cell>
          <cell r="D352" t="str">
            <v>37650</v>
          </cell>
          <cell r="E352" t="str">
            <v>FINC</v>
          </cell>
          <cell r="F352">
            <v>-18026.93</v>
          </cell>
          <cell r="K352">
            <v>-392665.2</v>
          </cell>
          <cell r="Q352">
            <v>-168904.83</v>
          </cell>
        </row>
        <row r="353">
          <cell r="A353" t="str">
            <v>CORPIE</v>
          </cell>
          <cell r="B353" t="str">
            <v>GPLC</v>
          </cell>
          <cell r="D353" t="str">
            <v>37800</v>
          </cell>
          <cell r="E353" t="str">
            <v>FINC</v>
          </cell>
          <cell r="F353">
            <v>-1.3</v>
          </cell>
          <cell r="J353">
            <v>-7370.21</v>
          </cell>
          <cell r="K353">
            <v>-3427.76</v>
          </cell>
          <cell r="O353">
            <v>-7370.21</v>
          </cell>
          <cell r="Q353">
            <v>-3555.97</v>
          </cell>
        </row>
        <row r="354">
          <cell r="A354" t="str">
            <v>CORPIE</v>
          </cell>
          <cell r="B354" t="str">
            <v>GPLC</v>
          </cell>
          <cell r="D354" t="str">
            <v>39200</v>
          </cell>
          <cell r="E354" t="str">
            <v>SINC</v>
          </cell>
          <cell r="F354">
            <v>-2169.94</v>
          </cell>
          <cell r="J354">
            <v>-45892.35</v>
          </cell>
          <cell r="K354">
            <v>-168386.07</v>
          </cell>
          <cell r="O354">
            <v>-45892.35</v>
          </cell>
          <cell r="Q354">
            <v>-119133.87</v>
          </cell>
        </row>
        <row r="355">
          <cell r="A355" t="str">
            <v>CORPIE</v>
          </cell>
          <cell r="B355" t="str">
            <v>GPLC</v>
          </cell>
          <cell r="D355" t="str">
            <v>39400</v>
          </cell>
          <cell r="E355" t="str">
            <v>SINC</v>
          </cell>
          <cell r="F355">
            <v>-4.0599999999999996</v>
          </cell>
          <cell r="J355">
            <v>-19339.830000000002</v>
          </cell>
          <cell r="K355">
            <v>-10678.59</v>
          </cell>
          <cell r="O355">
            <v>-19339.830000000002</v>
          </cell>
        </row>
        <row r="356">
          <cell r="A356" t="str">
            <v>CORPIE</v>
          </cell>
          <cell r="B356" t="str">
            <v>GPLC</v>
          </cell>
          <cell r="D356" t="str">
            <v>40300</v>
          </cell>
          <cell r="E356" t="str">
            <v>ADMN</v>
          </cell>
          <cell r="F356">
            <v>-161291.22</v>
          </cell>
          <cell r="J356">
            <v>373098.18</v>
          </cell>
          <cell r="K356">
            <v>673534.54</v>
          </cell>
          <cell r="O356">
            <v>373098.18</v>
          </cell>
          <cell r="Q356">
            <v>607300.23</v>
          </cell>
        </row>
        <row r="357">
          <cell r="A357" t="str">
            <v>CORPIE</v>
          </cell>
          <cell r="B357" t="str">
            <v>GPLC</v>
          </cell>
          <cell r="D357" t="str">
            <v>41100</v>
          </cell>
          <cell r="E357" t="str">
            <v>ADMN</v>
          </cell>
          <cell r="F357">
            <v>8601.77</v>
          </cell>
          <cell r="J357">
            <v>-206912.88</v>
          </cell>
          <cell r="K357">
            <v>9462.61</v>
          </cell>
          <cell r="O357">
            <v>-206912.88</v>
          </cell>
          <cell r="Q357">
            <v>5883.32</v>
          </cell>
        </row>
        <row r="358">
          <cell r="A358" t="str">
            <v>CORPIE</v>
          </cell>
          <cell r="B358" t="str">
            <v>GPLC</v>
          </cell>
          <cell r="D358" t="str">
            <v>41160</v>
          </cell>
          <cell r="E358" t="str">
            <v>ADMN</v>
          </cell>
          <cell r="J358">
            <v>-13.45</v>
          </cell>
          <cell r="O358">
            <v>-13.45</v>
          </cell>
        </row>
        <row r="359">
          <cell r="A359" t="str">
            <v>CORPIE</v>
          </cell>
          <cell r="B359" t="str">
            <v>GPLC</v>
          </cell>
          <cell r="D359" t="str">
            <v>45720</v>
          </cell>
          <cell r="E359" t="str">
            <v>YEND</v>
          </cell>
          <cell r="F359">
            <v>11622518.119999999</v>
          </cell>
          <cell r="J359">
            <v>10687983.890000001</v>
          </cell>
          <cell r="K359">
            <v>11622518.119999999</v>
          </cell>
          <cell r="O359">
            <v>10687983.890000001</v>
          </cell>
        </row>
        <row r="360">
          <cell r="A360" t="str">
            <v>CORPIE</v>
          </cell>
          <cell r="B360" t="str">
            <v>GPLC</v>
          </cell>
          <cell r="D360" t="str">
            <v>45820</v>
          </cell>
          <cell r="E360" t="str">
            <v>YEND</v>
          </cell>
          <cell r="F360">
            <v>-50945.58</v>
          </cell>
          <cell r="J360">
            <v>21033.25</v>
          </cell>
          <cell r="K360">
            <v>-50945.58</v>
          </cell>
          <cell r="O360">
            <v>21033.25</v>
          </cell>
        </row>
        <row r="361">
          <cell r="A361" t="str">
            <v>CORPIE</v>
          </cell>
          <cell r="B361" t="str">
            <v>GPLC</v>
          </cell>
          <cell r="D361" t="str">
            <v>46000</v>
          </cell>
          <cell r="E361" t="str">
            <v>TAXC</v>
          </cell>
          <cell r="F361">
            <v>237156.8</v>
          </cell>
          <cell r="J361">
            <v>36957.5</v>
          </cell>
          <cell r="K361">
            <v>247153.6</v>
          </cell>
          <cell r="O361">
            <v>36957.5</v>
          </cell>
        </row>
        <row r="362">
          <cell r="A362" t="str">
            <v>CORPIE</v>
          </cell>
          <cell r="B362" t="str">
            <v>GPLC</v>
          </cell>
          <cell r="D362" t="str">
            <v>46250</v>
          </cell>
          <cell r="E362" t="str">
            <v>DISCX</v>
          </cell>
          <cell r="F362">
            <v>-1477300.97</v>
          </cell>
          <cell r="K362">
            <v>-207862459.97999999</v>
          </cell>
          <cell r="Q362">
            <v>-214185851.63</v>
          </cell>
        </row>
        <row r="363">
          <cell r="A363" t="str">
            <v>CORPIE</v>
          </cell>
          <cell r="B363" t="str">
            <v>GPLC</v>
          </cell>
          <cell r="D363" t="str">
            <v>46320</v>
          </cell>
          <cell r="E363" t="str">
            <v>DIVS</v>
          </cell>
          <cell r="J363">
            <v>-14426788.83</v>
          </cell>
          <cell r="O363">
            <v>-14426788.83</v>
          </cell>
        </row>
        <row r="364">
          <cell r="A364" t="str">
            <v>CORPIE</v>
          </cell>
          <cell r="B364" t="str">
            <v>GPLC</v>
          </cell>
          <cell r="D364" t="str">
            <v>59999</v>
          </cell>
          <cell r="E364" t="str">
            <v>#</v>
          </cell>
          <cell r="F364">
            <v>-10423922.77</v>
          </cell>
          <cell r="J364">
            <v>2941055.73</v>
          </cell>
          <cell r="K364">
            <v>196520742.61000001</v>
          </cell>
          <cell r="O364">
            <v>2941055.73</v>
          </cell>
          <cell r="Q364">
            <v>215411002.52000001</v>
          </cell>
        </row>
        <row r="365">
          <cell r="A365" t="str">
            <v>CORPIE</v>
          </cell>
          <cell r="B365" t="str">
            <v>GPLC</v>
          </cell>
          <cell r="D365" t="str">
            <v>Result</v>
          </cell>
          <cell r="E365" t="str">
            <v/>
          </cell>
        </row>
        <row r="366">
          <cell r="A366" t="str">
            <v>CORPIE</v>
          </cell>
          <cell r="B366" t="str">
            <v>GPLC</v>
          </cell>
          <cell r="D366" t="str">
            <v/>
          </cell>
          <cell r="E366" t="str">
            <v/>
          </cell>
        </row>
        <row r="367">
          <cell r="A367" t="str">
            <v>CORPIE</v>
          </cell>
          <cell r="B367" t="str">
            <v>ICML</v>
          </cell>
          <cell r="D367" t="str">
            <v>40300</v>
          </cell>
          <cell r="E367" t="str">
            <v>ADMN</v>
          </cell>
          <cell r="J367">
            <v>5.79</v>
          </cell>
          <cell r="K367">
            <v>4.95</v>
          </cell>
          <cell r="O367">
            <v>5.79</v>
          </cell>
          <cell r="Q367">
            <v>5.14</v>
          </cell>
        </row>
        <row r="368">
          <cell r="A368" t="str">
            <v>CORPIE</v>
          </cell>
          <cell r="B368" t="str">
            <v>ICML</v>
          </cell>
          <cell r="D368" t="str">
            <v>59999</v>
          </cell>
          <cell r="E368" t="str">
            <v>#</v>
          </cell>
          <cell r="J368">
            <v>-5.79</v>
          </cell>
          <cell r="K368">
            <v>-4.95</v>
          </cell>
          <cell r="O368">
            <v>-5.79</v>
          </cell>
          <cell r="Q368">
            <v>-5.14</v>
          </cell>
        </row>
        <row r="369">
          <cell r="A369" t="str">
            <v>CORPIE</v>
          </cell>
          <cell r="B369" t="str">
            <v>ICML</v>
          </cell>
          <cell r="D369" t="str">
            <v>Result</v>
          </cell>
          <cell r="E369" t="str">
            <v/>
          </cell>
        </row>
        <row r="370">
          <cell r="A370" t="str">
            <v>CORPIE</v>
          </cell>
          <cell r="B370" t="str">
            <v>ICML</v>
          </cell>
          <cell r="D370" t="str">
            <v/>
          </cell>
          <cell r="E370" t="str">
            <v/>
          </cell>
        </row>
        <row r="371">
          <cell r="A371" t="str">
            <v>CORPIE</v>
          </cell>
          <cell r="B371" t="str">
            <v>KMCY</v>
          </cell>
          <cell r="D371" t="str">
            <v>36000</v>
          </cell>
          <cell r="E371" t="str">
            <v>ADMN</v>
          </cell>
          <cell r="F371">
            <v>3160.2</v>
          </cell>
          <cell r="J371">
            <v>2956.6</v>
          </cell>
          <cell r="K371">
            <v>3160.2</v>
          </cell>
          <cell r="O371">
            <v>2956.6</v>
          </cell>
        </row>
        <row r="372">
          <cell r="A372" t="str">
            <v>CORPIE</v>
          </cell>
          <cell r="B372" t="str">
            <v>KMCY</v>
          </cell>
          <cell r="D372" t="str">
            <v>40300</v>
          </cell>
          <cell r="E372" t="str">
            <v>ADMN</v>
          </cell>
          <cell r="F372">
            <v>56.73</v>
          </cell>
          <cell r="J372">
            <v>438.17</v>
          </cell>
          <cell r="K372">
            <v>393.36</v>
          </cell>
          <cell r="O372">
            <v>438.17</v>
          </cell>
          <cell r="Q372">
            <v>204.89</v>
          </cell>
        </row>
        <row r="373">
          <cell r="A373" t="str">
            <v>CORPIE</v>
          </cell>
          <cell r="B373" t="str">
            <v>KMCY</v>
          </cell>
          <cell r="D373" t="str">
            <v>41100</v>
          </cell>
          <cell r="E373" t="str">
            <v>ADMN</v>
          </cell>
          <cell r="F373">
            <v>10.16</v>
          </cell>
          <cell r="J373">
            <v>-27.34</v>
          </cell>
          <cell r="K373">
            <v>9.6999999999999993</v>
          </cell>
          <cell r="O373">
            <v>-27.34</v>
          </cell>
          <cell r="Q373">
            <v>-5.31</v>
          </cell>
        </row>
        <row r="374">
          <cell r="A374" t="str">
            <v>CORPIE</v>
          </cell>
          <cell r="B374" t="str">
            <v>KMCY</v>
          </cell>
          <cell r="D374" t="str">
            <v>45720</v>
          </cell>
          <cell r="E374" t="str">
            <v>YEND</v>
          </cell>
          <cell r="F374">
            <v>33163.74</v>
          </cell>
          <cell r="K374">
            <v>33163.74</v>
          </cell>
        </row>
        <row r="375">
          <cell r="A375" t="str">
            <v>CORPIE</v>
          </cell>
          <cell r="B375" t="str">
            <v>KMCY</v>
          </cell>
          <cell r="D375" t="str">
            <v>59999</v>
          </cell>
          <cell r="E375" t="str">
            <v>#</v>
          </cell>
          <cell r="F375">
            <v>-36390.83</v>
          </cell>
          <cell r="J375">
            <v>-3367.43</v>
          </cell>
          <cell r="K375">
            <v>-36727</v>
          </cell>
          <cell r="O375">
            <v>-3367.43</v>
          </cell>
          <cell r="Q375">
            <v>-199.58</v>
          </cell>
        </row>
        <row r="376">
          <cell r="A376" t="str">
            <v>CORPIE</v>
          </cell>
          <cell r="B376" t="str">
            <v>KMCY</v>
          </cell>
          <cell r="D376" t="str">
            <v>Result</v>
          </cell>
          <cell r="E376" t="str">
            <v/>
          </cell>
        </row>
        <row r="377">
          <cell r="A377" t="str">
            <v>CORPIE</v>
          </cell>
          <cell r="B377" t="str">
            <v>KMCY</v>
          </cell>
          <cell r="D377" t="str">
            <v/>
          </cell>
          <cell r="E377" t="str">
            <v/>
          </cell>
        </row>
        <row r="378">
          <cell r="A378" t="str">
            <v>CORPIE</v>
          </cell>
          <cell r="B378" t="str">
            <v>LUXA</v>
          </cell>
          <cell r="D378" t="str">
            <v>36000</v>
          </cell>
          <cell r="E378" t="str">
            <v>ADMN</v>
          </cell>
          <cell r="F378">
            <v>-24913.7</v>
          </cell>
          <cell r="J378">
            <v>90524.41</v>
          </cell>
          <cell r="K378">
            <v>35523.08</v>
          </cell>
          <cell r="O378">
            <v>90524.41</v>
          </cell>
          <cell r="Q378">
            <v>34771.279999999999</v>
          </cell>
        </row>
        <row r="379">
          <cell r="A379" t="str">
            <v>CORPIE</v>
          </cell>
          <cell r="B379" t="str">
            <v>LUXA</v>
          </cell>
          <cell r="D379" t="str">
            <v>37200</v>
          </cell>
          <cell r="E379" t="str">
            <v>FINC</v>
          </cell>
          <cell r="F379">
            <v>-119.64</v>
          </cell>
          <cell r="J379">
            <v>2891.76</v>
          </cell>
          <cell r="K379">
            <v>922.24</v>
          </cell>
          <cell r="O379">
            <v>2891.76</v>
          </cell>
          <cell r="Q379">
            <v>987.32</v>
          </cell>
        </row>
        <row r="380">
          <cell r="A380" t="str">
            <v>CORPIE</v>
          </cell>
          <cell r="B380" t="str">
            <v>LUXA</v>
          </cell>
          <cell r="D380" t="str">
            <v>40300</v>
          </cell>
          <cell r="E380" t="str">
            <v>ADMN</v>
          </cell>
          <cell r="F380">
            <v>50.54</v>
          </cell>
          <cell r="J380">
            <v>1121.3</v>
          </cell>
          <cell r="K380">
            <v>2083.21</v>
          </cell>
          <cell r="O380">
            <v>1121.3</v>
          </cell>
          <cell r="Q380">
            <v>201.81</v>
          </cell>
        </row>
        <row r="381">
          <cell r="A381" t="str">
            <v>CORPIE</v>
          </cell>
          <cell r="B381" t="str">
            <v>LUXA</v>
          </cell>
          <cell r="D381" t="str">
            <v>41100</v>
          </cell>
          <cell r="E381" t="str">
            <v>ADMN</v>
          </cell>
          <cell r="J381">
            <v>121.6</v>
          </cell>
          <cell r="O381">
            <v>121.6</v>
          </cell>
        </row>
        <row r="382">
          <cell r="A382" t="str">
            <v>CORPIE</v>
          </cell>
          <cell r="B382" t="str">
            <v>LUXA</v>
          </cell>
          <cell r="D382" t="str">
            <v>45900</v>
          </cell>
          <cell r="E382" t="str">
            <v>TAXC</v>
          </cell>
          <cell r="F382">
            <v>721.58</v>
          </cell>
          <cell r="J382">
            <v>1354.12</v>
          </cell>
          <cell r="K382">
            <v>721.58</v>
          </cell>
          <cell r="O382">
            <v>1354.12</v>
          </cell>
        </row>
        <row r="383">
          <cell r="A383" t="str">
            <v>CORPIE</v>
          </cell>
          <cell r="B383" t="str">
            <v>LUXA</v>
          </cell>
          <cell r="D383" t="str">
            <v>59999</v>
          </cell>
          <cell r="E383" t="str">
            <v>#</v>
          </cell>
          <cell r="F383">
            <v>24261.22</v>
          </cell>
          <cell r="J383">
            <v>-96013.19</v>
          </cell>
          <cell r="K383">
            <v>-39250.11</v>
          </cell>
          <cell r="O383">
            <v>-96013.19</v>
          </cell>
          <cell r="Q383">
            <v>-35960.410000000003</v>
          </cell>
        </row>
        <row r="384">
          <cell r="A384" t="str">
            <v>CORPIE</v>
          </cell>
          <cell r="B384" t="str">
            <v>LUXA</v>
          </cell>
          <cell r="D384" t="str">
            <v>Result</v>
          </cell>
          <cell r="E384" t="str">
            <v/>
          </cell>
        </row>
        <row r="385">
          <cell r="A385" t="str">
            <v>CORPIE</v>
          </cell>
          <cell r="B385" t="str">
            <v>LUXA</v>
          </cell>
          <cell r="D385" t="str">
            <v/>
          </cell>
          <cell r="E385" t="str">
            <v/>
          </cell>
        </row>
        <row r="386">
          <cell r="A386" t="str">
            <v>CORPIE</v>
          </cell>
          <cell r="B386" t="str">
            <v>PACK</v>
          </cell>
          <cell r="D386" t="str">
            <v>25000</v>
          </cell>
          <cell r="E386" t="str">
            <v>ADMN</v>
          </cell>
          <cell r="F386">
            <v>4306.0600000000004</v>
          </cell>
          <cell r="J386">
            <v>49966.54</v>
          </cell>
          <cell r="K386">
            <v>51457.89</v>
          </cell>
          <cell r="O386">
            <v>49966.54</v>
          </cell>
          <cell r="Q386">
            <v>26691.279999999999</v>
          </cell>
        </row>
        <row r="387">
          <cell r="A387" t="str">
            <v>CORPIE</v>
          </cell>
          <cell r="B387" t="str">
            <v>PACK</v>
          </cell>
          <cell r="D387" t="str">
            <v>36000</v>
          </cell>
          <cell r="E387" t="str">
            <v>ADMN</v>
          </cell>
          <cell r="F387">
            <v>16336.48</v>
          </cell>
          <cell r="J387">
            <v>8361.26</v>
          </cell>
          <cell r="K387">
            <v>22121.4</v>
          </cell>
          <cell r="O387">
            <v>8361.26</v>
          </cell>
          <cell r="Q387">
            <v>2349.52</v>
          </cell>
        </row>
        <row r="388">
          <cell r="A388" t="str">
            <v>CORPIE</v>
          </cell>
          <cell r="B388" t="str">
            <v>PACK</v>
          </cell>
          <cell r="D388" t="str">
            <v>39600</v>
          </cell>
          <cell r="E388" t="str">
            <v>SINC</v>
          </cell>
          <cell r="F388">
            <v>-14433.85</v>
          </cell>
          <cell r="J388">
            <v>-193647.84</v>
          </cell>
          <cell r="K388">
            <v>-172485.82</v>
          </cell>
          <cell r="O388">
            <v>-193647.84</v>
          </cell>
          <cell r="Q388">
            <v>-89468.63</v>
          </cell>
        </row>
        <row r="389">
          <cell r="A389" t="str">
            <v>CORPIE</v>
          </cell>
          <cell r="B389" t="str">
            <v>PACK</v>
          </cell>
          <cell r="D389" t="str">
            <v>40300</v>
          </cell>
          <cell r="E389" t="str">
            <v>ADMN</v>
          </cell>
          <cell r="F389">
            <v>110.57</v>
          </cell>
          <cell r="J389">
            <v>7808.27</v>
          </cell>
          <cell r="K389">
            <v>2632.88</v>
          </cell>
          <cell r="O389">
            <v>7808.27</v>
          </cell>
          <cell r="Q389">
            <v>2501.7600000000002</v>
          </cell>
        </row>
        <row r="390">
          <cell r="A390" t="str">
            <v>CORPIE</v>
          </cell>
          <cell r="B390" t="str">
            <v>PACK</v>
          </cell>
          <cell r="D390" t="str">
            <v>41100</v>
          </cell>
          <cell r="E390" t="str">
            <v>ADMN</v>
          </cell>
          <cell r="F390">
            <v>311.66000000000003</v>
          </cell>
          <cell r="J390">
            <v>-392.96</v>
          </cell>
          <cell r="K390">
            <v>-514.86</v>
          </cell>
          <cell r="O390">
            <v>-392.96</v>
          </cell>
          <cell r="Q390">
            <v>-804.49</v>
          </cell>
        </row>
        <row r="391">
          <cell r="A391" t="str">
            <v>CORPIE</v>
          </cell>
          <cell r="B391" t="str">
            <v>PACK</v>
          </cell>
          <cell r="D391" t="str">
            <v>41160</v>
          </cell>
          <cell r="E391" t="str">
            <v>ADMN</v>
          </cell>
          <cell r="F391">
            <v>29779801.670000002</v>
          </cell>
          <cell r="J391">
            <v>-86548764.120000005</v>
          </cell>
          <cell r="K391">
            <v>-61942984.25</v>
          </cell>
          <cell r="O391">
            <v>-86548764.120000005</v>
          </cell>
          <cell r="Q391">
            <v>-89752358.170000002</v>
          </cell>
        </row>
        <row r="392">
          <cell r="A392" t="str">
            <v>CORPIE</v>
          </cell>
          <cell r="B392" t="str">
            <v>PACK</v>
          </cell>
          <cell r="D392" t="str">
            <v>45720</v>
          </cell>
          <cell r="E392" t="str">
            <v>YEND</v>
          </cell>
          <cell r="F392">
            <v>26962.38</v>
          </cell>
          <cell r="J392">
            <v>23499.54</v>
          </cell>
          <cell r="K392">
            <v>26962.38</v>
          </cell>
          <cell r="O392">
            <v>23499.54</v>
          </cell>
        </row>
        <row r="393">
          <cell r="A393" t="str">
            <v>CORPIE</v>
          </cell>
          <cell r="B393" t="str">
            <v>PACK</v>
          </cell>
          <cell r="D393" t="str">
            <v>45780</v>
          </cell>
          <cell r="E393" t="str">
            <v>YEND</v>
          </cell>
          <cell r="F393">
            <v>12484807.5</v>
          </cell>
          <cell r="J393">
            <v>-0.04</v>
          </cell>
          <cell r="O393">
            <v>-0.04</v>
          </cell>
        </row>
        <row r="394">
          <cell r="A394" t="str">
            <v>CORPIE</v>
          </cell>
          <cell r="B394" t="str">
            <v>PACK</v>
          </cell>
          <cell r="D394" t="str">
            <v>45820</v>
          </cell>
          <cell r="E394" t="str">
            <v>YEND</v>
          </cell>
          <cell r="F394">
            <v>-10255.17</v>
          </cell>
          <cell r="J394">
            <v>-11141.96</v>
          </cell>
          <cell r="K394">
            <v>-10255.17</v>
          </cell>
          <cell r="O394">
            <v>-11141.96</v>
          </cell>
        </row>
        <row r="395">
          <cell r="A395" t="str">
            <v>CORPIE</v>
          </cell>
          <cell r="B395" t="str">
            <v>PACK</v>
          </cell>
          <cell r="D395" t="str">
            <v>45900</v>
          </cell>
          <cell r="E395" t="str">
            <v>TAXC</v>
          </cell>
          <cell r="F395">
            <v>34799.07</v>
          </cell>
          <cell r="J395">
            <v>46832.55</v>
          </cell>
          <cell r="K395">
            <v>34799.07</v>
          </cell>
          <cell r="O395">
            <v>46832.55</v>
          </cell>
        </row>
        <row r="396">
          <cell r="A396" t="str">
            <v>CORPIE</v>
          </cell>
          <cell r="B396" t="str">
            <v>PACK</v>
          </cell>
          <cell r="D396" t="str">
            <v>45910</v>
          </cell>
          <cell r="E396" t="str">
            <v>TAXC</v>
          </cell>
          <cell r="F396">
            <v>-0.53</v>
          </cell>
          <cell r="J396">
            <v>-1214.57</v>
          </cell>
          <cell r="K396">
            <v>-0.53</v>
          </cell>
          <cell r="O396">
            <v>-1214.57</v>
          </cell>
        </row>
        <row r="397">
          <cell r="A397" t="str">
            <v>CORPIE</v>
          </cell>
          <cell r="B397" t="str">
            <v>PACK</v>
          </cell>
          <cell r="D397" t="str">
            <v>46000</v>
          </cell>
          <cell r="E397" t="str">
            <v>TAXC</v>
          </cell>
          <cell r="F397">
            <v>8164.9</v>
          </cell>
          <cell r="K397">
            <v>8164.9</v>
          </cell>
        </row>
        <row r="398">
          <cell r="A398" t="str">
            <v>CORPIE</v>
          </cell>
          <cell r="B398" t="str">
            <v>PACK</v>
          </cell>
          <cell r="D398" t="str">
            <v>59999</v>
          </cell>
          <cell r="E398" t="str">
            <v>#</v>
          </cell>
          <cell r="F398">
            <v>-42330910.740000002</v>
          </cell>
          <cell r="J398">
            <v>86618693.329999998</v>
          </cell>
          <cell r="K398">
            <v>61980102.109999999</v>
          </cell>
          <cell r="O398">
            <v>86618693.329999998</v>
          </cell>
          <cell r="Q398">
            <v>89811088.730000004</v>
          </cell>
        </row>
        <row r="399">
          <cell r="A399" t="str">
            <v>CORPIE</v>
          </cell>
          <cell r="B399" t="str">
            <v>PACK</v>
          </cell>
          <cell r="D399" t="str">
            <v>Result</v>
          </cell>
          <cell r="E399" t="str">
            <v/>
          </cell>
        </row>
        <row r="400">
          <cell r="A400" t="str">
            <v>CORPIE</v>
          </cell>
          <cell r="B400" t="str">
            <v>PACK</v>
          </cell>
          <cell r="D400" t="str">
            <v/>
          </cell>
          <cell r="E400" t="str">
            <v/>
          </cell>
        </row>
        <row r="401">
          <cell r="A401" t="str">
            <v>CORPIE</v>
          </cell>
          <cell r="B401" t="str">
            <v>PMGS</v>
          </cell>
          <cell r="D401" t="str">
            <v>39100</v>
          </cell>
          <cell r="E401" t="str">
            <v>SINC</v>
          </cell>
          <cell r="F401">
            <v>8</v>
          </cell>
          <cell r="K401">
            <v>21068</v>
          </cell>
        </row>
        <row r="402">
          <cell r="A402" t="str">
            <v>CORPIE</v>
          </cell>
          <cell r="B402" t="str">
            <v>PMGS</v>
          </cell>
          <cell r="D402" t="str">
            <v>39400</v>
          </cell>
          <cell r="E402" t="str">
            <v>SINC</v>
          </cell>
          <cell r="F402">
            <v>-2165.1999999999998</v>
          </cell>
          <cell r="K402">
            <v>-3679.88</v>
          </cell>
          <cell r="Q402">
            <v>-1571.93</v>
          </cell>
        </row>
        <row r="403">
          <cell r="A403" t="str">
            <v>CORPIE</v>
          </cell>
          <cell r="B403" t="str">
            <v>PMGS</v>
          </cell>
          <cell r="D403" t="str">
            <v>45100</v>
          </cell>
          <cell r="E403" t="str">
            <v>YEND</v>
          </cell>
          <cell r="K403">
            <v>1.05</v>
          </cell>
          <cell r="Q403">
            <v>1.0900000000000001</v>
          </cell>
        </row>
        <row r="404">
          <cell r="A404" t="str">
            <v>CORPIE</v>
          </cell>
          <cell r="B404" t="str">
            <v>PMGS</v>
          </cell>
          <cell r="D404" t="str">
            <v>46000</v>
          </cell>
          <cell r="E404" t="str">
            <v>TAXC</v>
          </cell>
          <cell r="F404">
            <v>-3.8</v>
          </cell>
          <cell r="K404">
            <v>-10000.6</v>
          </cell>
        </row>
        <row r="405">
          <cell r="A405" t="str">
            <v>CORPIE</v>
          </cell>
          <cell r="B405" t="str">
            <v>PMGS</v>
          </cell>
          <cell r="D405" t="str">
            <v>59999</v>
          </cell>
          <cell r="E405" t="str">
            <v>#</v>
          </cell>
          <cell r="F405">
            <v>2161</v>
          </cell>
          <cell r="K405">
            <v>-7388.57</v>
          </cell>
          <cell r="Q405">
            <v>1570.84</v>
          </cell>
        </row>
        <row r="406">
          <cell r="A406" t="str">
            <v>CORPIE</v>
          </cell>
          <cell r="B406" t="str">
            <v>PMGS</v>
          </cell>
          <cell r="D406" t="str">
            <v>Result</v>
          </cell>
          <cell r="E406" t="str">
            <v/>
          </cell>
        </row>
        <row r="407">
          <cell r="A407" t="str">
            <v>CORPIE</v>
          </cell>
          <cell r="B407" t="str">
            <v>PMGS</v>
          </cell>
          <cell r="D407" t="str">
            <v/>
          </cell>
          <cell r="E407" t="str">
            <v/>
          </cell>
        </row>
        <row r="408">
          <cell r="A408" t="str">
            <v>CORPIE</v>
          </cell>
          <cell r="B408" t="str">
            <v>WEDS</v>
          </cell>
          <cell r="D408" t="str">
            <v>37200</v>
          </cell>
          <cell r="E408" t="str">
            <v>FINC</v>
          </cell>
          <cell r="J408">
            <v>4.5599999999999996</v>
          </cell>
          <cell r="O408">
            <v>4.5599999999999996</v>
          </cell>
        </row>
        <row r="409">
          <cell r="A409" t="str">
            <v>CORPIE</v>
          </cell>
          <cell r="B409" t="str">
            <v>WEDS</v>
          </cell>
          <cell r="D409" t="str">
            <v>37600</v>
          </cell>
          <cell r="E409" t="str">
            <v>FINC</v>
          </cell>
          <cell r="F409">
            <v>0.02</v>
          </cell>
          <cell r="J409">
            <v>52.5</v>
          </cell>
          <cell r="K409">
            <v>54.3</v>
          </cell>
          <cell r="O409">
            <v>52.5</v>
          </cell>
          <cell r="Q409">
            <v>45.11</v>
          </cell>
        </row>
        <row r="410">
          <cell r="A410" t="str">
            <v>CORPIE</v>
          </cell>
          <cell r="B410" t="str">
            <v>WEDS</v>
          </cell>
          <cell r="D410" t="str">
            <v>40300</v>
          </cell>
          <cell r="E410" t="str">
            <v>ADMN</v>
          </cell>
          <cell r="J410">
            <v>42.93</v>
          </cell>
          <cell r="K410">
            <v>4.95</v>
          </cell>
          <cell r="O410">
            <v>42.93</v>
          </cell>
        </row>
        <row r="411">
          <cell r="A411" t="str">
            <v>CORPIE</v>
          </cell>
          <cell r="B411" t="str">
            <v>WEDS</v>
          </cell>
          <cell r="D411" t="str">
            <v>59999</v>
          </cell>
          <cell r="E411" t="str">
            <v>#</v>
          </cell>
          <cell r="F411">
            <v>-0.02</v>
          </cell>
          <cell r="J411">
            <v>-99.99</v>
          </cell>
          <cell r="K411">
            <v>-59.25</v>
          </cell>
          <cell r="O411">
            <v>-99.99</v>
          </cell>
          <cell r="Q411">
            <v>-45.11</v>
          </cell>
        </row>
        <row r="412">
          <cell r="A412" t="str">
            <v>CORPIE</v>
          </cell>
          <cell r="B412" t="str">
            <v>WEDS</v>
          </cell>
          <cell r="D412" t="str">
            <v>Result</v>
          </cell>
          <cell r="E412" t="str">
            <v/>
          </cell>
        </row>
        <row r="413">
          <cell r="A413" t="str">
            <v>CORPIE</v>
          </cell>
          <cell r="B413" t="str">
            <v>WEDS</v>
          </cell>
          <cell r="D413" t="str">
            <v/>
          </cell>
          <cell r="E413" t="str">
            <v/>
          </cell>
        </row>
        <row r="414">
          <cell r="A414" t="str">
            <v>CORPIE</v>
          </cell>
          <cell r="B414" t="str">
            <v>WFOD</v>
          </cell>
          <cell r="D414" t="str">
            <v>36000</v>
          </cell>
          <cell r="E414" t="str">
            <v>ADMN</v>
          </cell>
          <cell r="F414">
            <v>13272.84</v>
          </cell>
          <cell r="J414">
            <v>12417.72</v>
          </cell>
          <cell r="K414">
            <v>13272.84</v>
          </cell>
          <cell r="O414">
            <v>12417.72</v>
          </cell>
        </row>
        <row r="415">
          <cell r="A415" t="str">
            <v>CORPIE</v>
          </cell>
          <cell r="B415" t="str">
            <v>WFOD</v>
          </cell>
          <cell r="D415" t="str">
            <v>37000</v>
          </cell>
          <cell r="E415" t="str">
            <v>FINC</v>
          </cell>
          <cell r="F415">
            <v>859227.22</v>
          </cell>
          <cell r="J415">
            <v>8079701.1500000004</v>
          </cell>
          <cell r="K415">
            <v>6647690.2199999997</v>
          </cell>
          <cell r="O415">
            <v>8079701.1500000004</v>
          </cell>
          <cell r="Q415">
            <v>3313949.84</v>
          </cell>
        </row>
        <row r="416">
          <cell r="A416" t="str">
            <v>CORPIE</v>
          </cell>
          <cell r="B416" t="str">
            <v>WFOD</v>
          </cell>
          <cell r="D416" t="str">
            <v>37300</v>
          </cell>
          <cell r="E416" t="str">
            <v>FINC</v>
          </cell>
          <cell r="J416">
            <v>31.67</v>
          </cell>
          <cell r="O416">
            <v>31.67</v>
          </cell>
        </row>
        <row r="417">
          <cell r="A417" t="str">
            <v>CORPIE</v>
          </cell>
          <cell r="B417" t="str">
            <v>WFOD</v>
          </cell>
          <cell r="D417" t="str">
            <v>37650</v>
          </cell>
          <cell r="E417" t="str">
            <v>FINC</v>
          </cell>
          <cell r="F417">
            <v>-57.16</v>
          </cell>
          <cell r="J417">
            <v>-149.30000000000001</v>
          </cell>
          <cell r="K417">
            <v>-277.72000000000003</v>
          </cell>
          <cell r="O417">
            <v>-149.30000000000001</v>
          </cell>
          <cell r="Q417">
            <v>-126.62</v>
          </cell>
        </row>
        <row r="418">
          <cell r="A418" t="str">
            <v>CORPIE</v>
          </cell>
          <cell r="B418" t="str">
            <v>WFOD</v>
          </cell>
          <cell r="D418" t="str">
            <v>37800</v>
          </cell>
          <cell r="E418" t="str">
            <v>FINC</v>
          </cell>
          <cell r="J418">
            <v>-7.68</v>
          </cell>
          <cell r="O418">
            <v>-7.68</v>
          </cell>
        </row>
        <row r="419">
          <cell r="A419" t="str">
            <v>CORPIE</v>
          </cell>
          <cell r="B419" t="str">
            <v>WFOD</v>
          </cell>
          <cell r="D419" t="str">
            <v>40300</v>
          </cell>
          <cell r="E419" t="str">
            <v>ADMN</v>
          </cell>
          <cell r="F419">
            <v>57.55</v>
          </cell>
          <cell r="J419">
            <v>502.35</v>
          </cell>
          <cell r="K419">
            <v>452</v>
          </cell>
          <cell r="O419">
            <v>502.35</v>
          </cell>
          <cell r="Q419">
            <v>286.98</v>
          </cell>
        </row>
        <row r="420">
          <cell r="A420" t="str">
            <v>CORPIE</v>
          </cell>
          <cell r="B420" t="str">
            <v>WFOD</v>
          </cell>
          <cell r="D420" t="str">
            <v>41100</v>
          </cell>
          <cell r="E420" t="str">
            <v>ADMN</v>
          </cell>
          <cell r="F420">
            <v>2641.65</v>
          </cell>
          <cell r="J420">
            <v>-11004.28</v>
          </cell>
          <cell r="K420">
            <v>-4740.08</v>
          </cell>
          <cell r="O420">
            <v>-11004.28</v>
          </cell>
          <cell r="Q420">
            <v>-7053.83</v>
          </cell>
        </row>
        <row r="421">
          <cell r="A421" t="str">
            <v>CORPIE</v>
          </cell>
          <cell r="B421" t="str">
            <v>WFOD</v>
          </cell>
          <cell r="D421" t="str">
            <v>41160</v>
          </cell>
          <cell r="E421" t="str">
            <v>ADMN</v>
          </cell>
          <cell r="F421">
            <v>-2921.02</v>
          </cell>
          <cell r="J421">
            <v>8489.39</v>
          </cell>
          <cell r="K421">
            <v>6075.85</v>
          </cell>
          <cell r="O421">
            <v>8489.39</v>
          </cell>
          <cell r="Q421">
            <v>8803.61</v>
          </cell>
        </row>
        <row r="422">
          <cell r="A422" t="str">
            <v>CORPIE</v>
          </cell>
          <cell r="B422" t="str">
            <v>WFOD</v>
          </cell>
          <cell r="D422" t="str">
            <v>45720</v>
          </cell>
          <cell r="E422" t="str">
            <v>YEND</v>
          </cell>
          <cell r="F422">
            <v>26962.38</v>
          </cell>
          <cell r="J422">
            <v>23499.54</v>
          </cell>
          <cell r="K422">
            <v>26962.38</v>
          </cell>
          <cell r="O422">
            <v>23499.54</v>
          </cell>
        </row>
        <row r="423">
          <cell r="A423" t="str">
            <v>CORPIE</v>
          </cell>
          <cell r="B423" t="str">
            <v>WFOD</v>
          </cell>
          <cell r="D423" t="str">
            <v>45780</v>
          </cell>
          <cell r="E423" t="str">
            <v>YEND</v>
          </cell>
          <cell r="F423">
            <v>3016806.73</v>
          </cell>
        </row>
        <row r="424">
          <cell r="A424" t="str">
            <v>CORPIE</v>
          </cell>
          <cell r="B424" t="str">
            <v>WFOD</v>
          </cell>
          <cell r="D424" t="str">
            <v>45820</v>
          </cell>
          <cell r="E424" t="str">
            <v>YEND</v>
          </cell>
          <cell r="F424">
            <v>-4988.17</v>
          </cell>
          <cell r="J424">
            <v>-5228.76</v>
          </cell>
          <cell r="K424">
            <v>-4988.17</v>
          </cell>
          <cell r="O424">
            <v>-5228.76</v>
          </cell>
        </row>
        <row r="425">
          <cell r="A425" t="str">
            <v>CORPIE</v>
          </cell>
          <cell r="B425" t="str">
            <v>WFOD</v>
          </cell>
          <cell r="D425" t="str">
            <v>46000</v>
          </cell>
          <cell r="E425" t="str">
            <v>TAXC</v>
          </cell>
          <cell r="F425">
            <v>-163161.72</v>
          </cell>
          <cell r="J425">
            <v>20487.63</v>
          </cell>
          <cell r="K425">
            <v>-163161.72</v>
          </cell>
          <cell r="O425">
            <v>20487.63</v>
          </cell>
        </row>
        <row r="426">
          <cell r="A426" t="str">
            <v>CORPIE</v>
          </cell>
          <cell r="B426" t="str">
            <v>WFOD</v>
          </cell>
          <cell r="D426" t="str">
            <v>59999</v>
          </cell>
          <cell r="E426" t="str">
            <v>#</v>
          </cell>
          <cell r="F426">
            <v>-3747840.3</v>
          </cell>
          <cell r="J426">
            <v>-8128739.4299999997</v>
          </cell>
          <cell r="K426">
            <v>-6521285.5999999996</v>
          </cell>
          <cell r="O426">
            <v>-8128739.4299999997</v>
          </cell>
          <cell r="Q426">
            <v>-3315859.98</v>
          </cell>
        </row>
        <row r="427">
          <cell r="A427" t="str">
            <v>CORPIE</v>
          </cell>
          <cell r="B427" t="str">
            <v>WFOD</v>
          </cell>
          <cell r="D427" t="str">
            <v>Result</v>
          </cell>
          <cell r="E427" t="str">
            <v/>
          </cell>
        </row>
        <row r="428">
          <cell r="A428" t="str">
            <v>CORPIE</v>
          </cell>
          <cell r="B428" t="str">
            <v>WFOD</v>
          </cell>
          <cell r="D428" t="str">
            <v/>
          </cell>
          <cell r="E428" t="str">
            <v/>
          </cell>
        </row>
        <row r="429">
          <cell r="A429" t="str">
            <v>CORPUK</v>
          </cell>
          <cell r="B429" t="str">
            <v>COUK</v>
          </cell>
          <cell r="D429" t="str">
            <v>11000</v>
          </cell>
          <cell r="E429" t="str">
            <v>ADMNL</v>
          </cell>
          <cell r="F429">
            <v>17781.61</v>
          </cell>
          <cell r="J429">
            <v>178060.26</v>
          </cell>
          <cell r="K429">
            <v>217387.31</v>
          </cell>
          <cell r="O429">
            <v>178060.26</v>
          </cell>
          <cell r="Q429">
            <v>114160.88</v>
          </cell>
        </row>
        <row r="430">
          <cell r="A430" t="str">
            <v>CORPUK</v>
          </cell>
          <cell r="B430" t="str">
            <v>COUK</v>
          </cell>
          <cell r="D430" t="str">
            <v>11250</v>
          </cell>
          <cell r="E430" t="str">
            <v>ADMNL</v>
          </cell>
          <cell r="F430">
            <v>1147.05</v>
          </cell>
          <cell r="J430">
            <v>12316.13</v>
          </cell>
          <cell r="K430">
            <v>14022.96</v>
          </cell>
          <cell r="O430">
            <v>12316.13</v>
          </cell>
          <cell r="Q430">
            <v>7364.14</v>
          </cell>
        </row>
        <row r="431">
          <cell r="A431" t="str">
            <v>CORPUK</v>
          </cell>
          <cell r="B431" t="str">
            <v>COUK</v>
          </cell>
          <cell r="D431" t="str">
            <v>11300</v>
          </cell>
          <cell r="E431" t="str">
            <v>ADMNL</v>
          </cell>
          <cell r="F431">
            <v>3060.1</v>
          </cell>
          <cell r="J431">
            <v>32035.01</v>
          </cell>
          <cell r="K431">
            <v>40201.71</v>
          </cell>
          <cell r="O431">
            <v>32035.01</v>
          </cell>
          <cell r="Q431">
            <v>16403.330000000002</v>
          </cell>
        </row>
        <row r="432">
          <cell r="A432" t="str">
            <v>CORPUK</v>
          </cell>
          <cell r="B432" t="str">
            <v>COUK</v>
          </cell>
          <cell r="D432" t="str">
            <v>11300</v>
          </cell>
          <cell r="E432" t="str">
            <v>ADMNXL</v>
          </cell>
          <cell r="F432">
            <v>29649.919999999998</v>
          </cell>
          <cell r="K432">
            <v>29649.919999999998</v>
          </cell>
        </row>
        <row r="433">
          <cell r="A433" t="str">
            <v>CORPUK</v>
          </cell>
          <cell r="B433" t="str">
            <v>COUK</v>
          </cell>
          <cell r="D433" t="str">
            <v>11600</v>
          </cell>
          <cell r="E433" t="str">
            <v>ADMNL</v>
          </cell>
          <cell r="F433">
            <v>-9049.26</v>
          </cell>
          <cell r="J433">
            <v>-32130.52</v>
          </cell>
          <cell r="K433">
            <v>-97494.94</v>
          </cell>
          <cell r="O433">
            <v>-32130.52</v>
          </cell>
          <cell r="Q433">
            <v>-45648.12</v>
          </cell>
        </row>
        <row r="434">
          <cell r="A434" t="str">
            <v>CORPUK</v>
          </cell>
          <cell r="B434" t="str">
            <v>COUK</v>
          </cell>
          <cell r="D434" t="str">
            <v>11750</v>
          </cell>
          <cell r="E434" t="str">
            <v>ADMNL</v>
          </cell>
          <cell r="F434">
            <v>707.37</v>
          </cell>
          <cell r="J434">
            <v>9630.9</v>
          </cell>
          <cell r="K434">
            <v>8647.85</v>
          </cell>
          <cell r="O434">
            <v>9630.9</v>
          </cell>
          <cell r="Q434">
            <v>4541.41</v>
          </cell>
        </row>
        <row r="435">
          <cell r="A435" t="str">
            <v>CORPUK</v>
          </cell>
          <cell r="B435" t="str">
            <v>COUK</v>
          </cell>
          <cell r="D435" t="str">
            <v>12020</v>
          </cell>
          <cell r="E435" t="str">
            <v>ADMN</v>
          </cell>
          <cell r="J435">
            <v>-61913.279999999999</v>
          </cell>
          <cell r="O435">
            <v>-61913.279999999999</v>
          </cell>
        </row>
        <row r="436">
          <cell r="A436" t="str">
            <v>CORPUK</v>
          </cell>
          <cell r="B436" t="str">
            <v>COUK</v>
          </cell>
          <cell r="D436" t="str">
            <v>12021</v>
          </cell>
          <cell r="E436" t="str">
            <v>ADMN</v>
          </cell>
          <cell r="F436">
            <v>38225.35</v>
          </cell>
          <cell r="J436">
            <v>24765.31</v>
          </cell>
          <cell r="K436">
            <v>81537.289999999994</v>
          </cell>
          <cell r="O436">
            <v>24765.31</v>
          </cell>
          <cell r="Q436">
            <v>45414.39</v>
          </cell>
        </row>
        <row r="437">
          <cell r="A437" t="str">
            <v>CORPUK</v>
          </cell>
          <cell r="B437" t="str">
            <v>COUK</v>
          </cell>
          <cell r="D437" t="str">
            <v>13000</v>
          </cell>
          <cell r="E437" t="str">
            <v>ADMNL</v>
          </cell>
          <cell r="F437">
            <v>5852.64</v>
          </cell>
          <cell r="J437">
            <v>-4695.34</v>
          </cell>
          <cell r="K437">
            <v>44731.67</v>
          </cell>
          <cell r="O437">
            <v>-4695.34</v>
          </cell>
          <cell r="Q437">
            <v>15639.16</v>
          </cell>
        </row>
        <row r="438">
          <cell r="A438" t="str">
            <v>CORPUK</v>
          </cell>
          <cell r="B438" t="str">
            <v>COUK</v>
          </cell>
          <cell r="D438" t="str">
            <v>13000</v>
          </cell>
          <cell r="E438" t="str">
            <v>ADMNXL</v>
          </cell>
          <cell r="F438">
            <v>219903.6</v>
          </cell>
          <cell r="J438">
            <v>-3502194.98</v>
          </cell>
          <cell r="K438">
            <v>219903.6</v>
          </cell>
          <cell r="O438">
            <v>-3502194.98</v>
          </cell>
        </row>
        <row r="439">
          <cell r="A439" t="str">
            <v>CORPUK</v>
          </cell>
          <cell r="B439" t="str">
            <v>COUK</v>
          </cell>
          <cell r="D439" t="str">
            <v>13400</v>
          </cell>
          <cell r="E439" t="str">
            <v>ADMNXL</v>
          </cell>
          <cell r="F439">
            <v>186547.43</v>
          </cell>
          <cell r="K439">
            <v>186547.43</v>
          </cell>
        </row>
        <row r="440">
          <cell r="A440" t="str">
            <v>CORPUK</v>
          </cell>
          <cell r="B440" t="str">
            <v>COUK</v>
          </cell>
          <cell r="D440" t="str">
            <v>25080</v>
          </cell>
          <cell r="E440" t="str">
            <v>ADMN</v>
          </cell>
          <cell r="F440">
            <v>-6.21</v>
          </cell>
          <cell r="J440">
            <v>28044.57</v>
          </cell>
          <cell r="K440">
            <v>3703.99</v>
          </cell>
          <cell r="O440">
            <v>28044.57</v>
          </cell>
          <cell r="Q440">
            <v>3890.3</v>
          </cell>
        </row>
        <row r="441">
          <cell r="A441" t="str">
            <v>CORPUK</v>
          </cell>
          <cell r="B441" t="str">
            <v>COUK</v>
          </cell>
          <cell r="D441" t="str">
            <v>26000</v>
          </cell>
          <cell r="E441" t="str">
            <v>ADMN</v>
          </cell>
          <cell r="F441">
            <v>403.06</v>
          </cell>
          <cell r="J441">
            <v>3575.97</v>
          </cell>
          <cell r="K441">
            <v>7023.58</v>
          </cell>
          <cell r="O441">
            <v>3575.97</v>
          </cell>
          <cell r="Q441">
            <v>2070.31</v>
          </cell>
        </row>
        <row r="442">
          <cell r="A442" t="str">
            <v>CORPUK</v>
          </cell>
          <cell r="B442" t="str">
            <v>COUK</v>
          </cell>
          <cell r="D442" t="str">
            <v>31000</v>
          </cell>
          <cell r="E442" t="str">
            <v>ADMN</v>
          </cell>
          <cell r="F442">
            <v>34.950000000000003</v>
          </cell>
          <cell r="K442">
            <v>146.09</v>
          </cell>
          <cell r="Q442">
            <v>37.409999999999997</v>
          </cell>
        </row>
        <row r="443">
          <cell r="A443" t="str">
            <v>CORPUK</v>
          </cell>
          <cell r="B443" t="str">
            <v>COUK</v>
          </cell>
          <cell r="D443" t="str">
            <v>33700</v>
          </cell>
          <cell r="E443" t="str">
            <v>ADMN</v>
          </cell>
          <cell r="F443">
            <v>-0.11</v>
          </cell>
          <cell r="K443">
            <v>67.11</v>
          </cell>
          <cell r="Q443">
            <v>70.48</v>
          </cell>
        </row>
        <row r="444">
          <cell r="A444" t="str">
            <v>CORPUK</v>
          </cell>
          <cell r="B444" t="str">
            <v>COUK</v>
          </cell>
          <cell r="D444" t="str">
            <v>36000</v>
          </cell>
          <cell r="E444" t="str">
            <v>ADMN</v>
          </cell>
          <cell r="F444">
            <v>-46664.98</v>
          </cell>
          <cell r="J444">
            <v>262028.11</v>
          </cell>
          <cell r="K444">
            <v>641769.29</v>
          </cell>
          <cell r="O444">
            <v>262028.11</v>
          </cell>
          <cell r="Q444">
            <v>315991.48</v>
          </cell>
        </row>
        <row r="445">
          <cell r="A445" t="str">
            <v>CORPUK</v>
          </cell>
          <cell r="B445" t="str">
            <v>COUK</v>
          </cell>
          <cell r="D445" t="str">
            <v>36000</v>
          </cell>
          <cell r="E445" t="str">
            <v>ADMNX</v>
          </cell>
          <cell r="F445">
            <v>-33541.94</v>
          </cell>
          <cell r="J445">
            <v>871814.42</v>
          </cell>
          <cell r="K445">
            <v>1322126.2</v>
          </cell>
          <cell r="O445">
            <v>871814.42</v>
          </cell>
          <cell r="Q445">
            <v>587696.21</v>
          </cell>
        </row>
        <row r="446">
          <cell r="A446" t="str">
            <v>CORPUK</v>
          </cell>
          <cell r="B446" t="str">
            <v>COUK</v>
          </cell>
          <cell r="D446" t="str">
            <v>38150</v>
          </cell>
          <cell r="E446" t="str">
            <v>FINC</v>
          </cell>
          <cell r="F446">
            <v>-0.01</v>
          </cell>
          <cell r="J446">
            <v>290.95</v>
          </cell>
          <cell r="K446">
            <v>10.32</v>
          </cell>
          <cell r="O446">
            <v>290.95</v>
          </cell>
          <cell r="Q446">
            <v>10.84</v>
          </cell>
        </row>
        <row r="447">
          <cell r="A447" t="str">
            <v>CORPUK</v>
          </cell>
          <cell r="B447" t="str">
            <v>COUK</v>
          </cell>
          <cell r="D447" t="str">
            <v>40300</v>
          </cell>
          <cell r="E447" t="str">
            <v>ADMN</v>
          </cell>
          <cell r="F447">
            <v>-12425.61</v>
          </cell>
          <cell r="J447">
            <v>11430.24</v>
          </cell>
          <cell r="K447">
            <v>18614.36</v>
          </cell>
          <cell r="O447">
            <v>11430.24</v>
          </cell>
          <cell r="Q447">
            <v>29313.599999999999</v>
          </cell>
        </row>
        <row r="448">
          <cell r="A448" t="str">
            <v>CORPUK</v>
          </cell>
          <cell r="B448" t="str">
            <v>COUK</v>
          </cell>
          <cell r="D448" t="str">
            <v>40411</v>
          </cell>
          <cell r="E448" t="str">
            <v>ADMN</v>
          </cell>
          <cell r="F448">
            <v>2415.66</v>
          </cell>
          <cell r="K448">
            <v>27263.1</v>
          </cell>
          <cell r="Q448">
            <v>1471.43</v>
          </cell>
        </row>
        <row r="449">
          <cell r="A449" t="str">
            <v>CORPUK</v>
          </cell>
          <cell r="B449" t="str">
            <v>COUK</v>
          </cell>
          <cell r="D449" t="str">
            <v>40413</v>
          </cell>
          <cell r="E449" t="str">
            <v>ADMN</v>
          </cell>
          <cell r="F449">
            <v>196.01</v>
          </cell>
          <cell r="K449">
            <v>2101.0700000000002</v>
          </cell>
          <cell r="Q449">
            <v>814.54</v>
          </cell>
        </row>
        <row r="450">
          <cell r="A450" t="str">
            <v>CORPUK</v>
          </cell>
          <cell r="B450" t="str">
            <v>COUK</v>
          </cell>
          <cell r="D450" t="str">
            <v>41100</v>
          </cell>
          <cell r="E450" t="str">
            <v>ADMN</v>
          </cell>
          <cell r="F450">
            <v>1.89</v>
          </cell>
          <cell r="J450">
            <v>-1577.29</v>
          </cell>
          <cell r="K450">
            <v>-1126.42</v>
          </cell>
          <cell r="O450">
            <v>-1577.29</v>
          </cell>
          <cell r="Q450">
            <v>-1095.25</v>
          </cell>
        </row>
        <row r="451">
          <cell r="A451" t="str">
            <v>CORPUK</v>
          </cell>
          <cell r="B451" t="str">
            <v>COUK</v>
          </cell>
          <cell r="D451" t="str">
            <v>41330</v>
          </cell>
          <cell r="E451" t="str">
            <v>COMP</v>
          </cell>
          <cell r="F451">
            <v>-4.33</v>
          </cell>
          <cell r="K451">
            <v>2581.94</v>
          </cell>
          <cell r="Q451">
            <v>2711.81</v>
          </cell>
        </row>
        <row r="452">
          <cell r="A452" t="str">
            <v>CORPUK</v>
          </cell>
          <cell r="B452" t="str">
            <v>COUK</v>
          </cell>
          <cell r="D452" t="str">
            <v>45615</v>
          </cell>
          <cell r="E452" t="str">
            <v>YEND</v>
          </cell>
          <cell r="F452">
            <v>-242959.16</v>
          </cell>
          <cell r="K452">
            <v>-242959.16</v>
          </cell>
        </row>
        <row r="453">
          <cell r="A453" t="str">
            <v>CORPUK</v>
          </cell>
          <cell r="B453" t="str">
            <v>COUK</v>
          </cell>
          <cell r="D453" t="str">
            <v>45720</v>
          </cell>
          <cell r="E453" t="str">
            <v>YEND</v>
          </cell>
          <cell r="F453">
            <v>168273.82</v>
          </cell>
          <cell r="J453">
            <v>-259043.83</v>
          </cell>
          <cell r="K453">
            <v>168273.82</v>
          </cell>
          <cell r="O453">
            <v>-259043.83</v>
          </cell>
        </row>
        <row r="454">
          <cell r="A454" t="str">
            <v>CORPUK</v>
          </cell>
          <cell r="B454" t="str">
            <v>COUK</v>
          </cell>
          <cell r="D454" t="str">
            <v>45790</v>
          </cell>
          <cell r="E454" t="str">
            <v>YEND</v>
          </cell>
          <cell r="F454">
            <v>-452.45</v>
          </cell>
          <cell r="J454">
            <v>-1606.53</v>
          </cell>
          <cell r="K454">
            <v>-4874.74</v>
          </cell>
          <cell r="O454">
            <v>-1606.53</v>
          </cell>
          <cell r="Q454">
            <v>-2282.41</v>
          </cell>
        </row>
        <row r="455">
          <cell r="A455" t="str">
            <v>CORPUK</v>
          </cell>
          <cell r="B455" t="str">
            <v>COUK</v>
          </cell>
          <cell r="D455" t="str">
            <v>45820</v>
          </cell>
          <cell r="E455" t="str">
            <v>YEND</v>
          </cell>
          <cell r="F455">
            <v>-60599.5</v>
          </cell>
          <cell r="K455">
            <v>-60599.5</v>
          </cell>
        </row>
        <row r="456">
          <cell r="A456" t="str">
            <v>CORPUK</v>
          </cell>
          <cell r="B456" t="str">
            <v>COUK</v>
          </cell>
          <cell r="D456" t="str">
            <v>46000</v>
          </cell>
          <cell r="E456" t="str">
            <v>TAXC</v>
          </cell>
          <cell r="F456">
            <v>7483.52</v>
          </cell>
          <cell r="J456">
            <v>-10679.35</v>
          </cell>
          <cell r="K456">
            <v>7483.52</v>
          </cell>
          <cell r="O456">
            <v>-10679.35</v>
          </cell>
        </row>
        <row r="457">
          <cell r="A457" t="str">
            <v>CORPUK</v>
          </cell>
          <cell r="B457" t="str">
            <v>COUK</v>
          </cell>
          <cell r="D457" t="str">
            <v>46001</v>
          </cell>
          <cell r="E457" t="str">
            <v>TAXC</v>
          </cell>
          <cell r="F457">
            <v>6295.67</v>
          </cell>
          <cell r="K457">
            <v>6295.67</v>
          </cell>
        </row>
        <row r="458">
          <cell r="A458" t="str">
            <v>CORPUK</v>
          </cell>
          <cell r="B458" t="str">
            <v>COUK</v>
          </cell>
          <cell r="D458" t="str">
            <v>59999</v>
          </cell>
          <cell r="E458" t="str">
            <v>#</v>
          </cell>
          <cell r="F458">
            <v>-282276.09000000003</v>
          </cell>
          <cell r="J458">
            <v>2439849.25</v>
          </cell>
          <cell r="K458">
            <v>-2643035.04</v>
          </cell>
          <cell r="O458">
            <v>2439849.25</v>
          </cell>
          <cell r="Q458">
            <v>-1098575.94</v>
          </cell>
        </row>
        <row r="459">
          <cell r="A459" t="str">
            <v>CORPUK</v>
          </cell>
          <cell r="B459" t="str">
            <v>COUK</v>
          </cell>
          <cell r="D459" t="str">
            <v>Result</v>
          </cell>
          <cell r="E459" t="str">
            <v/>
          </cell>
        </row>
        <row r="460">
          <cell r="A460" t="str">
            <v>CORPUK</v>
          </cell>
          <cell r="B460" t="str">
            <v>COUK</v>
          </cell>
          <cell r="D460" t="str">
            <v/>
          </cell>
          <cell r="E460" t="str">
            <v/>
          </cell>
        </row>
        <row r="461">
          <cell r="A461" t="str">
            <v>CORPUK</v>
          </cell>
          <cell r="B461" t="str">
            <v>GCML</v>
          </cell>
          <cell r="D461" t="str">
            <v>40300</v>
          </cell>
          <cell r="E461" t="str">
            <v>ADMN</v>
          </cell>
          <cell r="F461">
            <v>-0.22</v>
          </cell>
          <cell r="J461">
            <v>41.28</v>
          </cell>
          <cell r="K461">
            <v>126.75</v>
          </cell>
          <cell r="O461">
            <v>41.28</v>
          </cell>
          <cell r="Q461">
            <v>86.03</v>
          </cell>
        </row>
        <row r="462">
          <cell r="A462" t="str">
            <v>CORPUK</v>
          </cell>
          <cell r="B462" t="str">
            <v>GCML</v>
          </cell>
          <cell r="D462" t="str">
            <v>40800</v>
          </cell>
          <cell r="E462" t="str">
            <v>ADMN</v>
          </cell>
          <cell r="F462">
            <v>-4941.6499999999996</v>
          </cell>
          <cell r="K462">
            <v>-4941.6499999999996</v>
          </cell>
        </row>
        <row r="463">
          <cell r="A463" t="str">
            <v>CORPUK</v>
          </cell>
          <cell r="B463" t="str">
            <v>GCML</v>
          </cell>
          <cell r="D463" t="str">
            <v>59999</v>
          </cell>
          <cell r="E463" t="str">
            <v>#</v>
          </cell>
          <cell r="F463">
            <v>4941.87</v>
          </cell>
          <cell r="J463">
            <v>-41.28</v>
          </cell>
          <cell r="K463">
            <v>4814.8999999999996</v>
          </cell>
          <cell r="O463">
            <v>-41.28</v>
          </cell>
          <cell r="Q463">
            <v>-86.03</v>
          </cell>
        </row>
        <row r="464">
          <cell r="A464" t="str">
            <v>CORPUK</v>
          </cell>
          <cell r="B464" t="str">
            <v>GCML</v>
          </cell>
          <cell r="D464" t="str">
            <v>Result</v>
          </cell>
          <cell r="E464" t="str">
            <v/>
          </cell>
        </row>
        <row r="465">
          <cell r="A465" t="str">
            <v>CORPUK</v>
          </cell>
          <cell r="B465" t="str">
            <v>GCML</v>
          </cell>
          <cell r="D465" t="str">
            <v/>
          </cell>
          <cell r="E465" t="str">
            <v/>
          </cell>
        </row>
        <row r="466">
          <cell r="A466" t="str">
            <v>CORPUK</v>
          </cell>
          <cell r="B466" t="str">
            <v>GIUK</v>
          </cell>
          <cell r="D466" t="str">
            <v>36000</v>
          </cell>
          <cell r="E466" t="str">
            <v>ADMN</v>
          </cell>
          <cell r="J466">
            <v>12423.93</v>
          </cell>
          <cell r="O466">
            <v>12423.93</v>
          </cell>
        </row>
        <row r="467">
          <cell r="A467" t="str">
            <v>CORPUK</v>
          </cell>
          <cell r="B467" t="str">
            <v>GIUK</v>
          </cell>
          <cell r="D467" t="str">
            <v>40300</v>
          </cell>
          <cell r="E467" t="str">
            <v>ADMN</v>
          </cell>
          <cell r="F467">
            <v>44.63</v>
          </cell>
          <cell r="J467">
            <v>70.37</v>
          </cell>
          <cell r="K467">
            <v>173.45</v>
          </cell>
          <cell r="O467">
            <v>70.37</v>
          </cell>
          <cell r="Q467">
            <v>86.61</v>
          </cell>
        </row>
        <row r="468">
          <cell r="A468" t="str">
            <v>CORPUK</v>
          </cell>
          <cell r="B468" t="str">
            <v>GIUK</v>
          </cell>
          <cell r="D468" t="str">
            <v>45720</v>
          </cell>
          <cell r="E468" t="str">
            <v>YEND</v>
          </cell>
          <cell r="F468">
            <v>1871.65</v>
          </cell>
          <cell r="K468">
            <v>1871.65</v>
          </cell>
        </row>
        <row r="469">
          <cell r="A469" t="str">
            <v>CORPUK</v>
          </cell>
          <cell r="B469" t="str">
            <v>GIUK</v>
          </cell>
          <cell r="D469" t="str">
            <v>45910</v>
          </cell>
          <cell r="E469" t="str">
            <v>TAXC</v>
          </cell>
          <cell r="J469">
            <v>306376.78999999998</v>
          </cell>
          <cell r="O469">
            <v>306376.78999999998</v>
          </cell>
        </row>
        <row r="470">
          <cell r="A470" t="str">
            <v>CORPUK</v>
          </cell>
          <cell r="B470" t="str">
            <v>GIUK</v>
          </cell>
          <cell r="D470" t="str">
            <v>59999</v>
          </cell>
          <cell r="E470" t="str">
            <v>#</v>
          </cell>
          <cell r="F470">
            <v>-1916.28</v>
          </cell>
          <cell r="J470">
            <v>-318871.09000000003</v>
          </cell>
          <cell r="K470">
            <v>-2045.1</v>
          </cell>
          <cell r="O470">
            <v>-318871.09000000003</v>
          </cell>
          <cell r="Q470">
            <v>-86.61</v>
          </cell>
        </row>
        <row r="471">
          <cell r="A471" t="str">
            <v>CORPUK</v>
          </cell>
          <cell r="B471" t="str">
            <v>GIUK</v>
          </cell>
          <cell r="D471" t="str">
            <v>Result</v>
          </cell>
          <cell r="E471" t="str">
            <v/>
          </cell>
        </row>
        <row r="472">
          <cell r="A472" t="str">
            <v>CORPUK</v>
          </cell>
          <cell r="B472" t="str">
            <v>GIUK</v>
          </cell>
          <cell r="D472" t="str">
            <v/>
          </cell>
          <cell r="E472" t="str">
            <v/>
          </cell>
        </row>
        <row r="473">
          <cell r="A473" t="str">
            <v>CORPUK</v>
          </cell>
          <cell r="B473" t="str">
            <v>GLHO</v>
          </cell>
          <cell r="D473" t="str">
            <v>12021</v>
          </cell>
          <cell r="E473" t="str">
            <v>ADMN</v>
          </cell>
          <cell r="J473">
            <v>-33020.42</v>
          </cell>
          <cell r="O473">
            <v>-33020.42</v>
          </cell>
        </row>
        <row r="474">
          <cell r="A474" t="str">
            <v>CORPUK</v>
          </cell>
          <cell r="B474" t="str">
            <v>GLHO</v>
          </cell>
          <cell r="D474" t="str">
            <v>13000</v>
          </cell>
          <cell r="E474" t="str">
            <v>ADMNL</v>
          </cell>
          <cell r="J474">
            <v>-164510.47</v>
          </cell>
          <cell r="O474">
            <v>-164510.47</v>
          </cell>
        </row>
        <row r="475">
          <cell r="A475" t="str">
            <v>CORPUK</v>
          </cell>
          <cell r="B475" t="str">
            <v>GLHO</v>
          </cell>
          <cell r="D475" t="str">
            <v>13000</v>
          </cell>
          <cell r="E475" t="str">
            <v>ADMNXL</v>
          </cell>
          <cell r="J475">
            <v>28442240.91</v>
          </cell>
          <cell r="O475">
            <v>28442240.91</v>
          </cell>
        </row>
        <row r="476">
          <cell r="A476" t="str">
            <v>CORPUK</v>
          </cell>
          <cell r="B476" t="str">
            <v>GLHO</v>
          </cell>
          <cell r="D476" t="str">
            <v>36000</v>
          </cell>
          <cell r="E476" t="str">
            <v>ADMN</v>
          </cell>
          <cell r="F476">
            <v>732.99</v>
          </cell>
          <cell r="J476">
            <v>229134.34</v>
          </cell>
          <cell r="K476">
            <v>4887.22</v>
          </cell>
          <cell r="O476">
            <v>229134.34</v>
          </cell>
          <cell r="Q476">
            <v>2109.8200000000002</v>
          </cell>
        </row>
        <row r="477">
          <cell r="A477" t="str">
            <v>CORPUK</v>
          </cell>
          <cell r="B477" t="str">
            <v>GLHO</v>
          </cell>
          <cell r="D477" t="str">
            <v>36000</v>
          </cell>
          <cell r="E477" t="str">
            <v>ADMNX</v>
          </cell>
          <cell r="J477">
            <v>511894.06</v>
          </cell>
          <cell r="O477">
            <v>511894.06</v>
          </cell>
        </row>
        <row r="478">
          <cell r="A478" t="str">
            <v>CORPUK</v>
          </cell>
          <cell r="B478" t="str">
            <v>GLHO</v>
          </cell>
          <cell r="D478" t="str">
            <v>37000</v>
          </cell>
          <cell r="E478" t="str">
            <v>FINC</v>
          </cell>
          <cell r="F478">
            <v>4716.08</v>
          </cell>
          <cell r="J478">
            <v>18619.39</v>
          </cell>
          <cell r="K478">
            <v>31272.38</v>
          </cell>
          <cell r="O478">
            <v>18619.39</v>
          </cell>
          <cell r="Q478">
            <v>12033.9</v>
          </cell>
        </row>
        <row r="479">
          <cell r="A479" t="str">
            <v>CORPUK</v>
          </cell>
          <cell r="B479" t="str">
            <v>GLHO</v>
          </cell>
          <cell r="D479" t="str">
            <v>37650</v>
          </cell>
          <cell r="E479" t="str">
            <v>FINC</v>
          </cell>
          <cell r="F479">
            <v>-800097.69</v>
          </cell>
          <cell r="J479">
            <v>-3184848.05</v>
          </cell>
          <cell r="K479">
            <v>-5803084.04</v>
          </cell>
          <cell r="O479">
            <v>-3184848.05</v>
          </cell>
          <cell r="Q479">
            <v>-2218993.27</v>
          </cell>
        </row>
        <row r="480">
          <cell r="A480" t="str">
            <v>CORPUK</v>
          </cell>
          <cell r="B480" t="str">
            <v>GLHO</v>
          </cell>
          <cell r="D480" t="str">
            <v>40300</v>
          </cell>
          <cell r="E480" t="str">
            <v>ADMN</v>
          </cell>
          <cell r="F480">
            <v>889.89</v>
          </cell>
          <cell r="J480">
            <v>4048.81</v>
          </cell>
          <cell r="K480">
            <v>14007.66</v>
          </cell>
          <cell r="O480">
            <v>4048.81</v>
          </cell>
          <cell r="Q480">
            <v>3005.39</v>
          </cell>
        </row>
        <row r="481">
          <cell r="A481" t="str">
            <v>CORPUK</v>
          </cell>
          <cell r="B481" t="str">
            <v>GLHO</v>
          </cell>
          <cell r="D481" t="str">
            <v>40800</v>
          </cell>
          <cell r="E481" t="str">
            <v>ADMN</v>
          </cell>
          <cell r="F481">
            <v>-12359.49</v>
          </cell>
          <cell r="J481">
            <v>9872.0300000000007</v>
          </cell>
          <cell r="K481">
            <v>-9160.73</v>
          </cell>
          <cell r="O481">
            <v>9872.0300000000007</v>
          </cell>
        </row>
        <row r="482">
          <cell r="A482" t="str">
            <v>CORPUK</v>
          </cell>
          <cell r="B482" t="str">
            <v>GLHO</v>
          </cell>
          <cell r="D482" t="str">
            <v>45720</v>
          </cell>
          <cell r="E482" t="str">
            <v>YEND</v>
          </cell>
          <cell r="F482">
            <v>30906.17</v>
          </cell>
          <cell r="J482">
            <v>152511.24</v>
          </cell>
          <cell r="K482">
            <v>30906.17</v>
          </cell>
          <cell r="O482">
            <v>152511.24</v>
          </cell>
        </row>
        <row r="483">
          <cell r="A483" t="str">
            <v>CORPUK</v>
          </cell>
          <cell r="B483" t="str">
            <v>GLHO</v>
          </cell>
          <cell r="D483" t="str">
            <v>45820</v>
          </cell>
          <cell r="E483" t="str">
            <v>YEND</v>
          </cell>
          <cell r="F483">
            <v>-26402.080000000002</v>
          </cell>
          <cell r="J483">
            <v>-57618.559999999998</v>
          </cell>
          <cell r="K483">
            <v>-26402.080000000002</v>
          </cell>
          <cell r="O483">
            <v>-57618.559999999998</v>
          </cell>
        </row>
        <row r="484">
          <cell r="A484" t="str">
            <v>CORPUK</v>
          </cell>
          <cell r="B484" t="str">
            <v>GLHO</v>
          </cell>
          <cell r="D484" t="str">
            <v>46000</v>
          </cell>
          <cell r="E484" t="str">
            <v>TAXC</v>
          </cell>
          <cell r="F484">
            <v>345995.6</v>
          </cell>
          <cell r="J484">
            <v>-3159708.59</v>
          </cell>
          <cell r="K484">
            <v>409773.06</v>
          </cell>
          <cell r="O484">
            <v>-3159708.59</v>
          </cell>
          <cell r="Q484">
            <v>66873.34</v>
          </cell>
        </row>
        <row r="485">
          <cell r="A485" t="str">
            <v>CORPUK</v>
          </cell>
          <cell r="B485" t="str">
            <v>GLHO</v>
          </cell>
          <cell r="D485" t="str">
            <v>46001</v>
          </cell>
          <cell r="E485" t="str">
            <v>TAXC</v>
          </cell>
          <cell r="F485">
            <v>-534160.97</v>
          </cell>
          <cell r="J485">
            <v>1764020.62</v>
          </cell>
          <cell r="K485">
            <v>-534160.97</v>
          </cell>
          <cell r="O485">
            <v>1764020.62</v>
          </cell>
        </row>
        <row r="486">
          <cell r="A486" t="str">
            <v>CORPUK</v>
          </cell>
          <cell r="B486" t="str">
            <v>GLHO</v>
          </cell>
          <cell r="D486" t="str">
            <v>59999</v>
          </cell>
          <cell r="E486" t="str">
            <v>#</v>
          </cell>
          <cell r="F486">
            <v>989779.5</v>
          </cell>
          <cell r="J486">
            <v>-24532635.309999999</v>
          </cell>
          <cell r="K486">
            <v>5881961.3300000001</v>
          </cell>
          <cell r="O486">
            <v>-24532635.309999999</v>
          </cell>
          <cell r="Q486">
            <v>2134970.8199999998</v>
          </cell>
        </row>
        <row r="487">
          <cell r="A487" t="str">
            <v>CORPUK</v>
          </cell>
          <cell r="B487" t="str">
            <v>GLHO</v>
          </cell>
          <cell r="D487" t="str">
            <v>Result</v>
          </cell>
          <cell r="E487" t="str">
            <v/>
          </cell>
        </row>
        <row r="488">
          <cell r="A488" t="str">
            <v>CORPUK</v>
          </cell>
          <cell r="B488" t="str">
            <v>GLHO</v>
          </cell>
          <cell r="D488" t="str">
            <v/>
          </cell>
          <cell r="E488" t="str">
            <v/>
          </cell>
        </row>
        <row r="489">
          <cell r="A489" t="str">
            <v>CORPUK</v>
          </cell>
          <cell r="B489" t="str">
            <v>GLUK</v>
          </cell>
          <cell r="D489" t="str">
            <v>36000</v>
          </cell>
          <cell r="E489" t="str">
            <v>ADMN</v>
          </cell>
          <cell r="F489">
            <v>1563.2</v>
          </cell>
          <cell r="J489">
            <v>17239.96</v>
          </cell>
          <cell r="K489">
            <v>10426.06</v>
          </cell>
          <cell r="O489">
            <v>17239.96</v>
          </cell>
          <cell r="Q489">
            <v>4497.32</v>
          </cell>
        </row>
        <row r="490">
          <cell r="A490" t="str">
            <v>CORPUK</v>
          </cell>
          <cell r="B490" t="str">
            <v>GLUK</v>
          </cell>
          <cell r="D490" t="str">
            <v>37000</v>
          </cell>
          <cell r="E490" t="str">
            <v>FINC</v>
          </cell>
          <cell r="F490">
            <v>51919.05</v>
          </cell>
          <cell r="J490">
            <v>1094976.3500000001</v>
          </cell>
          <cell r="K490">
            <v>1032515.29</v>
          </cell>
          <cell r="O490">
            <v>1094976.3500000001</v>
          </cell>
          <cell r="Q490">
            <v>568789.43999999994</v>
          </cell>
        </row>
        <row r="491">
          <cell r="A491" t="str">
            <v>CORPUK</v>
          </cell>
          <cell r="B491" t="str">
            <v>GLUK</v>
          </cell>
          <cell r="D491" t="str">
            <v>40300</v>
          </cell>
          <cell r="E491" t="str">
            <v>ADMN</v>
          </cell>
          <cell r="F491">
            <v>831.96</v>
          </cell>
          <cell r="J491">
            <v>64.180000000000007</v>
          </cell>
          <cell r="K491">
            <v>962.82</v>
          </cell>
          <cell r="O491">
            <v>64.180000000000007</v>
          </cell>
          <cell r="Q491">
            <v>88.75</v>
          </cell>
        </row>
        <row r="492">
          <cell r="A492" t="str">
            <v>CORPUK</v>
          </cell>
          <cell r="B492" t="str">
            <v>GLUK</v>
          </cell>
          <cell r="D492" t="str">
            <v>41100</v>
          </cell>
          <cell r="E492" t="str">
            <v>ADMN</v>
          </cell>
          <cell r="J492">
            <v>281.61</v>
          </cell>
          <cell r="O492">
            <v>281.61</v>
          </cell>
        </row>
        <row r="493">
          <cell r="A493" t="str">
            <v>CORPUK</v>
          </cell>
          <cell r="B493" t="str">
            <v>GLUK</v>
          </cell>
          <cell r="D493" t="str">
            <v>45720</v>
          </cell>
          <cell r="E493" t="str">
            <v>YEND</v>
          </cell>
          <cell r="F493">
            <v>48904.39</v>
          </cell>
          <cell r="J493">
            <v>29718.55</v>
          </cell>
          <cell r="K493">
            <v>48904.39</v>
          </cell>
          <cell r="O493">
            <v>29718.55</v>
          </cell>
        </row>
        <row r="494">
          <cell r="A494" t="str">
            <v>CORPUK</v>
          </cell>
          <cell r="B494" t="str">
            <v>GLUK</v>
          </cell>
          <cell r="D494" t="str">
            <v>45820</v>
          </cell>
          <cell r="E494" t="str">
            <v>YEND</v>
          </cell>
          <cell r="F494">
            <v>-21849.52</v>
          </cell>
          <cell r="K494">
            <v>-21849.52</v>
          </cell>
        </row>
        <row r="495">
          <cell r="A495" t="str">
            <v>CORPUK</v>
          </cell>
          <cell r="B495" t="str">
            <v>GLUK</v>
          </cell>
          <cell r="D495" t="str">
            <v>59999</v>
          </cell>
          <cell r="E495" t="str">
            <v>#</v>
          </cell>
          <cell r="F495">
            <v>-81369.08</v>
          </cell>
          <cell r="J495">
            <v>-1142280.6499999999</v>
          </cell>
          <cell r="K495">
            <v>-1070959.04</v>
          </cell>
          <cell r="O495">
            <v>-1142280.6499999999</v>
          </cell>
          <cell r="Q495">
            <v>-573375.51</v>
          </cell>
        </row>
        <row r="496">
          <cell r="A496" t="str">
            <v>CORPUK</v>
          </cell>
          <cell r="B496" t="str">
            <v>GLUK</v>
          </cell>
          <cell r="D496" t="str">
            <v>Result</v>
          </cell>
          <cell r="E496" t="str">
            <v/>
          </cell>
        </row>
        <row r="497">
          <cell r="A497" t="str">
            <v>CORPUK</v>
          </cell>
          <cell r="B497" t="str">
            <v>GLUK</v>
          </cell>
          <cell r="D497" t="str">
            <v/>
          </cell>
          <cell r="E497" t="str">
            <v/>
          </cell>
        </row>
        <row r="498">
          <cell r="A498" t="str">
            <v>CORPUK</v>
          </cell>
          <cell r="B498" t="str">
            <v>WFIN</v>
          </cell>
          <cell r="D498" t="str">
            <v>12021</v>
          </cell>
          <cell r="E498" t="str">
            <v>ADMN</v>
          </cell>
          <cell r="J498">
            <v>-23389.46</v>
          </cell>
          <cell r="O498">
            <v>-23389.46</v>
          </cell>
        </row>
        <row r="499">
          <cell r="A499" t="str">
            <v>CORPUK</v>
          </cell>
          <cell r="B499" t="str">
            <v>WFIN</v>
          </cell>
          <cell r="D499" t="str">
            <v>13000</v>
          </cell>
          <cell r="E499" t="str">
            <v>ADMNL</v>
          </cell>
          <cell r="J499">
            <v>29699.11</v>
          </cell>
          <cell r="O499">
            <v>29699.11</v>
          </cell>
        </row>
        <row r="500">
          <cell r="A500" t="str">
            <v>CORPUK</v>
          </cell>
          <cell r="B500" t="str">
            <v>WFIN</v>
          </cell>
          <cell r="D500" t="str">
            <v>13000</v>
          </cell>
          <cell r="E500" t="str">
            <v>ADMNXL</v>
          </cell>
          <cell r="J500">
            <v>12558765.34</v>
          </cell>
          <cell r="O500">
            <v>12558765.34</v>
          </cell>
        </row>
        <row r="501">
          <cell r="A501" t="str">
            <v>CORPUK</v>
          </cell>
          <cell r="B501" t="str">
            <v>WFIN</v>
          </cell>
          <cell r="D501" t="str">
            <v>36000</v>
          </cell>
          <cell r="E501" t="str">
            <v>ADMN</v>
          </cell>
          <cell r="F501">
            <v>1550.82</v>
          </cell>
          <cell r="J501">
            <v>140349.01999999999</v>
          </cell>
          <cell r="K501">
            <v>10426.06</v>
          </cell>
          <cell r="O501">
            <v>140349.01999999999</v>
          </cell>
          <cell r="Q501">
            <v>4572.58</v>
          </cell>
        </row>
        <row r="502">
          <cell r="A502" t="str">
            <v>CORPUK</v>
          </cell>
          <cell r="B502" t="str">
            <v>WFIN</v>
          </cell>
          <cell r="D502" t="str">
            <v>36000</v>
          </cell>
          <cell r="E502" t="str">
            <v>ADMNX</v>
          </cell>
          <cell r="J502">
            <v>404492.13</v>
          </cell>
          <cell r="O502">
            <v>404492.13</v>
          </cell>
        </row>
        <row r="503">
          <cell r="A503" t="str">
            <v>CORPUK</v>
          </cell>
          <cell r="B503" t="str">
            <v>WFIN</v>
          </cell>
          <cell r="D503" t="str">
            <v>37650</v>
          </cell>
          <cell r="E503" t="str">
            <v>FINC</v>
          </cell>
          <cell r="F503">
            <v>-51919.05</v>
          </cell>
          <cell r="J503">
            <v>-1094976.3500000001</v>
          </cell>
          <cell r="K503">
            <v>-1032515.29</v>
          </cell>
          <cell r="O503">
            <v>-1094976.3500000001</v>
          </cell>
          <cell r="Q503">
            <v>-568789.43999999994</v>
          </cell>
        </row>
        <row r="504">
          <cell r="A504" t="str">
            <v>CORPUK</v>
          </cell>
          <cell r="B504" t="str">
            <v>WFIN</v>
          </cell>
          <cell r="D504" t="str">
            <v>40300</v>
          </cell>
          <cell r="E504" t="str">
            <v>ADMN</v>
          </cell>
          <cell r="F504">
            <v>44.62</v>
          </cell>
          <cell r="J504">
            <v>157.11000000000001</v>
          </cell>
          <cell r="K504">
            <v>176.13</v>
          </cell>
          <cell r="O504">
            <v>157.11000000000001</v>
          </cell>
          <cell r="Q504">
            <v>90.21</v>
          </cell>
        </row>
        <row r="505">
          <cell r="A505" t="str">
            <v>CORPUK</v>
          </cell>
          <cell r="B505" t="str">
            <v>WFIN</v>
          </cell>
          <cell r="D505" t="str">
            <v>41100</v>
          </cell>
          <cell r="E505" t="str">
            <v>ADMN</v>
          </cell>
          <cell r="F505">
            <v>-0.28999999999999998</v>
          </cell>
          <cell r="K505">
            <v>169.62</v>
          </cell>
          <cell r="Q505">
            <v>178.15</v>
          </cell>
        </row>
        <row r="506">
          <cell r="A506" t="str">
            <v>CORPUK</v>
          </cell>
          <cell r="B506" t="str">
            <v>WFIN</v>
          </cell>
          <cell r="D506" t="str">
            <v>45720</v>
          </cell>
          <cell r="E506" t="str">
            <v>YEND</v>
          </cell>
          <cell r="F506">
            <v>29917.83</v>
          </cell>
          <cell r="J506">
            <v>152511.24</v>
          </cell>
          <cell r="K506">
            <v>29917.83</v>
          </cell>
          <cell r="O506">
            <v>152511.24</v>
          </cell>
        </row>
        <row r="507">
          <cell r="A507" t="str">
            <v>CORPUK</v>
          </cell>
          <cell r="B507" t="str">
            <v>WFIN</v>
          </cell>
          <cell r="D507" t="str">
            <v>45820</v>
          </cell>
          <cell r="E507" t="str">
            <v>YEND</v>
          </cell>
          <cell r="F507">
            <v>-71101.75</v>
          </cell>
          <cell r="K507">
            <v>-71101.75</v>
          </cell>
        </row>
        <row r="508">
          <cell r="A508" t="str">
            <v>CORPUK</v>
          </cell>
          <cell r="B508" t="str">
            <v>WFIN</v>
          </cell>
          <cell r="D508" t="str">
            <v>46000</v>
          </cell>
          <cell r="E508" t="str">
            <v>TAXC</v>
          </cell>
          <cell r="F508">
            <v>-26893.01</v>
          </cell>
          <cell r="J508">
            <v>-1332367.99</v>
          </cell>
          <cell r="O508">
            <v>-1332367.99</v>
          </cell>
          <cell r="Q508">
            <v>28198.44</v>
          </cell>
        </row>
        <row r="509">
          <cell r="A509" t="str">
            <v>CORPUK</v>
          </cell>
          <cell r="B509" t="str">
            <v>WFIN</v>
          </cell>
          <cell r="D509" t="str">
            <v>46001</v>
          </cell>
          <cell r="E509" t="str">
            <v>TAXC</v>
          </cell>
          <cell r="F509">
            <v>4592.03</v>
          </cell>
          <cell r="K509">
            <v>4592.03</v>
          </cell>
        </row>
        <row r="510">
          <cell r="A510" t="str">
            <v>CORPUK</v>
          </cell>
          <cell r="B510" t="str">
            <v>WFIN</v>
          </cell>
          <cell r="D510" t="str">
            <v>46320</v>
          </cell>
          <cell r="E510" t="str">
            <v>DIVS</v>
          </cell>
          <cell r="F510">
            <v>4550.3900000000003</v>
          </cell>
          <cell r="J510">
            <v>-13112966.26</v>
          </cell>
          <cell r="K510">
            <v>-2714875.45</v>
          </cell>
          <cell r="O510">
            <v>-13112966.26</v>
          </cell>
          <cell r="Q510">
            <v>-2851432.06</v>
          </cell>
        </row>
        <row r="511">
          <cell r="A511" t="str">
            <v>CORPUK</v>
          </cell>
          <cell r="B511" t="str">
            <v>WFIN</v>
          </cell>
          <cell r="D511" t="str">
            <v>59999</v>
          </cell>
          <cell r="E511" t="str">
            <v>#</v>
          </cell>
          <cell r="F511">
            <v>109258.41</v>
          </cell>
          <cell r="J511">
            <v>2277726.11</v>
          </cell>
          <cell r="K511">
            <v>3773210.82</v>
          </cell>
          <cell r="O511">
            <v>2277726.11</v>
          </cell>
          <cell r="Q511">
            <v>3387182.12</v>
          </cell>
        </row>
        <row r="512">
          <cell r="A512" t="str">
            <v>CORPUK</v>
          </cell>
          <cell r="B512" t="str">
            <v>WFIN</v>
          </cell>
          <cell r="D512" t="str">
            <v>Result</v>
          </cell>
          <cell r="E512" t="str">
            <v/>
          </cell>
        </row>
        <row r="513">
          <cell r="A513" t="str">
            <v>CORPUK</v>
          </cell>
          <cell r="B513" t="str">
            <v>WFIN</v>
          </cell>
          <cell r="D513" t="str">
            <v/>
          </cell>
          <cell r="E513" t="str">
            <v/>
          </cell>
        </row>
        <row r="514">
          <cell r="A514" t="str">
            <v>CORPUS</v>
          </cell>
          <cell r="B514" t="str">
            <v>BLID</v>
          </cell>
          <cell r="D514" t="str">
            <v>40300</v>
          </cell>
          <cell r="E514" t="str">
            <v>ADMN</v>
          </cell>
          <cell r="J514">
            <v>438.7</v>
          </cell>
          <cell r="K514">
            <v>250.44</v>
          </cell>
          <cell r="O514">
            <v>438.7</v>
          </cell>
          <cell r="Q514">
            <v>224.82</v>
          </cell>
        </row>
        <row r="515">
          <cell r="A515" t="str">
            <v>CORPUS</v>
          </cell>
          <cell r="B515" t="str">
            <v>BLID</v>
          </cell>
          <cell r="D515" t="str">
            <v>59999</v>
          </cell>
          <cell r="E515" t="str">
            <v>#</v>
          </cell>
          <cell r="J515">
            <v>-438.7</v>
          </cell>
          <cell r="K515">
            <v>-250.44</v>
          </cell>
          <cell r="O515">
            <v>-438.7</v>
          </cell>
          <cell r="Q515">
            <v>-224.82</v>
          </cell>
        </row>
        <row r="516">
          <cell r="A516" t="str">
            <v>CORPUS</v>
          </cell>
          <cell r="B516" t="str">
            <v>BLID</v>
          </cell>
          <cell r="D516" t="str">
            <v>Result</v>
          </cell>
          <cell r="E516" t="str">
            <v/>
          </cell>
        </row>
        <row r="517">
          <cell r="A517" t="str">
            <v>CORPUS</v>
          </cell>
          <cell r="B517" t="str">
            <v>BLID</v>
          </cell>
          <cell r="D517" t="str">
            <v/>
          </cell>
          <cell r="E517" t="str">
            <v/>
          </cell>
        </row>
        <row r="518">
          <cell r="A518" t="str">
            <v>CORPUS</v>
          </cell>
          <cell r="B518" t="str">
            <v>COCE</v>
          </cell>
          <cell r="D518" t="str">
            <v>36000</v>
          </cell>
          <cell r="E518" t="str">
            <v>ADMN</v>
          </cell>
          <cell r="F518">
            <v>6079.62</v>
          </cell>
          <cell r="J518">
            <v>5381.75</v>
          </cell>
          <cell r="K518">
            <v>6079.62</v>
          </cell>
          <cell r="O518">
            <v>5381.75</v>
          </cell>
        </row>
        <row r="519">
          <cell r="A519" t="str">
            <v>CORPUS</v>
          </cell>
          <cell r="B519" t="str">
            <v>COCE</v>
          </cell>
          <cell r="D519" t="str">
            <v>37000</v>
          </cell>
          <cell r="E519" t="str">
            <v>FINC</v>
          </cell>
          <cell r="F519">
            <v>194300.59</v>
          </cell>
          <cell r="J519">
            <v>2886031.02</v>
          </cell>
          <cell r="K519">
            <v>2287947.2599999998</v>
          </cell>
          <cell r="O519">
            <v>2886031.02</v>
          </cell>
          <cell r="Q519">
            <v>1158187.52</v>
          </cell>
        </row>
        <row r="520">
          <cell r="A520" t="str">
            <v>CORPUS</v>
          </cell>
          <cell r="B520" t="str">
            <v>COCE</v>
          </cell>
          <cell r="D520" t="str">
            <v>37650</v>
          </cell>
          <cell r="E520" t="str">
            <v>FINC</v>
          </cell>
          <cell r="F520">
            <v>-23473.68</v>
          </cell>
          <cell r="J520">
            <v>-877.5</v>
          </cell>
          <cell r="K520">
            <v>-33667.31</v>
          </cell>
          <cell r="O520">
            <v>-877.5</v>
          </cell>
          <cell r="Q520">
            <v>-7848.76</v>
          </cell>
        </row>
        <row r="521">
          <cell r="A521" t="str">
            <v>CORPUS</v>
          </cell>
          <cell r="B521" t="str">
            <v>COCE</v>
          </cell>
          <cell r="D521" t="str">
            <v>40300</v>
          </cell>
          <cell r="E521" t="str">
            <v>ADMN</v>
          </cell>
          <cell r="J521">
            <v>99</v>
          </cell>
          <cell r="O521">
            <v>99</v>
          </cell>
        </row>
        <row r="522">
          <cell r="A522" t="str">
            <v>CORPUS</v>
          </cell>
          <cell r="B522" t="str">
            <v>COCE</v>
          </cell>
          <cell r="D522" t="str">
            <v>41100</v>
          </cell>
          <cell r="E522" t="str">
            <v>ADMN</v>
          </cell>
          <cell r="F522">
            <v>-101759.02</v>
          </cell>
          <cell r="J522">
            <v>-21284.75</v>
          </cell>
          <cell r="K522">
            <v>-133902.72</v>
          </cell>
          <cell r="O522">
            <v>-21284.75</v>
          </cell>
          <cell r="Q522">
            <v>-35214.25</v>
          </cell>
        </row>
        <row r="523">
          <cell r="A523" t="str">
            <v>CORPUS</v>
          </cell>
          <cell r="B523" t="str">
            <v>COCE</v>
          </cell>
          <cell r="D523" t="str">
            <v>45616</v>
          </cell>
          <cell r="E523" t="str">
            <v>YEND</v>
          </cell>
          <cell r="F523">
            <v>-37990809</v>
          </cell>
          <cell r="J523">
            <v>-31754485</v>
          </cell>
          <cell r="K523">
            <v>-40340809</v>
          </cell>
          <cell r="O523">
            <v>-31754485</v>
          </cell>
        </row>
        <row r="524">
          <cell r="A524" t="str">
            <v>CORPUS</v>
          </cell>
          <cell r="B524" t="str">
            <v>COCE</v>
          </cell>
          <cell r="D524" t="str">
            <v>45720</v>
          </cell>
          <cell r="E524" t="str">
            <v>YEND</v>
          </cell>
          <cell r="F524">
            <v>33579.31</v>
          </cell>
          <cell r="J524">
            <v>27681.42</v>
          </cell>
          <cell r="K524">
            <v>33579.31</v>
          </cell>
          <cell r="O524">
            <v>27681.42</v>
          </cell>
        </row>
        <row r="525">
          <cell r="A525" t="str">
            <v>CORPUS</v>
          </cell>
          <cell r="B525" t="str">
            <v>COCE</v>
          </cell>
          <cell r="D525" t="str">
            <v>45900</v>
          </cell>
          <cell r="E525" t="str">
            <v>TAXC</v>
          </cell>
          <cell r="F525">
            <v>2806318.7</v>
          </cell>
          <cell r="J525">
            <v>503426.91</v>
          </cell>
          <cell r="K525">
            <v>2806318.7</v>
          </cell>
          <cell r="O525">
            <v>503426.91</v>
          </cell>
        </row>
        <row r="526">
          <cell r="A526" t="str">
            <v>CORPUS</v>
          </cell>
          <cell r="B526" t="str">
            <v>COCE</v>
          </cell>
          <cell r="D526" t="str">
            <v>59999</v>
          </cell>
          <cell r="E526" t="str">
            <v>#</v>
          </cell>
          <cell r="F526">
            <v>35075763.479999997</v>
          </cell>
          <cell r="J526">
            <v>28354027.149999999</v>
          </cell>
          <cell r="K526">
            <v>35374454.140000001</v>
          </cell>
          <cell r="O526">
            <v>28354027.149999999</v>
          </cell>
          <cell r="Q526">
            <v>-1115124.51</v>
          </cell>
        </row>
        <row r="527">
          <cell r="A527" t="str">
            <v>CORPUS</v>
          </cell>
          <cell r="B527" t="str">
            <v>COCE</v>
          </cell>
          <cell r="D527" t="str">
            <v>Result</v>
          </cell>
          <cell r="E527" t="str">
            <v/>
          </cell>
        </row>
        <row r="528">
          <cell r="A528" t="str">
            <v>CORPUS</v>
          </cell>
          <cell r="B528" t="str">
            <v>COCE</v>
          </cell>
          <cell r="D528" t="str">
            <v/>
          </cell>
          <cell r="E528" t="str">
            <v/>
          </cell>
        </row>
        <row r="529">
          <cell r="A529" t="str">
            <v>CORPUS</v>
          </cell>
          <cell r="B529" t="str">
            <v>COCI</v>
          </cell>
          <cell r="D529" t="str">
            <v>36000</v>
          </cell>
          <cell r="E529" t="str">
            <v>ADMN</v>
          </cell>
          <cell r="F529">
            <v>-45920.38</v>
          </cell>
          <cell r="J529">
            <v>5102.45</v>
          </cell>
          <cell r="K529">
            <v>-45920.38</v>
          </cell>
          <cell r="O529">
            <v>5102.45</v>
          </cell>
        </row>
        <row r="530">
          <cell r="A530" t="str">
            <v>CORPUS</v>
          </cell>
          <cell r="B530" t="str">
            <v>COCI</v>
          </cell>
          <cell r="D530" t="str">
            <v>37650</v>
          </cell>
          <cell r="E530" t="str">
            <v>FINC</v>
          </cell>
          <cell r="J530">
            <v>-146400.04</v>
          </cell>
          <cell r="O530">
            <v>-146400.04</v>
          </cell>
        </row>
        <row r="531">
          <cell r="A531" t="str">
            <v>CORPUS</v>
          </cell>
          <cell r="B531" t="str">
            <v>COCI</v>
          </cell>
          <cell r="D531" t="str">
            <v>40015</v>
          </cell>
          <cell r="E531" t="str">
            <v>RE&amp;D</v>
          </cell>
          <cell r="J531">
            <v>64923.46</v>
          </cell>
          <cell r="O531">
            <v>64923.46</v>
          </cell>
        </row>
        <row r="532">
          <cell r="A532" t="str">
            <v>CORPUS</v>
          </cell>
          <cell r="B532" t="str">
            <v>COCI</v>
          </cell>
          <cell r="D532" t="str">
            <v>40300</v>
          </cell>
          <cell r="E532" t="str">
            <v>ADMN</v>
          </cell>
          <cell r="F532">
            <v>90.18</v>
          </cell>
          <cell r="J532">
            <v>1214.28</v>
          </cell>
          <cell r="K532">
            <v>641.07000000000005</v>
          </cell>
          <cell r="O532">
            <v>1214.28</v>
          </cell>
          <cell r="Q532">
            <v>352.87</v>
          </cell>
        </row>
        <row r="533">
          <cell r="A533" t="str">
            <v>CORPUS</v>
          </cell>
          <cell r="B533" t="str">
            <v>COCI</v>
          </cell>
          <cell r="D533" t="str">
            <v>40385</v>
          </cell>
          <cell r="E533" t="str">
            <v>AMOR</v>
          </cell>
          <cell r="F533">
            <v>177854.55</v>
          </cell>
          <cell r="J533">
            <v>1818412.44</v>
          </cell>
          <cell r="K533">
            <v>1827969.13</v>
          </cell>
          <cell r="O533">
            <v>1818412.44</v>
          </cell>
          <cell r="Q533">
            <v>911645.5</v>
          </cell>
        </row>
        <row r="534">
          <cell r="A534" t="str">
            <v>CORPUS</v>
          </cell>
          <cell r="B534" t="str">
            <v>COCI</v>
          </cell>
          <cell r="D534" t="str">
            <v>41100</v>
          </cell>
          <cell r="E534" t="str">
            <v>ADMN</v>
          </cell>
          <cell r="F534">
            <v>-300.48</v>
          </cell>
          <cell r="J534">
            <v>3696.94</v>
          </cell>
          <cell r="K534">
            <v>-931.55</v>
          </cell>
          <cell r="O534">
            <v>3696.94</v>
          </cell>
          <cell r="Q534">
            <v>-110</v>
          </cell>
        </row>
        <row r="535">
          <cell r="A535" t="str">
            <v>CORPUS</v>
          </cell>
          <cell r="B535" t="str">
            <v>COCI</v>
          </cell>
          <cell r="D535" t="str">
            <v>45100</v>
          </cell>
          <cell r="E535" t="str">
            <v>YEND</v>
          </cell>
          <cell r="J535">
            <v>0.18</v>
          </cell>
          <cell r="O535">
            <v>0.18</v>
          </cell>
        </row>
        <row r="536">
          <cell r="A536" t="str">
            <v>CORPUS</v>
          </cell>
          <cell r="B536" t="str">
            <v>COCI</v>
          </cell>
          <cell r="D536" t="str">
            <v>45710</v>
          </cell>
          <cell r="E536" t="str">
            <v>YEND</v>
          </cell>
          <cell r="F536">
            <v>-135801.71</v>
          </cell>
          <cell r="J536">
            <v>1066045.5</v>
          </cell>
          <cell r="K536">
            <v>1066063.3400000001</v>
          </cell>
          <cell r="O536">
            <v>1066045.5</v>
          </cell>
          <cell r="Q536">
            <v>665105.89</v>
          </cell>
        </row>
        <row r="537">
          <cell r="A537" t="str">
            <v>CORPUS</v>
          </cell>
          <cell r="B537" t="str">
            <v>COCI</v>
          </cell>
          <cell r="D537" t="str">
            <v>45720</v>
          </cell>
          <cell r="E537" t="str">
            <v>YEND</v>
          </cell>
          <cell r="F537">
            <v>27300.25</v>
          </cell>
          <cell r="J537">
            <v>22505.22</v>
          </cell>
          <cell r="K537">
            <v>27300.25</v>
          </cell>
          <cell r="O537">
            <v>22505.22</v>
          </cell>
        </row>
        <row r="538">
          <cell r="A538" t="str">
            <v>CORPUS</v>
          </cell>
          <cell r="B538" t="str">
            <v>COCI</v>
          </cell>
          <cell r="D538" t="str">
            <v>45780</v>
          </cell>
          <cell r="E538" t="str">
            <v>YEND</v>
          </cell>
          <cell r="J538">
            <v>140000</v>
          </cell>
          <cell r="O538">
            <v>140000</v>
          </cell>
        </row>
        <row r="539">
          <cell r="A539" t="str">
            <v>CORPUS</v>
          </cell>
          <cell r="B539" t="str">
            <v>COCI</v>
          </cell>
          <cell r="D539" t="str">
            <v>45820</v>
          </cell>
          <cell r="E539" t="str">
            <v>YEND</v>
          </cell>
          <cell r="F539">
            <v>-25129</v>
          </cell>
          <cell r="K539">
            <v>-25129</v>
          </cell>
        </row>
        <row r="540">
          <cell r="A540" t="str">
            <v>CORPUS</v>
          </cell>
          <cell r="B540" t="str">
            <v>COCI</v>
          </cell>
          <cell r="D540" t="str">
            <v>59999</v>
          </cell>
          <cell r="E540" t="str">
            <v>#</v>
          </cell>
          <cell r="F540">
            <v>1906.59</v>
          </cell>
          <cell r="J540">
            <v>-2975500.43</v>
          </cell>
          <cell r="K540">
            <v>-2849992.86</v>
          </cell>
          <cell r="O540">
            <v>-2975500.43</v>
          </cell>
          <cell r="Q540">
            <v>-1576994.26</v>
          </cell>
        </row>
        <row r="541">
          <cell r="A541" t="str">
            <v>CORPUS</v>
          </cell>
          <cell r="B541" t="str">
            <v>COCI</v>
          </cell>
          <cell r="D541" t="str">
            <v>Result</v>
          </cell>
          <cell r="E541" t="str">
            <v/>
          </cell>
        </row>
        <row r="542">
          <cell r="A542" t="str">
            <v>CORPUS</v>
          </cell>
          <cell r="B542" t="str">
            <v>COCI</v>
          </cell>
          <cell r="D542" t="str">
            <v/>
          </cell>
          <cell r="E542" t="str">
            <v/>
          </cell>
        </row>
        <row r="543">
          <cell r="A543" t="str">
            <v>CORPUS</v>
          </cell>
          <cell r="B543" t="str">
            <v>COCL</v>
          </cell>
          <cell r="D543" t="str">
            <v>40300</v>
          </cell>
          <cell r="E543" t="str">
            <v>ADMN</v>
          </cell>
          <cell r="J543">
            <v>391.77</v>
          </cell>
          <cell r="O543">
            <v>391.77</v>
          </cell>
        </row>
        <row r="544">
          <cell r="A544" t="str">
            <v>CORPUS</v>
          </cell>
          <cell r="B544" t="str">
            <v>COCL</v>
          </cell>
          <cell r="D544" t="str">
            <v>45780</v>
          </cell>
          <cell r="E544" t="str">
            <v>YEND</v>
          </cell>
          <cell r="J544">
            <v>182.96</v>
          </cell>
          <cell r="O544">
            <v>182.96</v>
          </cell>
        </row>
        <row r="545">
          <cell r="A545" t="str">
            <v>CORPUS</v>
          </cell>
          <cell r="B545" t="str">
            <v>COCL</v>
          </cell>
          <cell r="D545" t="str">
            <v>59999</v>
          </cell>
          <cell r="E545" t="str">
            <v>#</v>
          </cell>
          <cell r="J545">
            <v>-574.73</v>
          </cell>
          <cell r="O545">
            <v>-574.73</v>
          </cell>
        </row>
        <row r="546">
          <cell r="A546" t="str">
            <v>CORPUS</v>
          </cell>
          <cell r="B546" t="str">
            <v>COCL</v>
          </cell>
          <cell r="D546" t="str">
            <v>Result</v>
          </cell>
          <cell r="E546" t="str">
            <v/>
          </cell>
        </row>
        <row r="547">
          <cell r="A547" t="str">
            <v>CORPUS</v>
          </cell>
          <cell r="B547" t="str">
            <v>COCL</v>
          </cell>
          <cell r="D547" t="str">
            <v/>
          </cell>
          <cell r="E547" t="str">
            <v/>
          </cell>
        </row>
        <row r="548">
          <cell r="A548" t="str">
            <v>CORPUS</v>
          </cell>
          <cell r="B548" t="str">
            <v>COCX</v>
          </cell>
          <cell r="D548" t="str">
            <v>11000</v>
          </cell>
          <cell r="E548" t="str">
            <v>ADMNL</v>
          </cell>
          <cell r="J548">
            <v>597.45000000000005</v>
          </cell>
          <cell r="O548">
            <v>597.45000000000005</v>
          </cell>
        </row>
        <row r="549">
          <cell r="A549" t="str">
            <v>CORPUS</v>
          </cell>
          <cell r="B549" t="str">
            <v>COCX</v>
          </cell>
          <cell r="D549" t="str">
            <v>11300</v>
          </cell>
          <cell r="E549" t="str">
            <v>ADMNL</v>
          </cell>
          <cell r="J549">
            <v>545.65</v>
          </cell>
          <cell r="O549">
            <v>545.65</v>
          </cell>
        </row>
        <row r="550">
          <cell r="A550" t="str">
            <v>CORPUS</v>
          </cell>
          <cell r="B550" t="str">
            <v>COCX</v>
          </cell>
          <cell r="D550" t="str">
            <v>36000</v>
          </cell>
          <cell r="E550" t="str">
            <v>ADMN</v>
          </cell>
          <cell r="J550">
            <v>39289.660000000003</v>
          </cell>
          <cell r="K550">
            <v>5930.57</v>
          </cell>
          <cell r="O550">
            <v>39289.660000000003</v>
          </cell>
          <cell r="Q550">
            <v>12202.26</v>
          </cell>
        </row>
        <row r="551">
          <cell r="A551" t="str">
            <v>CORPUS</v>
          </cell>
          <cell r="B551" t="str">
            <v>COCX</v>
          </cell>
          <cell r="D551" t="str">
            <v>40300</v>
          </cell>
          <cell r="E551" t="str">
            <v>ADMN</v>
          </cell>
          <cell r="F551">
            <v>62.27</v>
          </cell>
          <cell r="J551">
            <v>941.86</v>
          </cell>
          <cell r="K551">
            <v>563.63</v>
          </cell>
          <cell r="O551">
            <v>941.86</v>
          </cell>
          <cell r="Q551">
            <v>396.82</v>
          </cell>
        </row>
        <row r="552">
          <cell r="A552" t="str">
            <v>CORPUS</v>
          </cell>
          <cell r="B552" t="str">
            <v>COCX</v>
          </cell>
          <cell r="D552" t="str">
            <v>41100</v>
          </cell>
          <cell r="E552" t="str">
            <v>ADMN</v>
          </cell>
          <cell r="F552">
            <v>-10.97</v>
          </cell>
          <cell r="J552">
            <v>238.96</v>
          </cell>
          <cell r="K552">
            <v>894.55</v>
          </cell>
          <cell r="O552">
            <v>238.96</v>
          </cell>
          <cell r="Q552">
            <v>843.93</v>
          </cell>
        </row>
        <row r="553">
          <cell r="A553" t="str">
            <v>CORPUS</v>
          </cell>
          <cell r="B553" t="str">
            <v>COCX</v>
          </cell>
          <cell r="D553" t="str">
            <v>45900</v>
          </cell>
          <cell r="E553" t="str">
            <v>TAXC</v>
          </cell>
          <cell r="J553">
            <v>1708.86</v>
          </cell>
          <cell r="K553">
            <v>2033.41</v>
          </cell>
          <cell r="O553">
            <v>1708.86</v>
          </cell>
        </row>
        <row r="554">
          <cell r="A554" t="str">
            <v>CORPUS</v>
          </cell>
          <cell r="B554" t="str">
            <v>COCX</v>
          </cell>
          <cell r="D554" t="str">
            <v>45910</v>
          </cell>
          <cell r="E554" t="str">
            <v>TAXC</v>
          </cell>
          <cell r="J554">
            <v>2158.25</v>
          </cell>
          <cell r="O554">
            <v>2158.25</v>
          </cell>
        </row>
        <row r="555">
          <cell r="A555" t="str">
            <v>CORPUS</v>
          </cell>
          <cell r="B555" t="str">
            <v>COCX</v>
          </cell>
          <cell r="D555" t="str">
            <v>59999</v>
          </cell>
          <cell r="E555" t="str">
            <v>#</v>
          </cell>
          <cell r="F555">
            <v>-51.3</v>
          </cell>
          <cell r="J555">
            <v>-45480.69</v>
          </cell>
          <cell r="K555">
            <v>-9422.16</v>
          </cell>
          <cell r="O555">
            <v>-45480.69</v>
          </cell>
          <cell r="Q555">
            <v>-13443.01</v>
          </cell>
        </row>
        <row r="556">
          <cell r="A556" t="str">
            <v>CORPUS</v>
          </cell>
          <cell r="B556" t="str">
            <v>COCX</v>
          </cell>
          <cell r="D556" t="str">
            <v>Result</v>
          </cell>
          <cell r="E556" t="str">
            <v/>
          </cell>
        </row>
        <row r="557">
          <cell r="A557" t="str">
            <v>CORPUS</v>
          </cell>
          <cell r="B557" t="str">
            <v>COCX</v>
          </cell>
          <cell r="D557" t="str">
            <v/>
          </cell>
          <cell r="E557" t="str">
            <v/>
          </cell>
        </row>
        <row r="558">
          <cell r="A558" t="str">
            <v>CORPUS</v>
          </cell>
          <cell r="B558" t="str">
            <v>COFI</v>
          </cell>
          <cell r="D558" t="str">
            <v>11000</v>
          </cell>
          <cell r="E558" t="str">
            <v>ADMNL</v>
          </cell>
          <cell r="F558">
            <v>18861.27</v>
          </cell>
          <cell r="J558">
            <v>240519.96</v>
          </cell>
          <cell r="K558">
            <v>224463.03</v>
          </cell>
          <cell r="O558">
            <v>240519.96</v>
          </cell>
          <cell r="Q558">
            <v>116503.2</v>
          </cell>
        </row>
        <row r="559">
          <cell r="A559" t="str">
            <v>CORPUS</v>
          </cell>
          <cell r="B559" t="str">
            <v>COFI</v>
          </cell>
          <cell r="D559" t="str">
            <v>11250</v>
          </cell>
          <cell r="E559" t="str">
            <v>ADMNL</v>
          </cell>
          <cell r="F559">
            <v>1108.69</v>
          </cell>
          <cell r="J559">
            <v>14397.65</v>
          </cell>
          <cell r="K559">
            <v>13195.34</v>
          </cell>
          <cell r="O559">
            <v>14397.65</v>
          </cell>
          <cell r="Q559">
            <v>6849.33</v>
          </cell>
        </row>
        <row r="560">
          <cell r="A560" t="str">
            <v>CORPUS</v>
          </cell>
          <cell r="B560" t="str">
            <v>COFI</v>
          </cell>
          <cell r="D560" t="str">
            <v>11300</v>
          </cell>
          <cell r="E560" t="str">
            <v>ADMNL</v>
          </cell>
          <cell r="F560">
            <v>3289.98</v>
          </cell>
          <cell r="J560">
            <v>35091.25</v>
          </cell>
          <cell r="K560">
            <v>31142.1</v>
          </cell>
          <cell r="O560">
            <v>35091.25</v>
          </cell>
          <cell r="Q560">
            <v>15015.56</v>
          </cell>
        </row>
        <row r="561">
          <cell r="A561" t="str">
            <v>CORPUS</v>
          </cell>
          <cell r="B561" t="str">
            <v>COFI</v>
          </cell>
          <cell r="D561" t="str">
            <v>11701</v>
          </cell>
          <cell r="E561" t="str">
            <v>ADMNL</v>
          </cell>
          <cell r="F561">
            <v>285.20999999999998</v>
          </cell>
          <cell r="J561">
            <v>4824.78</v>
          </cell>
          <cell r="K561">
            <v>3927.79</v>
          </cell>
          <cell r="O561">
            <v>4824.78</v>
          </cell>
          <cell r="Q561">
            <v>2295.3000000000002</v>
          </cell>
        </row>
        <row r="562">
          <cell r="A562" t="str">
            <v>CORPUS</v>
          </cell>
          <cell r="B562" t="str">
            <v>COFI</v>
          </cell>
          <cell r="D562" t="str">
            <v>11900</v>
          </cell>
          <cell r="E562" t="str">
            <v>ADMNL</v>
          </cell>
          <cell r="F562">
            <v>8023.4</v>
          </cell>
          <cell r="J562">
            <v>72918.16</v>
          </cell>
          <cell r="K562">
            <v>57675.24</v>
          </cell>
          <cell r="O562">
            <v>72918.16</v>
          </cell>
          <cell r="Q562">
            <v>20925.36</v>
          </cell>
        </row>
        <row r="563">
          <cell r="A563" t="str">
            <v>CORPUS</v>
          </cell>
          <cell r="B563" t="str">
            <v>COFI</v>
          </cell>
          <cell r="D563" t="str">
            <v>11920</v>
          </cell>
          <cell r="E563" t="str">
            <v>ADMNL</v>
          </cell>
          <cell r="F563">
            <v>3866.1</v>
          </cell>
          <cell r="K563">
            <v>29067.1</v>
          </cell>
          <cell r="Q563">
            <v>13819.06</v>
          </cell>
        </row>
        <row r="564">
          <cell r="A564" t="str">
            <v>CORPUS</v>
          </cell>
          <cell r="B564" t="str">
            <v>COFI</v>
          </cell>
          <cell r="D564" t="str">
            <v>12020</v>
          </cell>
          <cell r="E564" t="str">
            <v>ADMN</v>
          </cell>
          <cell r="F564">
            <v>848.84</v>
          </cell>
          <cell r="J564">
            <v>17534.88</v>
          </cell>
          <cell r="K564">
            <v>16728.84</v>
          </cell>
          <cell r="O564">
            <v>17534.88</v>
          </cell>
          <cell r="Q564">
            <v>16996.439999999999</v>
          </cell>
        </row>
        <row r="565">
          <cell r="A565" t="str">
            <v>CORPUS</v>
          </cell>
          <cell r="B565" t="str">
            <v>COFI</v>
          </cell>
          <cell r="D565" t="str">
            <v>12021</v>
          </cell>
          <cell r="E565" t="str">
            <v>ADMN</v>
          </cell>
          <cell r="F565">
            <v>13.03</v>
          </cell>
          <cell r="J565">
            <v>1081.32</v>
          </cell>
          <cell r="K565">
            <v>1287.03</v>
          </cell>
          <cell r="O565">
            <v>1081.32</v>
          </cell>
          <cell r="Q565">
            <v>1307.07</v>
          </cell>
        </row>
        <row r="566">
          <cell r="A566" t="str">
            <v>CORPUS</v>
          </cell>
          <cell r="B566" t="str">
            <v>COFI</v>
          </cell>
          <cell r="D566" t="str">
            <v>13000</v>
          </cell>
          <cell r="E566" t="str">
            <v>ADMNL</v>
          </cell>
          <cell r="F566">
            <v>166.46</v>
          </cell>
          <cell r="J566">
            <v>2324.06</v>
          </cell>
          <cell r="K566">
            <v>-1431.31</v>
          </cell>
          <cell r="O566">
            <v>2324.06</v>
          </cell>
          <cell r="Q566">
            <v>-2384.13</v>
          </cell>
        </row>
        <row r="567">
          <cell r="A567" t="str">
            <v>CORPUS</v>
          </cell>
          <cell r="B567" t="str">
            <v>COFI</v>
          </cell>
          <cell r="D567" t="str">
            <v>26000</v>
          </cell>
          <cell r="E567" t="str">
            <v>ADMN</v>
          </cell>
          <cell r="F567">
            <v>38.96</v>
          </cell>
          <cell r="K567">
            <v>194.7</v>
          </cell>
        </row>
        <row r="568">
          <cell r="A568" t="str">
            <v>CORPUS</v>
          </cell>
          <cell r="B568" t="str">
            <v>COFI</v>
          </cell>
          <cell r="D568" t="str">
            <v>36000</v>
          </cell>
          <cell r="E568" t="str">
            <v>ADMN</v>
          </cell>
          <cell r="F568">
            <v>11959.62</v>
          </cell>
          <cell r="J568">
            <v>5381.75</v>
          </cell>
          <cell r="K568">
            <v>11959.62</v>
          </cell>
          <cell r="O568">
            <v>5381.75</v>
          </cell>
        </row>
        <row r="569">
          <cell r="A569" t="str">
            <v>CORPUS</v>
          </cell>
          <cell r="B569" t="str">
            <v>COFI</v>
          </cell>
          <cell r="D569" t="str">
            <v>37650</v>
          </cell>
          <cell r="E569" t="str">
            <v>FINC</v>
          </cell>
          <cell r="F569">
            <v>-4097859.34</v>
          </cell>
          <cell r="J569">
            <v>-28927374.219999999</v>
          </cell>
          <cell r="K569">
            <v>-34389779.979999997</v>
          </cell>
          <cell r="O569">
            <v>-28927374.219999999</v>
          </cell>
          <cell r="Q569">
            <v>-15349675.699999999</v>
          </cell>
        </row>
        <row r="570">
          <cell r="A570" t="str">
            <v>CORPUS</v>
          </cell>
          <cell r="B570" t="str">
            <v>COFI</v>
          </cell>
          <cell r="D570" t="str">
            <v>40300</v>
          </cell>
          <cell r="E570" t="str">
            <v>ADMN</v>
          </cell>
          <cell r="F570">
            <v>61.3</v>
          </cell>
          <cell r="J570">
            <v>1129.6400000000001</v>
          </cell>
          <cell r="K570">
            <v>1231.6199999999999</v>
          </cell>
          <cell r="O570">
            <v>1129.6400000000001</v>
          </cell>
          <cell r="Q570">
            <v>912.71</v>
          </cell>
        </row>
        <row r="571">
          <cell r="A571" t="str">
            <v>CORPUS</v>
          </cell>
          <cell r="B571" t="str">
            <v>COFI</v>
          </cell>
          <cell r="D571" t="str">
            <v>41100</v>
          </cell>
          <cell r="E571" t="str">
            <v>ADMN</v>
          </cell>
          <cell r="F571">
            <v>-43048.74</v>
          </cell>
          <cell r="J571">
            <v>40980.44</v>
          </cell>
          <cell r="K571">
            <v>-63898.35</v>
          </cell>
          <cell r="O571">
            <v>40980.44</v>
          </cell>
          <cell r="Q571">
            <v>55465.96</v>
          </cell>
        </row>
        <row r="572">
          <cell r="A572" t="str">
            <v>CORPUS</v>
          </cell>
          <cell r="B572" t="str">
            <v>COFI</v>
          </cell>
          <cell r="D572" t="str">
            <v>45720</v>
          </cell>
          <cell r="E572" t="str">
            <v>YEND</v>
          </cell>
          <cell r="F572">
            <v>33579.31</v>
          </cell>
          <cell r="J572">
            <v>27681.42</v>
          </cell>
          <cell r="K572">
            <v>33579.31</v>
          </cell>
          <cell r="O572">
            <v>27681.42</v>
          </cell>
        </row>
        <row r="573">
          <cell r="A573" t="str">
            <v>CORPUS</v>
          </cell>
          <cell r="B573" t="str">
            <v>COFI</v>
          </cell>
          <cell r="D573" t="str">
            <v>45900</v>
          </cell>
          <cell r="E573" t="str">
            <v>TAXC</v>
          </cell>
          <cell r="F573">
            <v>4208803.87</v>
          </cell>
          <cell r="J573">
            <v>3555535.39</v>
          </cell>
          <cell r="K573">
            <v>4208803.87</v>
          </cell>
          <cell r="O573">
            <v>3555535.39</v>
          </cell>
        </row>
        <row r="574">
          <cell r="A574" t="str">
            <v>CORPUS</v>
          </cell>
          <cell r="B574" t="str">
            <v>COFI</v>
          </cell>
          <cell r="D574" t="str">
            <v>45910</v>
          </cell>
          <cell r="E574" t="str">
            <v>TAXC</v>
          </cell>
          <cell r="F574">
            <v>1603.2</v>
          </cell>
          <cell r="J574">
            <v>-2161.79</v>
          </cell>
          <cell r="K574">
            <v>1603.2</v>
          </cell>
          <cell r="O574">
            <v>-2161.79</v>
          </cell>
        </row>
        <row r="575">
          <cell r="A575" t="str">
            <v>CORPUS</v>
          </cell>
          <cell r="B575" t="str">
            <v>COFI</v>
          </cell>
          <cell r="D575" t="str">
            <v>46000</v>
          </cell>
          <cell r="E575" t="str">
            <v>TAXC</v>
          </cell>
          <cell r="F575">
            <v>4732</v>
          </cell>
          <cell r="J575">
            <v>2302.5</v>
          </cell>
          <cell r="K575">
            <v>4732</v>
          </cell>
          <cell r="O575">
            <v>2302.5</v>
          </cell>
        </row>
        <row r="576">
          <cell r="A576" t="str">
            <v>CORPUS</v>
          </cell>
          <cell r="B576" t="str">
            <v>COFI</v>
          </cell>
          <cell r="D576" t="str">
            <v>59999</v>
          </cell>
          <cell r="E576" t="str">
            <v>#</v>
          </cell>
          <cell r="F576">
            <v>-156333.16</v>
          </cell>
          <cell r="J576">
            <v>24907832.809999999</v>
          </cell>
          <cell r="K576">
            <v>29815518.850000001</v>
          </cell>
          <cell r="O576">
            <v>24907832.809999999</v>
          </cell>
          <cell r="Q576">
            <v>15101969.84</v>
          </cell>
        </row>
        <row r="577">
          <cell r="A577" t="str">
            <v>CORPUS</v>
          </cell>
          <cell r="B577" t="str">
            <v>COFI</v>
          </cell>
          <cell r="D577" t="str">
            <v>Result</v>
          </cell>
          <cell r="E577" t="str">
            <v/>
          </cell>
        </row>
        <row r="578">
          <cell r="A578" t="str">
            <v>CORPUS</v>
          </cell>
          <cell r="B578" t="str">
            <v>COFI</v>
          </cell>
          <cell r="D578" t="str">
            <v/>
          </cell>
          <cell r="E578" t="str">
            <v/>
          </cell>
        </row>
        <row r="579">
          <cell r="A579" t="str">
            <v>CORPUS</v>
          </cell>
          <cell r="B579" t="str">
            <v>COGI</v>
          </cell>
          <cell r="D579" t="str">
            <v>36000</v>
          </cell>
          <cell r="E579" t="str">
            <v>ADMN</v>
          </cell>
          <cell r="F579">
            <v>6079.62</v>
          </cell>
          <cell r="J579">
            <v>5381.75</v>
          </cell>
          <cell r="K579">
            <v>6079.62</v>
          </cell>
          <cell r="O579">
            <v>5381.75</v>
          </cell>
        </row>
        <row r="580">
          <cell r="A580" t="str">
            <v>CORPUS</v>
          </cell>
          <cell r="B580" t="str">
            <v>COGI</v>
          </cell>
          <cell r="D580" t="str">
            <v>37000</v>
          </cell>
          <cell r="E580" t="str">
            <v>FINC</v>
          </cell>
          <cell r="F580">
            <v>4030298.25</v>
          </cell>
          <cell r="J580">
            <v>18147612</v>
          </cell>
          <cell r="K580">
            <v>21755173.25</v>
          </cell>
          <cell r="O580">
            <v>18147612</v>
          </cell>
          <cell r="Q580">
            <v>9805250</v>
          </cell>
        </row>
        <row r="581">
          <cell r="A581" t="str">
            <v>CORPUS</v>
          </cell>
          <cell r="B581" t="str">
            <v>COGI</v>
          </cell>
          <cell r="D581" t="str">
            <v>37650</v>
          </cell>
          <cell r="E581" t="str">
            <v>FINC</v>
          </cell>
          <cell r="F581">
            <v>-81.78</v>
          </cell>
          <cell r="J581">
            <v>-322.39</v>
          </cell>
          <cell r="K581">
            <v>-402.56</v>
          </cell>
          <cell r="O581">
            <v>-322.39</v>
          </cell>
          <cell r="Q581">
            <v>-177.45</v>
          </cell>
        </row>
        <row r="582">
          <cell r="A582" t="str">
            <v>CORPUS</v>
          </cell>
          <cell r="B582" t="str">
            <v>COGI</v>
          </cell>
          <cell r="D582" t="str">
            <v>40300</v>
          </cell>
          <cell r="E582" t="str">
            <v>ADMN</v>
          </cell>
          <cell r="F582">
            <v>52.28</v>
          </cell>
          <cell r="J582">
            <v>382.34</v>
          </cell>
          <cell r="K582">
            <v>348.96</v>
          </cell>
          <cell r="O582">
            <v>382.34</v>
          </cell>
          <cell r="Q582">
            <v>183.65</v>
          </cell>
        </row>
        <row r="583">
          <cell r="A583" t="str">
            <v>CORPUS</v>
          </cell>
          <cell r="B583" t="str">
            <v>COGI</v>
          </cell>
          <cell r="D583" t="str">
            <v>41100</v>
          </cell>
          <cell r="E583" t="str">
            <v>ADMN</v>
          </cell>
          <cell r="F583">
            <v>-109.73</v>
          </cell>
          <cell r="J583">
            <v>-461.59</v>
          </cell>
          <cell r="K583">
            <v>-865.43</v>
          </cell>
          <cell r="O583">
            <v>-461.59</v>
          </cell>
          <cell r="Q583">
            <v>-234.63</v>
          </cell>
        </row>
        <row r="584">
          <cell r="A584" t="str">
            <v>CORPUS</v>
          </cell>
          <cell r="B584" t="str">
            <v>COGI</v>
          </cell>
          <cell r="D584" t="str">
            <v>45720</v>
          </cell>
          <cell r="E584" t="str">
            <v>YEND</v>
          </cell>
          <cell r="F584">
            <v>33579.31</v>
          </cell>
          <cell r="J584">
            <v>27681.42</v>
          </cell>
          <cell r="K584">
            <v>33579.31</v>
          </cell>
          <cell r="O584">
            <v>27681.42</v>
          </cell>
        </row>
        <row r="585">
          <cell r="A585" t="str">
            <v>CORPUS</v>
          </cell>
          <cell r="B585" t="str">
            <v>COGI</v>
          </cell>
          <cell r="D585" t="str">
            <v>46000</v>
          </cell>
          <cell r="E585" t="str">
            <v>TAXC</v>
          </cell>
          <cell r="F585">
            <v>-261341.75</v>
          </cell>
          <cell r="J585">
            <v>-3306.75</v>
          </cell>
          <cell r="K585">
            <v>-261341.75</v>
          </cell>
          <cell r="O585">
            <v>-3306.75</v>
          </cell>
        </row>
        <row r="586">
          <cell r="A586" t="str">
            <v>CORPUS</v>
          </cell>
          <cell r="B586" t="str">
            <v>COGI</v>
          </cell>
          <cell r="D586" t="str">
            <v>59999</v>
          </cell>
          <cell r="E586" t="str">
            <v>#</v>
          </cell>
          <cell r="F586">
            <v>-3808476.2</v>
          </cell>
          <cell r="J586">
            <v>-18176966.780000001</v>
          </cell>
          <cell r="K586">
            <v>-21532571.399999999</v>
          </cell>
          <cell r="O586">
            <v>-18176966.780000001</v>
          </cell>
          <cell r="Q586">
            <v>-9805021.5700000003</v>
          </cell>
        </row>
        <row r="587">
          <cell r="A587" t="str">
            <v>CORPUS</v>
          </cell>
          <cell r="B587" t="str">
            <v>COGI</v>
          </cell>
          <cell r="D587" t="str">
            <v>Result</v>
          </cell>
          <cell r="E587" t="str">
            <v/>
          </cell>
        </row>
        <row r="588">
          <cell r="A588" t="str">
            <v>CORPUS</v>
          </cell>
          <cell r="B588" t="str">
            <v>COGI</v>
          </cell>
          <cell r="D588" t="str">
            <v/>
          </cell>
          <cell r="E588" t="str">
            <v/>
          </cell>
        </row>
        <row r="589">
          <cell r="A589" t="str">
            <v>CORPUS</v>
          </cell>
          <cell r="B589" t="str">
            <v>COGP</v>
          </cell>
          <cell r="D589" t="str">
            <v>40300</v>
          </cell>
          <cell r="E589" t="str">
            <v>ADMN</v>
          </cell>
          <cell r="F589">
            <v>72</v>
          </cell>
          <cell r="J589">
            <v>459</v>
          </cell>
          <cell r="K589">
            <v>442</v>
          </cell>
          <cell r="O589">
            <v>459</v>
          </cell>
          <cell r="Q589">
            <v>223</v>
          </cell>
        </row>
        <row r="590">
          <cell r="A590" t="str">
            <v>CORPUS</v>
          </cell>
          <cell r="B590" t="str">
            <v>COGP</v>
          </cell>
          <cell r="D590" t="str">
            <v>59999</v>
          </cell>
          <cell r="E590" t="str">
            <v>#</v>
          </cell>
          <cell r="F590">
            <v>-72</v>
          </cell>
          <cell r="J590">
            <v>-459</v>
          </cell>
          <cell r="K590">
            <v>-442</v>
          </cell>
          <cell r="O590">
            <v>-459</v>
          </cell>
          <cell r="Q590">
            <v>-223</v>
          </cell>
        </row>
        <row r="591">
          <cell r="A591" t="str">
            <v>CORPUS</v>
          </cell>
          <cell r="B591" t="str">
            <v>COGP</v>
          </cell>
          <cell r="D591" t="str">
            <v>Result</v>
          </cell>
          <cell r="E591" t="str">
            <v/>
          </cell>
        </row>
        <row r="592">
          <cell r="A592" t="str">
            <v>CORPUS</v>
          </cell>
          <cell r="B592" t="str">
            <v>COGP</v>
          </cell>
          <cell r="D592" t="str">
            <v/>
          </cell>
          <cell r="E592" t="str">
            <v/>
          </cell>
        </row>
        <row r="593">
          <cell r="A593" t="str">
            <v>CORPUS</v>
          </cell>
          <cell r="B593" t="str">
            <v>COHF</v>
          </cell>
          <cell r="D593" t="str">
            <v>40300</v>
          </cell>
          <cell r="E593" t="str">
            <v>ADMN</v>
          </cell>
          <cell r="F593">
            <v>72</v>
          </cell>
          <cell r="J593">
            <v>451</v>
          </cell>
          <cell r="K593">
            <v>514</v>
          </cell>
          <cell r="O593">
            <v>451</v>
          </cell>
          <cell r="Q593">
            <v>294</v>
          </cell>
        </row>
        <row r="594">
          <cell r="A594" t="str">
            <v>CORPUS</v>
          </cell>
          <cell r="B594" t="str">
            <v>COHF</v>
          </cell>
          <cell r="D594" t="str">
            <v>45780</v>
          </cell>
          <cell r="E594" t="str">
            <v>YEND</v>
          </cell>
          <cell r="J594">
            <v>-140000</v>
          </cell>
          <cell r="O594">
            <v>-140000</v>
          </cell>
        </row>
        <row r="595">
          <cell r="A595" t="str">
            <v>CORPUS</v>
          </cell>
          <cell r="B595" t="str">
            <v>COHF</v>
          </cell>
          <cell r="D595" t="str">
            <v>45820</v>
          </cell>
          <cell r="E595" t="str">
            <v>YEND</v>
          </cell>
          <cell r="F595">
            <v>10000</v>
          </cell>
          <cell r="J595">
            <v>10000</v>
          </cell>
          <cell r="K595">
            <v>10000</v>
          </cell>
          <cell r="O595">
            <v>10000</v>
          </cell>
        </row>
        <row r="596">
          <cell r="A596" t="str">
            <v>CORPUS</v>
          </cell>
          <cell r="B596" t="str">
            <v>COHF</v>
          </cell>
          <cell r="D596" t="str">
            <v>59999</v>
          </cell>
          <cell r="E596" t="str">
            <v>#</v>
          </cell>
          <cell r="F596">
            <v>-10072</v>
          </cell>
          <cell r="J596">
            <v>129549</v>
          </cell>
          <cell r="K596">
            <v>-10514</v>
          </cell>
          <cell r="O596">
            <v>129549</v>
          </cell>
          <cell r="Q596">
            <v>-294</v>
          </cell>
        </row>
        <row r="597">
          <cell r="A597" t="str">
            <v>CORPUS</v>
          </cell>
          <cell r="B597" t="str">
            <v>COHF</v>
          </cell>
          <cell r="D597" t="str">
            <v>Result</v>
          </cell>
          <cell r="E597" t="str">
            <v/>
          </cell>
        </row>
        <row r="598">
          <cell r="A598" t="str">
            <v>CORPUS</v>
          </cell>
          <cell r="B598" t="str">
            <v>COHF</v>
          </cell>
          <cell r="D598" t="str">
            <v/>
          </cell>
          <cell r="E598" t="str">
            <v/>
          </cell>
        </row>
        <row r="599">
          <cell r="A599" t="str">
            <v>CORPUS</v>
          </cell>
          <cell r="B599" t="str">
            <v>COMU</v>
          </cell>
          <cell r="D599" t="str">
            <v>11000</v>
          </cell>
          <cell r="E599" t="str">
            <v>ADMNL</v>
          </cell>
          <cell r="F599">
            <v>1459.73</v>
          </cell>
          <cell r="J599">
            <v>5708.44</v>
          </cell>
          <cell r="K599">
            <v>9232.19</v>
          </cell>
          <cell r="O599">
            <v>5708.44</v>
          </cell>
          <cell r="Q599">
            <v>4885.67</v>
          </cell>
        </row>
        <row r="600">
          <cell r="A600" t="str">
            <v>CORPUS</v>
          </cell>
          <cell r="B600" t="str">
            <v>COMU</v>
          </cell>
          <cell r="D600" t="str">
            <v>11300</v>
          </cell>
          <cell r="E600" t="str">
            <v>ADMNL</v>
          </cell>
          <cell r="F600">
            <v>294.64</v>
          </cell>
          <cell r="J600">
            <v>1027.23</v>
          </cell>
          <cell r="K600">
            <v>1299.6199999999999</v>
          </cell>
          <cell r="O600">
            <v>1027.23</v>
          </cell>
          <cell r="Q600">
            <v>556.59</v>
          </cell>
        </row>
        <row r="601">
          <cell r="A601" t="str">
            <v>CORPUS</v>
          </cell>
          <cell r="B601" t="str">
            <v>COMU</v>
          </cell>
          <cell r="D601" t="str">
            <v>36000</v>
          </cell>
          <cell r="E601" t="str">
            <v>ADMN</v>
          </cell>
          <cell r="F601">
            <v>-26796.02</v>
          </cell>
          <cell r="J601">
            <v>85097.49</v>
          </cell>
          <cell r="K601">
            <v>89877.98</v>
          </cell>
          <cell r="O601">
            <v>85097.49</v>
          </cell>
          <cell r="Q601">
            <v>64918</v>
          </cell>
        </row>
        <row r="602">
          <cell r="A602" t="str">
            <v>CORPUS</v>
          </cell>
          <cell r="B602" t="str">
            <v>COMU</v>
          </cell>
          <cell r="D602" t="str">
            <v>37650</v>
          </cell>
          <cell r="E602" t="str">
            <v>FINC</v>
          </cell>
          <cell r="F602">
            <v>-9744311.2699999996</v>
          </cell>
          <cell r="J602">
            <v>-40875879.600000001</v>
          </cell>
          <cell r="K602">
            <v>-53281594.509999998</v>
          </cell>
          <cell r="O602">
            <v>-40875879.600000001</v>
          </cell>
          <cell r="Q602">
            <v>-22804357.469999999</v>
          </cell>
        </row>
        <row r="603">
          <cell r="A603" t="str">
            <v>CORPUS</v>
          </cell>
          <cell r="B603" t="str">
            <v>COMU</v>
          </cell>
          <cell r="D603" t="str">
            <v>40300</v>
          </cell>
          <cell r="E603" t="str">
            <v>ADMN</v>
          </cell>
          <cell r="F603">
            <v>128.71</v>
          </cell>
          <cell r="J603">
            <v>631.33000000000004</v>
          </cell>
          <cell r="K603">
            <v>1077.78</v>
          </cell>
          <cell r="O603">
            <v>631.33000000000004</v>
          </cell>
          <cell r="Q603">
            <v>600.35</v>
          </cell>
        </row>
        <row r="604">
          <cell r="A604" t="str">
            <v>CORPUS</v>
          </cell>
          <cell r="B604" t="str">
            <v>COMU</v>
          </cell>
          <cell r="D604" t="str">
            <v>40411</v>
          </cell>
          <cell r="E604" t="str">
            <v>ADMN</v>
          </cell>
          <cell r="F604">
            <v>1579.28</v>
          </cell>
          <cell r="J604">
            <v>7297.94</v>
          </cell>
          <cell r="K604">
            <v>6402.98</v>
          </cell>
          <cell r="O604">
            <v>7297.94</v>
          </cell>
          <cell r="Q604">
            <v>3300.43</v>
          </cell>
        </row>
        <row r="605">
          <cell r="A605" t="str">
            <v>CORPUS</v>
          </cell>
          <cell r="B605" t="str">
            <v>COMU</v>
          </cell>
          <cell r="D605" t="str">
            <v>41100</v>
          </cell>
          <cell r="E605" t="str">
            <v>ADMN</v>
          </cell>
          <cell r="F605">
            <v>-1049.03</v>
          </cell>
          <cell r="J605">
            <v>2205.33</v>
          </cell>
          <cell r="K605">
            <v>597.69000000000005</v>
          </cell>
          <cell r="O605">
            <v>2205.33</v>
          </cell>
          <cell r="Q605">
            <v>820.41</v>
          </cell>
        </row>
        <row r="606">
          <cell r="A606" t="str">
            <v>CORPUS</v>
          </cell>
          <cell r="B606" t="str">
            <v>COMU</v>
          </cell>
          <cell r="D606" t="str">
            <v>45900</v>
          </cell>
          <cell r="E606" t="str">
            <v>TAXC</v>
          </cell>
          <cell r="F606">
            <v>1865483</v>
          </cell>
          <cell r="J606">
            <v>1422913</v>
          </cell>
          <cell r="K606">
            <v>1865483</v>
          </cell>
          <cell r="O606">
            <v>1422913</v>
          </cell>
        </row>
        <row r="607">
          <cell r="A607" t="str">
            <v>CORPUS</v>
          </cell>
          <cell r="B607" t="str">
            <v>COMU</v>
          </cell>
          <cell r="D607" t="str">
            <v>59999</v>
          </cell>
          <cell r="E607" t="str">
            <v>#</v>
          </cell>
          <cell r="F607">
            <v>7903210.96</v>
          </cell>
          <cell r="J607">
            <v>39350998.840000004</v>
          </cell>
          <cell r="K607">
            <v>51307623.270000003</v>
          </cell>
          <cell r="O607">
            <v>39350998.840000004</v>
          </cell>
          <cell r="Q607">
            <v>22729276.02</v>
          </cell>
        </row>
        <row r="608">
          <cell r="A608" t="str">
            <v>CORPUS</v>
          </cell>
          <cell r="B608" t="str">
            <v>COMU</v>
          </cell>
          <cell r="D608" t="str">
            <v>Result</v>
          </cell>
          <cell r="E608" t="str">
            <v/>
          </cell>
        </row>
        <row r="609">
          <cell r="A609" t="str">
            <v>CORPUS</v>
          </cell>
          <cell r="B609" t="str">
            <v>COMU</v>
          </cell>
          <cell r="D609" t="str">
            <v/>
          </cell>
          <cell r="E609" t="str">
            <v/>
          </cell>
        </row>
        <row r="610">
          <cell r="A610" t="str">
            <v>CORPUS</v>
          </cell>
          <cell r="B610" t="str">
            <v>COPC</v>
          </cell>
          <cell r="D610" t="str">
            <v>40300</v>
          </cell>
          <cell r="E610" t="str">
            <v>ADMN</v>
          </cell>
          <cell r="J610">
            <v>200</v>
          </cell>
          <cell r="O610">
            <v>200</v>
          </cell>
        </row>
        <row r="611">
          <cell r="A611" t="str">
            <v>CORPUS</v>
          </cell>
          <cell r="B611" t="str">
            <v>COPC</v>
          </cell>
          <cell r="D611" t="str">
            <v>59999</v>
          </cell>
          <cell r="E611" t="str">
            <v>#</v>
          </cell>
          <cell r="J611">
            <v>-200</v>
          </cell>
          <cell r="O611">
            <v>-200</v>
          </cell>
        </row>
        <row r="612">
          <cell r="A612" t="str">
            <v>CORPUS</v>
          </cell>
          <cell r="B612" t="str">
            <v>COPC</v>
          </cell>
          <cell r="D612" t="str">
            <v>Result</v>
          </cell>
          <cell r="E612" t="str">
            <v/>
          </cell>
        </row>
        <row r="613">
          <cell r="A613" t="str">
            <v>CORPUS</v>
          </cell>
          <cell r="B613" t="str">
            <v>COPC</v>
          </cell>
          <cell r="D613" t="str">
            <v/>
          </cell>
          <cell r="E613" t="str">
            <v/>
          </cell>
        </row>
        <row r="614">
          <cell r="A614" t="str">
            <v>CORPUS</v>
          </cell>
          <cell r="B614" t="str">
            <v>COUS</v>
          </cell>
          <cell r="D614" t="str">
            <v>11000</v>
          </cell>
          <cell r="E614" t="str">
            <v>ADMNL</v>
          </cell>
          <cell r="F614">
            <v>108846.44</v>
          </cell>
          <cell r="J614">
            <v>1203810.93</v>
          </cell>
          <cell r="K614">
            <v>1841335.57</v>
          </cell>
          <cell r="O614">
            <v>1203810.93</v>
          </cell>
          <cell r="Q614">
            <v>982923.7</v>
          </cell>
        </row>
        <row r="615">
          <cell r="A615" t="str">
            <v>CORPUS</v>
          </cell>
          <cell r="B615" t="str">
            <v>COUS</v>
          </cell>
          <cell r="D615" t="str">
            <v>11000</v>
          </cell>
          <cell r="E615" t="str">
            <v>HUMRL</v>
          </cell>
          <cell r="F615">
            <v>30769.24</v>
          </cell>
          <cell r="J615">
            <v>28568.81</v>
          </cell>
          <cell r="K615">
            <v>400000.12</v>
          </cell>
          <cell r="O615">
            <v>28568.81</v>
          </cell>
          <cell r="Q615">
            <v>200000.06</v>
          </cell>
        </row>
        <row r="616">
          <cell r="A616" t="str">
            <v>CORPUS</v>
          </cell>
          <cell r="B616" t="str">
            <v>COUS</v>
          </cell>
          <cell r="D616" t="str">
            <v>11250</v>
          </cell>
          <cell r="E616" t="str">
            <v>ADMNL</v>
          </cell>
          <cell r="F616">
            <v>4490.5200000000004</v>
          </cell>
          <cell r="J616">
            <v>57412.72</v>
          </cell>
          <cell r="K616">
            <v>119113.84</v>
          </cell>
          <cell r="O616">
            <v>57412.72</v>
          </cell>
          <cell r="Q616">
            <v>66455.820000000007</v>
          </cell>
        </row>
        <row r="617">
          <cell r="A617" t="str">
            <v>CORPUS</v>
          </cell>
          <cell r="B617" t="str">
            <v>COUS</v>
          </cell>
          <cell r="D617" t="str">
            <v>11250</v>
          </cell>
          <cell r="E617" t="str">
            <v>HUMRL</v>
          </cell>
          <cell r="F617">
            <v>452.31</v>
          </cell>
          <cell r="K617">
            <v>18300</v>
          </cell>
          <cell r="Q617">
            <v>9719.9699999999993</v>
          </cell>
        </row>
        <row r="618">
          <cell r="A618" t="str">
            <v>CORPUS</v>
          </cell>
          <cell r="B618" t="str">
            <v>COUS</v>
          </cell>
          <cell r="D618" t="str">
            <v>11300</v>
          </cell>
          <cell r="E618" t="str">
            <v>ADMNL</v>
          </cell>
          <cell r="F618">
            <v>23914.400000000001</v>
          </cell>
          <cell r="J618">
            <v>116502.96</v>
          </cell>
          <cell r="K618">
            <v>163779.41</v>
          </cell>
          <cell r="O618">
            <v>116502.96</v>
          </cell>
          <cell r="Q618">
            <v>85259.83</v>
          </cell>
        </row>
        <row r="619">
          <cell r="A619" t="str">
            <v>CORPUS</v>
          </cell>
          <cell r="B619" t="str">
            <v>COUS</v>
          </cell>
          <cell r="D619" t="str">
            <v>11300</v>
          </cell>
          <cell r="E619" t="str">
            <v>HUMRL</v>
          </cell>
          <cell r="F619">
            <v>7326.45</v>
          </cell>
          <cell r="J619">
            <v>403.33</v>
          </cell>
          <cell r="K619">
            <v>59482.37</v>
          </cell>
          <cell r="O619">
            <v>403.33</v>
          </cell>
          <cell r="Q619">
            <v>25384.05</v>
          </cell>
        </row>
        <row r="620">
          <cell r="A620" t="str">
            <v>CORPUS</v>
          </cell>
          <cell r="B620" t="str">
            <v>COUS</v>
          </cell>
          <cell r="D620" t="str">
            <v>11750</v>
          </cell>
          <cell r="E620" t="str">
            <v>ADMNL</v>
          </cell>
          <cell r="F620">
            <v>633.24</v>
          </cell>
          <cell r="J620">
            <v>4591</v>
          </cell>
          <cell r="K620">
            <v>8232.1200000000008</v>
          </cell>
          <cell r="O620">
            <v>4591</v>
          </cell>
          <cell r="Q620">
            <v>4116.0600000000004</v>
          </cell>
        </row>
        <row r="621">
          <cell r="A621" t="str">
            <v>CORPUS</v>
          </cell>
          <cell r="B621" t="str">
            <v>COUS</v>
          </cell>
          <cell r="D621" t="str">
            <v>11900</v>
          </cell>
          <cell r="E621" t="str">
            <v>ADMNL</v>
          </cell>
          <cell r="F621">
            <v>283096.95</v>
          </cell>
          <cell r="J621">
            <v>602984.16</v>
          </cell>
          <cell r="K621">
            <v>1216134.21</v>
          </cell>
          <cell r="O621">
            <v>602984.16</v>
          </cell>
          <cell r="Q621">
            <v>395218.69</v>
          </cell>
        </row>
        <row r="622">
          <cell r="A622" t="str">
            <v>CORPUS</v>
          </cell>
          <cell r="B622" t="str">
            <v>COUS</v>
          </cell>
          <cell r="D622" t="str">
            <v>11900</v>
          </cell>
          <cell r="E622" t="str">
            <v>HUMRL</v>
          </cell>
          <cell r="F622">
            <v>-414415.17</v>
          </cell>
          <cell r="J622">
            <v>513000</v>
          </cell>
          <cell r="K622">
            <v>99000.18</v>
          </cell>
          <cell r="O622">
            <v>513000</v>
          </cell>
          <cell r="Q622">
            <v>172799.6</v>
          </cell>
        </row>
        <row r="623">
          <cell r="A623" t="str">
            <v>CORPUS</v>
          </cell>
          <cell r="B623" t="str">
            <v>COUS</v>
          </cell>
          <cell r="D623" t="str">
            <v>11920</v>
          </cell>
          <cell r="E623" t="str">
            <v>ADMNL</v>
          </cell>
          <cell r="F623">
            <v>18645.87</v>
          </cell>
          <cell r="J623">
            <v>65310.19</v>
          </cell>
          <cell r="K623">
            <v>410757.87</v>
          </cell>
          <cell r="O623">
            <v>65310.19</v>
          </cell>
          <cell r="Q623">
            <v>205707.37</v>
          </cell>
        </row>
        <row r="624">
          <cell r="A624" t="str">
            <v>CORPUS</v>
          </cell>
          <cell r="B624" t="str">
            <v>COUS</v>
          </cell>
          <cell r="D624" t="str">
            <v>11920</v>
          </cell>
          <cell r="E624" t="str">
            <v>HUMRL</v>
          </cell>
          <cell r="F624">
            <v>92307.26</v>
          </cell>
          <cell r="K624">
            <v>193957.26</v>
          </cell>
          <cell r="Q624">
            <v>47522.17</v>
          </cell>
        </row>
        <row r="625">
          <cell r="A625" t="str">
            <v>CORPUS</v>
          </cell>
          <cell r="B625" t="str">
            <v>COUS</v>
          </cell>
          <cell r="D625" t="str">
            <v>11950</v>
          </cell>
          <cell r="E625" t="str">
            <v>HUMRL</v>
          </cell>
          <cell r="F625">
            <v>996.92</v>
          </cell>
          <cell r="K625">
            <v>12959.96</v>
          </cell>
          <cell r="Q625">
            <v>6479.98</v>
          </cell>
        </row>
        <row r="626">
          <cell r="A626" t="str">
            <v>CORPUS</v>
          </cell>
          <cell r="B626" t="str">
            <v>COUS</v>
          </cell>
          <cell r="D626" t="str">
            <v>13000</v>
          </cell>
          <cell r="E626" t="str">
            <v>ADMNL</v>
          </cell>
          <cell r="J626">
            <v>60712.7</v>
          </cell>
          <cell r="O626">
            <v>60712.7</v>
          </cell>
        </row>
        <row r="627">
          <cell r="A627" t="str">
            <v>CORPUS</v>
          </cell>
          <cell r="B627" t="str">
            <v>COUS</v>
          </cell>
          <cell r="D627" t="str">
            <v>26000</v>
          </cell>
          <cell r="E627" t="str">
            <v>ADMN</v>
          </cell>
          <cell r="F627">
            <v>341.39</v>
          </cell>
          <cell r="J627">
            <v>3170.5</v>
          </cell>
          <cell r="K627">
            <v>3860.73</v>
          </cell>
          <cell r="O627">
            <v>3170.5</v>
          </cell>
          <cell r="Q627">
            <v>1927.09</v>
          </cell>
        </row>
        <row r="628">
          <cell r="A628" t="str">
            <v>CORPUS</v>
          </cell>
          <cell r="B628" t="str">
            <v>COUS</v>
          </cell>
          <cell r="D628" t="str">
            <v>31000</v>
          </cell>
          <cell r="E628" t="str">
            <v>ADMN</v>
          </cell>
          <cell r="F628">
            <v>25.02</v>
          </cell>
          <cell r="J628">
            <v>153.88</v>
          </cell>
          <cell r="K628">
            <v>347.68</v>
          </cell>
          <cell r="O628">
            <v>153.88</v>
          </cell>
          <cell r="Q628">
            <v>158.66999999999999</v>
          </cell>
        </row>
        <row r="629">
          <cell r="A629" t="str">
            <v>CORPUS</v>
          </cell>
          <cell r="B629" t="str">
            <v>COUS</v>
          </cell>
          <cell r="D629" t="str">
            <v>36000</v>
          </cell>
          <cell r="E629" t="str">
            <v>ADMN</v>
          </cell>
          <cell r="F629">
            <v>526730</v>
          </cell>
          <cell r="J629">
            <v>1401773.12</v>
          </cell>
          <cell r="K629">
            <v>1434230</v>
          </cell>
          <cell r="O629">
            <v>1401773.12</v>
          </cell>
          <cell r="Q629">
            <v>476198</v>
          </cell>
        </row>
        <row r="630">
          <cell r="A630" t="str">
            <v>CORPUS</v>
          </cell>
          <cell r="B630" t="str">
            <v>COUS</v>
          </cell>
          <cell r="D630" t="str">
            <v>37000</v>
          </cell>
          <cell r="E630" t="str">
            <v>FINC</v>
          </cell>
          <cell r="F630">
            <v>1628472.22</v>
          </cell>
          <cell r="J630">
            <v>16936111.109999999</v>
          </cell>
          <cell r="K630">
            <v>16936111.109999999</v>
          </cell>
          <cell r="O630">
            <v>16936111.109999999</v>
          </cell>
          <cell r="Q630">
            <v>8468055.5500000007</v>
          </cell>
        </row>
        <row r="631">
          <cell r="A631" t="str">
            <v>CORPUS</v>
          </cell>
          <cell r="B631" t="str">
            <v>COUS</v>
          </cell>
          <cell r="D631" t="str">
            <v>37300</v>
          </cell>
          <cell r="E631" t="str">
            <v>FINC</v>
          </cell>
          <cell r="K631">
            <v>46975.28</v>
          </cell>
          <cell r="Q631">
            <v>46975.28</v>
          </cell>
        </row>
        <row r="632">
          <cell r="A632" t="str">
            <v>CORPUS</v>
          </cell>
          <cell r="B632" t="str">
            <v>COUS</v>
          </cell>
          <cell r="D632" t="str">
            <v>37810</v>
          </cell>
          <cell r="E632" t="str">
            <v>FINC</v>
          </cell>
          <cell r="F632">
            <v>195399.08</v>
          </cell>
          <cell r="K632">
            <v>1627593.94</v>
          </cell>
          <cell r="Q632">
            <v>611519</v>
          </cell>
        </row>
        <row r="633">
          <cell r="A633" t="str">
            <v>CORPUS</v>
          </cell>
          <cell r="B633" t="str">
            <v>COUS</v>
          </cell>
          <cell r="D633" t="str">
            <v>40198</v>
          </cell>
          <cell r="E633" t="str">
            <v>FINC</v>
          </cell>
          <cell r="J633">
            <v>-554006</v>
          </cell>
          <cell r="O633">
            <v>-554006</v>
          </cell>
        </row>
        <row r="634">
          <cell r="A634" t="str">
            <v>CORPUS</v>
          </cell>
          <cell r="B634" t="str">
            <v>COUS</v>
          </cell>
          <cell r="D634" t="str">
            <v>40300</v>
          </cell>
          <cell r="E634" t="str">
            <v>ADMN</v>
          </cell>
          <cell r="F634">
            <v>128428.06</v>
          </cell>
          <cell r="J634">
            <v>513679.98</v>
          </cell>
          <cell r="K634">
            <v>670699.62</v>
          </cell>
          <cell r="O634">
            <v>513679.98</v>
          </cell>
          <cell r="Q634">
            <v>334298.18</v>
          </cell>
        </row>
        <row r="635">
          <cell r="A635" t="str">
            <v>CORPUS</v>
          </cell>
          <cell r="B635" t="str">
            <v>COUS</v>
          </cell>
          <cell r="D635" t="str">
            <v>40355</v>
          </cell>
          <cell r="E635" t="str">
            <v>SWAR</v>
          </cell>
          <cell r="J635">
            <v>2930.4</v>
          </cell>
          <cell r="K635">
            <v>2930.4</v>
          </cell>
          <cell r="O635">
            <v>2930.4</v>
          </cell>
          <cell r="Q635">
            <v>2930.4</v>
          </cell>
        </row>
        <row r="636">
          <cell r="A636" t="str">
            <v>CORPUS</v>
          </cell>
          <cell r="B636" t="str">
            <v>COUS</v>
          </cell>
          <cell r="D636" t="str">
            <v>40413</v>
          </cell>
          <cell r="E636" t="str">
            <v>ADMN</v>
          </cell>
          <cell r="F636">
            <v>3830.51</v>
          </cell>
          <cell r="J636">
            <v>3253.63</v>
          </cell>
          <cell r="K636">
            <v>9603.2199999999993</v>
          </cell>
          <cell r="O636">
            <v>3253.63</v>
          </cell>
          <cell r="Q636">
            <v>2860.45</v>
          </cell>
        </row>
        <row r="637">
          <cell r="A637" t="str">
            <v>CORPUS</v>
          </cell>
          <cell r="B637" t="str">
            <v>COUS</v>
          </cell>
          <cell r="D637" t="str">
            <v>40800</v>
          </cell>
          <cell r="E637" t="str">
            <v>ADMN</v>
          </cell>
          <cell r="F637">
            <v>-7078.75</v>
          </cell>
          <cell r="J637">
            <v>682264.82</v>
          </cell>
          <cell r="K637">
            <v>-7397.07</v>
          </cell>
          <cell r="O637">
            <v>682264.82</v>
          </cell>
          <cell r="Q637">
            <v>-318.32</v>
          </cell>
        </row>
        <row r="638">
          <cell r="A638" t="str">
            <v>CORPUS</v>
          </cell>
          <cell r="B638" t="str">
            <v>COUS</v>
          </cell>
          <cell r="D638" t="str">
            <v>41100</v>
          </cell>
          <cell r="E638" t="str">
            <v>ADMN</v>
          </cell>
          <cell r="F638">
            <v>2181.9899999999998</v>
          </cell>
          <cell r="J638">
            <v>293.74</v>
          </cell>
          <cell r="K638">
            <v>-4379.76</v>
          </cell>
          <cell r="O638">
            <v>293.74</v>
          </cell>
          <cell r="Q638">
            <v>-2133.64</v>
          </cell>
        </row>
        <row r="639">
          <cell r="A639" t="str">
            <v>CORPUS</v>
          </cell>
          <cell r="B639" t="str">
            <v>COUS</v>
          </cell>
          <cell r="D639" t="str">
            <v>41300</v>
          </cell>
          <cell r="E639" t="str">
            <v>ADMN</v>
          </cell>
          <cell r="F639">
            <v>12500</v>
          </cell>
          <cell r="J639">
            <v>150000</v>
          </cell>
          <cell r="K639">
            <v>150000</v>
          </cell>
          <cell r="O639">
            <v>150000</v>
          </cell>
          <cell r="Q639">
            <v>75000</v>
          </cell>
        </row>
        <row r="640">
          <cell r="A640" t="str">
            <v>CORPUS</v>
          </cell>
          <cell r="B640" t="str">
            <v>COUS</v>
          </cell>
          <cell r="D640" t="str">
            <v>41320</v>
          </cell>
          <cell r="E640" t="str">
            <v>ADMN</v>
          </cell>
          <cell r="J640">
            <v>1918.34</v>
          </cell>
          <cell r="O640">
            <v>1918.34</v>
          </cell>
        </row>
        <row r="641">
          <cell r="A641" t="str">
            <v>CORPUS</v>
          </cell>
          <cell r="B641" t="str">
            <v>COUS</v>
          </cell>
          <cell r="D641" t="str">
            <v>45100</v>
          </cell>
          <cell r="E641" t="str">
            <v>YEND</v>
          </cell>
          <cell r="J641">
            <v>27900000</v>
          </cell>
          <cell r="K641">
            <v>42000000</v>
          </cell>
          <cell r="O641">
            <v>27900000</v>
          </cell>
          <cell r="Q641">
            <v>42000000</v>
          </cell>
        </row>
        <row r="642">
          <cell r="A642" t="str">
            <v>CORPUS</v>
          </cell>
          <cell r="B642" t="str">
            <v>COUS</v>
          </cell>
          <cell r="D642" t="str">
            <v>45616</v>
          </cell>
          <cell r="E642" t="str">
            <v>YEND</v>
          </cell>
          <cell r="F642">
            <v>-37990809</v>
          </cell>
          <cell r="J642">
            <v>-31754485</v>
          </cell>
          <cell r="K642">
            <v>-40340809</v>
          </cell>
          <cell r="O642">
            <v>-31754485</v>
          </cell>
        </row>
        <row r="643">
          <cell r="A643" t="str">
            <v>CORPUS</v>
          </cell>
          <cell r="B643" t="str">
            <v>COUS</v>
          </cell>
          <cell r="D643" t="str">
            <v>45730</v>
          </cell>
          <cell r="E643" t="str">
            <v>YEND</v>
          </cell>
          <cell r="F643">
            <v>37990809</v>
          </cell>
          <cell r="J643">
            <v>31754485</v>
          </cell>
          <cell r="K643">
            <v>40340809</v>
          </cell>
          <cell r="O643">
            <v>31754485</v>
          </cell>
        </row>
        <row r="644">
          <cell r="A644" t="str">
            <v>CORPUS</v>
          </cell>
          <cell r="B644" t="str">
            <v>COUS</v>
          </cell>
          <cell r="D644" t="str">
            <v>45900</v>
          </cell>
          <cell r="E644" t="str">
            <v>TAXC</v>
          </cell>
          <cell r="F644">
            <v>-88836521.319999993</v>
          </cell>
          <cell r="J644">
            <v>-56305687.32</v>
          </cell>
          <cell r="K644">
            <v>-88836521.319999993</v>
          </cell>
          <cell r="O644">
            <v>-56305687.32</v>
          </cell>
        </row>
        <row r="645">
          <cell r="A645" t="str">
            <v>CORPUS</v>
          </cell>
          <cell r="B645" t="str">
            <v>COUS</v>
          </cell>
          <cell r="D645" t="str">
            <v>45910</v>
          </cell>
          <cell r="E645" t="str">
            <v>TAXC</v>
          </cell>
          <cell r="F645">
            <v>81576048.209999993</v>
          </cell>
          <cell r="J645">
            <v>48210317.380000003</v>
          </cell>
          <cell r="K645">
            <v>81576048.209999993</v>
          </cell>
          <cell r="O645">
            <v>48210317.380000003</v>
          </cell>
        </row>
        <row r="646">
          <cell r="A646" t="str">
            <v>CORPUS</v>
          </cell>
          <cell r="B646" t="str">
            <v>COUS</v>
          </cell>
          <cell r="D646" t="str">
            <v>46000</v>
          </cell>
          <cell r="E646" t="str">
            <v>TAXC</v>
          </cell>
          <cell r="F646">
            <v>-310117</v>
          </cell>
          <cell r="J646">
            <v>-194747</v>
          </cell>
          <cell r="K646">
            <v>-310117</v>
          </cell>
          <cell r="O646">
            <v>-194747</v>
          </cell>
        </row>
        <row r="647">
          <cell r="A647" t="str">
            <v>CORPUS</v>
          </cell>
          <cell r="B647" t="str">
            <v>COUS</v>
          </cell>
          <cell r="D647" t="str">
            <v>59999</v>
          </cell>
          <cell r="E647" t="str">
            <v>#</v>
          </cell>
          <cell r="F647">
            <v>4922696.16</v>
          </cell>
          <cell r="J647">
            <v>-41404723.380000003</v>
          </cell>
          <cell r="K647">
            <v>-59843037.950000003</v>
          </cell>
          <cell r="O647">
            <v>-41404723.380000003</v>
          </cell>
          <cell r="Q647">
            <v>-54219057.960000001</v>
          </cell>
        </row>
        <row r="648">
          <cell r="A648" t="str">
            <v>CORPUS</v>
          </cell>
          <cell r="B648" t="str">
            <v>COUS</v>
          </cell>
          <cell r="D648" t="str">
            <v>Result</v>
          </cell>
          <cell r="E648" t="str">
            <v/>
          </cell>
        </row>
        <row r="649">
          <cell r="A649" t="str">
            <v>CORPUS</v>
          </cell>
          <cell r="B649" t="str">
            <v>COUS</v>
          </cell>
          <cell r="D649" t="str">
            <v/>
          </cell>
          <cell r="E649" t="str">
            <v/>
          </cell>
        </row>
        <row r="650">
          <cell r="A650" t="str">
            <v>CORPUS</v>
          </cell>
          <cell r="B650" t="str">
            <v>CRCO</v>
          </cell>
          <cell r="D650" t="str">
            <v>40300</v>
          </cell>
          <cell r="E650" t="str">
            <v>ADMN</v>
          </cell>
          <cell r="J650">
            <v>389.28</v>
          </cell>
          <cell r="O650">
            <v>389.28</v>
          </cell>
        </row>
        <row r="651">
          <cell r="A651" t="str">
            <v>CORPUS</v>
          </cell>
          <cell r="B651" t="str">
            <v>CRCO</v>
          </cell>
          <cell r="D651" t="str">
            <v>45780</v>
          </cell>
          <cell r="E651" t="str">
            <v>YEND</v>
          </cell>
          <cell r="J651">
            <v>-182.96</v>
          </cell>
          <cell r="O651">
            <v>-182.96</v>
          </cell>
        </row>
        <row r="652">
          <cell r="A652" t="str">
            <v>CORPUS</v>
          </cell>
          <cell r="B652" t="str">
            <v>CRCO</v>
          </cell>
          <cell r="D652" t="str">
            <v>59999</v>
          </cell>
          <cell r="E652" t="str">
            <v>#</v>
          </cell>
          <cell r="J652">
            <v>-206.32</v>
          </cell>
          <cell r="O652">
            <v>-206.32</v>
          </cell>
        </row>
        <row r="653">
          <cell r="A653" t="str">
            <v>CORPUS</v>
          </cell>
          <cell r="B653" t="str">
            <v>CRCO</v>
          </cell>
          <cell r="D653" t="str">
            <v>Result</v>
          </cell>
          <cell r="E653" t="str">
            <v/>
          </cell>
        </row>
        <row r="654">
          <cell r="A654" t="str">
            <v>CORPUS</v>
          </cell>
          <cell r="B654" t="str">
            <v>CRCO</v>
          </cell>
          <cell r="D654" t="str">
            <v/>
          </cell>
          <cell r="E654" t="str">
            <v/>
          </cell>
        </row>
        <row r="655">
          <cell r="A655" t="str">
            <v>CORPUS</v>
          </cell>
          <cell r="B655" t="str">
            <v>GDEL</v>
          </cell>
          <cell r="D655" t="str">
            <v>37000</v>
          </cell>
          <cell r="E655" t="str">
            <v>FINC</v>
          </cell>
          <cell r="F655">
            <v>358263.89</v>
          </cell>
          <cell r="J655">
            <v>3725944.45</v>
          </cell>
          <cell r="K655">
            <v>3725944.45</v>
          </cell>
          <cell r="O655">
            <v>3725944.45</v>
          </cell>
          <cell r="Q655">
            <v>1862972.22</v>
          </cell>
        </row>
        <row r="656">
          <cell r="A656" t="str">
            <v>CORPUS</v>
          </cell>
          <cell r="B656" t="str">
            <v>GDEL</v>
          </cell>
          <cell r="D656" t="str">
            <v>37200</v>
          </cell>
          <cell r="E656" t="str">
            <v>FINC</v>
          </cell>
          <cell r="F656">
            <v>12181.64</v>
          </cell>
          <cell r="K656">
            <v>12181.64</v>
          </cell>
        </row>
        <row r="657">
          <cell r="A657" t="str">
            <v>CORPUS</v>
          </cell>
          <cell r="B657" t="str">
            <v>GDEL</v>
          </cell>
          <cell r="D657" t="str">
            <v>40300</v>
          </cell>
          <cell r="E657" t="str">
            <v>ADMN</v>
          </cell>
          <cell r="F657">
            <v>236</v>
          </cell>
          <cell r="J657">
            <v>1250.75</v>
          </cell>
          <cell r="K657">
            <v>1301.83</v>
          </cell>
          <cell r="O657">
            <v>1250.75</v>
          </cell>
          <cell r="Q657">
            <v>646.25</v>
          </cell>
        </row>
        <row r="658">
          <cell r="A658" t="str">
            <v>CORPUS</v>
          </cell>
          <cell r="B658" t="str">
            <v>GDEL</v>
          </cell>
          <cell r="D658" t="str">
            <v>45730</v>
          </cell>
          <cell r="E658" t="str">
            <v>YEND</v>
          </cell>
          <cell r="F658">
            <v>16752276</v>
          </cell>
          <cell r="J658">
            <v>14761969</v>
          </cell>
          <cell r="K658">
            <v>19102276</v>
          </cell>
          <cell r="O658">
            <v>14761969</v>
          </cell>
        </row>
        <row r="659">
          <cell r="A659" t="str">
            <v>CORPUS</v>
          </cell>
          <cell r="B659" t="str">
            <v>GDEL</v>
          </cell>
          <cell r="D659" t="str">
            <v>45900</v>
          </cell>
          <cell r="E659" t="str">
            <v>TAXC</v>
          </cell>
          <cell r="F659">
            <v>-14857895</v>
          </cell>
          <cell r="J659">
            <v>-9020807</v>
          </cell>
          <cell r="K659">
            <v>-14857895</v>
          </cell>
          <cell r="O659">
            <v>-9020807</v>
          </cell>
        </row>
        <row r="660">
          <cell r="A660" t="str">
            <v>CORPUS</v>
          </cell>
          <cell r="B660" t="str">
            <v>GDEL</v>
          </cell>
          <cell r="D660" t="str">
            <v>45910</v>
          </cell>
          <cell r="E660" t="str">
            <v>TAXC</v>
          </cell>
          <cell r="F660">
            <v>9020807</v>
          </cell>
          <cell r="J660">
            <v>4222587</v>
          </cell>
          <cell r="K660">
            <v>9020807</v>
          </cell>
          <cell r="O660">
            <v>4222587</v>
          </cell>
        </row>
        <row r="661">
          <cell r="A661" t="str">
            <v>CORPUS</v>
          </cell>
          <cell r="B661" t="str">
            <v>GDEL</v>
          </cell>
          <cell r="D661" t="str">
            <v>46000</v>
          </cell>
          <cell r="E661" t="str">
            <v>TAXC</v>
          </cell>
          <cell r="F661">
            <v>3342</v>
          </cell>
          <cell r="J661">
            <v>2655</v>
          </cell>
          <cell r="K661">
            <v>3342</v>
          </cell>
          <cell r="O661">
            <v>2655</v>
          </cell>
        </row>
        <row r="662">
          <cell r="A662" t="str">
            <v>CORPUS</v>
          </cell>
          <cell r="B662" t="str">
            <v>GDEL</v>
          </cell>
          <cell r="D662" t="str">
            <v>46320</v>
          </cell>
          <cell r="E662" t="str">
            <v>DIVS</v>
          </cell>
          <cell r="F662">
            <v>12500000</v>
          </cell>
          <cell r="J662">
            <v>-12500000</v>
          </cell>
          <cell r="O662">
            <v>-12500000</v>
          </cell>
        </row>
        <row r="663">
          <cell r="A663" t="str">
            <v>CORPUS</v>
          </cell>
          <cell r="B663" t="str">
            <v>GDEL</v>
          </cell>
          <cell r="D663" t="str">
            <v>59999</v>
          </cell>
          <cell r="E663" t="str">
            <v>#</v>
          </cell>
          <cell r="F663">
            <v>-23789211.530000001</v>
          </cell>
          <cell r="J663">
            <v>-1193599.2</v>
          </cell>
          <cell r="K663">
            <v>-17007957.920000002</v>
          </cell>
          <cell r="O663">
            <v>-1193599.2</v>
          </cell>
          <cell r="Q663">
            <v>-1863618.47</v>
          </cell>
        </row>
        <row r="664">
          <cell r="A664" t="str">
            <v>CORPUS</v>
          </cell>
          <cell r="B664" t="str">
            <v>GDEL</v>
          </cell>
          <cell r="D664" t="str">
            <v>Result</v>
          </cell>
          <cell r="E664" t="str">
            <v/>
          </cell>
        </row>
        <row r="665">
          <cell r="A665" t="str">
            <v>CORPUS</v>
          </cell>
          <cell r="B665" t="str">
            <v>GDEL</v>
          </cell>
          <cell r="D665" t="str">
            <v/>
          </cell>
          <cell r="E665" t="str">
            <v/>
          </cell>
        </row>
        <row r="666">
          <cell r="A666" t="str">
            <v>CORPUS</v>
          </cell>
          <cell r="B666" t="str">
            <v>LUXF</v>
          </cell>
          <cell r="D666" t="str">
            <v>36000</v>
          </cell>
          <cell r="E666" t="str">
            <v>ADMN</v>
          </cell>
          <cell r="F666">
            <v>-22180.58</v>
          </cell>
          <cell r="J666">
            <v>86542.87</v>
          </cell>
          <cell r="K666">
            <v>40487.42</v>
          </cell>
          <cell r="O666">
            <v>86542.87</v>
          </cell>
          <cell r="Q666">
            <v>36572</v>
          </cell>
        </row>
        <row r="667">
          <cell r="A667" t="str">
            <v>CORPUS</v>
          </cell>
          <cell r="B667" t="str">
            <v>LUXF</v>
          </cell>
          <cell r="D667" t="str">
            <v>40300</v>
          </cell>
          <cell r="E667" t="str">
            <v>ADMN</v>
          </cell>
          <cell r="F667">
            <v>121.12</v>
          </cell>
          <cell r="J667">
            <v>1572.79</v>
          </cell>
          <cell r="K667">
            <v>2420.9699999999998</v>
          </cell>
          <cell r="O667">
            <v>1572.79</v>
          </cell>
          <cell r="Q667">
            <v>474.31</v>
          </cell>
        </row>
        <row r="668">
          <cell r="A668" t="str">
            <v>CORPUS</v>
          </cell>
          <cell r="B668" t="str">
            <v>LUXF</v>
          </cell>
          <cell r="D668" t="str">
            <v>41100</v>
          </cell>
          <cell r="E668" t="str">
            <v>ADMN</v>
          </cell>
          <cell r="F668">
            <v>1255.8</v>
          </cell>
          <cell r="J668">
            <v>2173.0500000000002</v>
          </cell>
          <cell r="K668">
            <v>3568.62</v>
          </cell>
          <cell r="O668">
            <v>2173.0500000000002</v>
          </cell>
          <cell r="Q668">
            <v>1827.31</v>
          </cell>
        </row>
        <row r="669">
          <cell r="A669" t="str">
            <v>CORPUS</v>
          </cell>
          <cell r="B669" t="str">
            <v>LUXF</v>
          </cell>
          <cell r="D669" t="str">
            <v>45900</v>
          </cell>
          <cell r="E669" t="str">
            <v>TAXC</v>
          </cell>
          <cell r="F669">
            <v>631.38</v>
          </cell>
          <cell r="J669">
            <v>1105.73</v>
          </cell>
          <cell r="K669">
            <v>631.38</v>
          </cell>
          <cell r="O669">
            <v>1105.73</v>
          </cell>
        </row>
        <row r="670">
          <cell r="A670" t="str">
            <v>CORPUS</v>
          </cell>
          <cell r="B670" t="str">
            <v>LUXF</v>
          </cell>
          <cell r="D670" t="str">
            <v>59999</v>
          </cell>
          <cell r="E670" t="str">
            <v>#</v>
          </cell>
          <cell r="F670">
            <v>20172.28</v>
          </cell>
          <cell r="J670">
            <v>-91394.44</v>
          </cell>
          <cell r="K670">
            <v>-47108.39</v>
          </cell>
          <cell r="O670">
            <v>-91394.44</v>
          </cell>
          <cell r="Q670">
            <v>-38873.620000000003</v>
          </cell>
        </row>
        <row r="671">
          <cell r="A671" t="str">
            <v>CORPUS</v>
          </cell>
          <cell r="B671" t="str">
            <v>LUXF</v>
          </cell>
          <cell r="D671" t="str">
            <v>Result</v>
          </cell>
          <cell r="E671" t="str">
            <v/>
          </cell>
        </row>
        <row r="672">
          <cell r="A672" t="str">
            <v>CORPUS</v>
          </cell>
          <cell r="B672" t="str">
            <v>LUXF</v>
          </cell>
          <cell r="D672" t="str">
            <v/>
          </cell>
          <cell r="E672" t="str">
            <v/>
          </cell>
        </row>
        <row r="673">
          <cell r="A673" t="str">
            <v>CORPUS</v>
          </cell>
          <cell r="B673" t="str">
            <v>LUXG</v>
          </cell>
          <cell r="D673" t="str">
            <v>36000</v>
          </cell>
          <cell r="E673" t="str">
            <v>ADMN</v>
          </cell>
          <cell r="F673">
            <v>-18888.47</v>
          </cell>
          <cell r="J673">
            <v>97933.34</v>
          </cell>
          <cell r="K673">
            <v>51628.53</v>
          </cell>
          <cell r="O673">
            <v>97933.34</v>
          </cell>
          <cell r="Q673">
            <v>42626</v>
          </cell>
        </row>
        <row r="674">
          <cell r="A674" t="str">
            <v>CORPUS</v>
          </cell>
          <cell r="B674" t="str">
            <v>LUXG</v>
          </cell>
          <cell r="D674" t="str">
            <v>40300</v>
          </cell>
          <cell r="E674" t="str">
            <v>ADMN</v>
          </cell>
          <cell r="F674">
            <v>84.47</v>
          </cell>
          <cell r="J674">
            <v>1592.75</v>
          </cell>
          <cell r="K674">
            <v>1147.98</v>
          </cell>
          <cell r="O674">
            <v>1592.75</v>
          </cell>
          <cell r="Q674">
            <v>473.85</v>
          </cell>
        </row>
        <row r="675">
          <cell r="A675" t="str">
            <v>CORPUS</v>
          </cell>
          <cell r="B675" t="str">
            <v>LUXG</v>
          </cell>
          <cell r="D675" t="str">
            <v>41100</v>
          </cell>
          <cell r="E675" t="str">
            <v>ADMN</v>
          </cell>
          <cell r="F675">
            <v>3672.05</v>
          </cell>
          <cell r="J675">
            <v>7903.99</v>
          </cell>
          <cell r="K675">
            <v>3726.05</v>
          </cell>
          <cell r="O675">
            <v>7903.99</v>
          </cell>
          <cell r="Q675">
            <v>1126.23</v>
          </cell>
        </row>
        <row r="676">
          <cell r="A676" t="str">
            <v>CORPUS</v>
          </cell>
          <cell r="B676" t="str">
            <v>LUXG</v>
          </cell>
          <cell r="D676" t="str">
            <v>45900</v>
          </cell>
          <cell r="E676" t="str">
            <v>TAXC</v>
          </cell>
          <cell r="F676">
            <v>1032.28</v>
          </cell>
          <cell r="J676">
            <v>1419.12</v>
          </cell>
          <cell r="K676">
            <v>1032.28</v>
          </cell>
          <cell r="O676">
            <v>1419.12</v>
          </cell>
        </row>
        <row r="677">
          <cell r="A677" t="str">
            <v>CORPUS</v>
          </cell>
          <cell r="B677" t="str">
            <v>LUXG</v>
          </cell>
          <cell r="D677" t="str">
            <v>45910</v>
          </cell>
          <cell r="E677" t="str">
            <v>TAXC</v>
          </cell>
          <cell r="F677">
            <v>11760.65</v>
          </cell>
          <cell r="J677">
            <v>-40165.72</v>
          </cell>
          <cell r="K677">
            <v>11760.65</v>
          </cell>
          <cell r="O677">
            <v>-40165.72</v>
          </cell>
        </row>
        <row r="678">
          <cell r="A678" t="str">
            <v>CORPUS</v>
          </cell>
          <cell r="B678" t="str">
            <v>LUXG</v>
          </cell>
          <cell r="D678" t="str">
            <v>59999</v>
          </cell>
          <cell r="E678" t="str">
            <v>#</v>
          </cell>
          <cell r="F678">
            <v>2339.02</v>
          </cell>
          <cell r="J678">
            <v>-68683.48</v>
          </cell>
          <cell r="K678">
            <v>-69295.490000000005</v>
          </cell>
          <cell r="O678">
            <v>-68683.48</v>
          </cell>
          <cell r="Q678">
            <v>-44226.080000000002</v>
          </cell>
        </row>
        <row r="679">
          <cell r="A679" t="str">
            <v>CORPUS</v>
          </cell>
          <cell r="B679" t="str">
            <v>LUXG</v>
          </cell>
          <cell r="D679" t="str">
            <v>Result</v>
          </cell>
          <cell r="E679" t="str">
            <v/>
          </cell>
        </row>
        <row r="680">
          <cell r="A680" t="str">
            <v>CORPUS</v>
          </cell>
          <cell r="B680" t="str">
            <v>LUXG</v>
          </cell>
          <cell r="D680" t="str">
            <v/>
          </cell>
          <cell r="E680" t="str">
            <v/>
          </cell>
        </row>
        <row r="681">
          <cell r="A681" t="str">
            <v>CORPUS</v>
          </cell>
          <cell r="B681" t="str">
            <v>ONID</v>
          </cell>
          <cell r="D681" t="str">
            <v>40300</v>
          </cell>
          <cell r="E681" t="str">
            <v>ADMN</v>
          </cell>
          <cell r="F681">
            <v>25.49</v>
          </cell>
          <cell r="J681">
            <v>512.91999999999996</v>
          </cell>
          <cell r="K681">
            <v>352.2</v>
          </cell>
          <cell r="O681">
            <v>512.91999999999996</v>
          </cell>
          <cell r="Q681">
            <v>224.82</v>
          </cell>
        </row>
        <row r="682">
          <cell r="A682" t="str">
            <v>CORPUS</v>
          </cell>
          <cell r="B682" t="str">
            <v>ONID</v>
          </cell>
          <cell r="D682" t="str">
            <v>59999</v>
          </cell>
          <cell r="E682" t="str">
            <v>#</v>
          </cell>
          <cell r="F682">
            <v>-25.49</v>
          </cell>
          <cell r="J682">
            <v>-512.91999999999996</v>
          </cell>
          <cell r="K682">
            <v>-352.2</v>
          </cell>
          <cell r="O682">
            <v>-512.91999999999996</v>
          </cell>
          <cell r="Q682">
            <v>-224.82</v>
          </cell>
        </row>
        <row r="683">
          <cell r="A683" t="str">
            <v>CORPUS</v>
          </cell>
          <cell r="B683" t="str">
            <v>ONID</v>
          </cell>
          <cell r="D683" t="str">
            <v>Result</v>
          </cell>
          <cell r="E683" t="str">
            <v/>
          </cell>
        </row>
        <row r="684">
          <cell r="A684" t="str">
            <v>CORPUS</v>
          </cell>
          <cell r="B684" t="str">
            <v>ONID</v>
          </cell>
          <cell r="D684" t="str">
            <v/>
          </cell>
          <cell r="E684" t="str">
            <v/>
          </cell>
        </row>
        <row r="685">
          <cell r="A685" t="str">
            <v>CORPUS</v>
          </cell>
          <cell r="B685" t="str">
            <v>SSSS</v>
          </cell>
          <cell r="D685" t="str">
            <v>31000</v>
          </cell>
          <cell r="E685" t="str">
            <v>ADMN</v>
          </cell>
          <cell r="J685">
            <v>-245.23</v>
          </cell>
          <cell r="O685">
            <v>-245.23</v>
          </cell>
        </row>
        <row r="686">
          <cell r="A686" t="str">
            <v>CORPUS</v>
          </cell>
          <cell r="B686" t="str">
            <v>SSSS</v>
          </cell>
          <cell r="D686" t="str">
            <v>40300</v>
          </cell>
          <cell r="E686" t="str">
            <v>ADMN</v>
          </cell>
          <cell r="F686">
            <v>307.17</v>
          </cell>
          <cell r="J686">
            <v>-90.8</v>
          </cell>
          <cell r="K686">
            <v>1382.36</v>
          </cell>
          <cell r="O686">
            <v>-90.8</v>
          </cell>
          <cell r="Q686">
            <v>725.84</v>
          </cell>
        </row>
        <row r="687">
          <cell r="A687" t="str">
            <v>CORPUS</v>
          </cell>
          <cell r="B687" t="str">
            <v>SSSS</v>
          </cell>
          <cell r="D687" t="str">
            <v>41100</v>
          </cell>
          <cell r="E687" t="str">
            <v>ADMN</v>
          </cell>
          <cell r="F687">
            <v>-630.59</v>
          </cell>
          <cell r="J687">
            <v>1953.22</v>
          </cell>
          <cell r="K687">
            <v>1286.43</v>
          </cell>
          <cell r="O687">
            <v>1953.22</v>
          </cell>
          <cell r="Q687">
            <v>2017.25</v>
          </cell>
        </row>
        <row r="688">
          <cell r="A688" t="str">
            <v>CORPUS</v>
          </cell>
          <cell r="B688" t="str">
            <v>SSSS</v>
          </cell>
          <cell r="D688" t="str">
            <v>41320</v>
          </cell>
          <cell r="E688" t="str">
            <v>ADMN</v>
          </cell>
          <cell r="J688">
            <v>11150.1</v>
          </cell>
          <cell r="O688">
            <v>11150.1</v>
          </cell>
        </row>
        <row r="689">
          <cell r="A689" t="str">
            <v>CORPUS</v>
          </cell>
          <cell r="B689" t="str">
            <v>SSSS</v>
          </cell>
          <cell r="D689" t="str">
            <v>45820</v>
          </cell>
          <cell r="E689" t="str">
            <v>YEND</v>
          </cell>
          <cell r="F689">
            <v>-11724</v>
          </cell>
          <cell r="K689">
            <v>-11724</v>
          </cell>
        </row>
        <row r="690">
          <cell r="A690" t="str">
            <v>CORPUS</v>
          </cell>
          <cell r="B690" t="str">
            <v>SSSS</v>
          </cell>
          <cell r="D690" t="str">
            <v>59999</v>
          </cell>
          <cell r="E690" t="str">
            <v>#</v>
          </cell>
          <cell r="F690">
            <v>12047.42</v>
          </cell>
          <cell r="J690">
            <v>-12767.29</v>
          </cell>
          <cell r="K690">
            <v>9055.2099999999991</v>
          </cell>
          <cell r="O690">
            <v>-12767.29</v>
          </cell>
          <cell r="Q690">
            <v>-2743.09</v>
          </cell>
        </row>
        <row r="691">
          <cell r="A691" t="str">
            <v>CORPUS</v>
          </cell>
          <cell r="B691" t="str">
            <v>SSSS</v>
          </cell>
          <cell r="D691" t="str">
            <v>Result</v>
          </cell>
          <cell r="E691" t="str">
            <v/>
          </cell>
        </row>
        <row r="692">
          <cell r="A692" t="str">
            <v>CORPUS</v>
          </cell>
          <cell r="B692" t="str">
            <v>SSSS</v>
          </cell>
          <cell r="D692" t="str">
            <v/>
          </cell>
          <cell r="E692" t="str">
            <v/>
          </cell>
        </row>
        <row r="693">
          <cell r="A693" t="str">
            <v>GBS</v>
          </cell>
          <cell r="B693" t="str">
            <v>GBSI</v>
          </cell>
          <cell r="D693" t="str">
            <v>10000</v>
          </cell>
          <cell r="E693" t="str">
            <v>ADMNL</v>
          </cell>
          <cell r="F693">
            <v>72609.259999999995</v>
          </cell>
          <cell r="J693">
            <v>894465.89</v>
          </cell>
          <cell r="K693">
            <v>764397.6</v>
          </cell>
          <cell r="O693">
            <v>894465.89</v>
          </cell>
          <cell r="Q693">
            <v>402995.98</v>
          </cell>
        </row>
        <row r="694">
          <cell r="A694" t="str">
            <v>GBS</v>
          </cell>
          <cell r="B694" t="str">
            <v>GBSI</v>
          </cell>
          <cell r="D694" t="str">
            <v>10250</v>
          </cell>
          <cell r="E694" t="str">
            <v>ADMNL</v>
          </cell>
          <cell r="F694">
            <v>982.16</v>
          </cell>
          <cell r="J694">
            <v>11809.3</v>
          </cell>
          <cell r="K694">
            <v>10178.08</v>
          </cell>
          <cell r="O694">
            <v>11809.3</v>
          </cell>
          <cell r="Q694">
            <v>5279.38</v>
          </cell>
        </row>
        <row r="695">
          <cell r="A695" t="str">
            <v>GBS</v>
          </cell>
          <cell r="B695" t="str">
            <v>GBSI</v>
          </cell>
          <cell r="D695" t="str">
            <v>10300</v>
          </cell>
          <cell r="E695" t="str">
            <v>ADMNL</v>
          </cell>
          <cell r="F695">
            <v>9303.2099999999991</v>
          </cell>
          <cell r="J695">
            <v>118827.82</v>
          </cell>
          <cell r="K695">
            <v>96448.63</v>
          </cell>
          <cell r="O695">
            <v>118827.82</v>
          </cell>
          <cell r="Q695">
            <v>44375.07</v>
          </cell>
        </row>
        <row r="696">
          <cell r="A696" t="str">
            <v>GBS</v>
          </cell>
          <cell r="B696" t="str">
            <v>GBSI</v>
          </cell>
          <cell r="D696" t="str">
            <v>10900</v>
          </cell>
          <cell r="E696" t="str">
            <v>ADMNL</v>
          </cell>
          <cell r="F696">
            <v>8508.18</v>
          </cell>
          <cell r="J696">
            <v>109345.68</v>
          </cell>
          <cell r="K696">
            <v>57251.69</v>
          </cell>
          <cell r="O696">
            <v>109345.68</v>
          </cell>
          <cell r="Q696">
            <v>15086.09</v>
          </cell>
        </row>
        <row r="697">
          <cell r="A697" t="str">
            <v>GBS</v>
          </cell>
          <cell r="B697" t="str">
            <v>GBSI</v>
          </cell>
          <cell r="D697" t="str">
            <v>10900</v>
          </cell>
          <cell r="E697" t="str">
            <v>COMP</v>
          </cell>
          <cell r="F697">
            <v>4.1900000000000004</v>
          </cell>
          <cell r="J697">
            <v>4375.7700000000004</v>
          </cell>
          <cell r="K697">
            <v>11055.43</v>
          </cell>
          <cell r="O697">
            <v>4375.7700000000004</v>
          </cell>
          <cell r="Q697">
            <v>9829.74</v>
          </cell>
        </row>
        <row r="698">
          <cell r="A698" t="str">
            <v>GBS</v>
          </cell>
          <cell r="B698" t="str">
            <v>GBSI</v>
          </cell>
          <cell r="D698" t="str">
            <v>10900</v>
          </cell>
          <cell r="E698" t="str">
            <v>FINEL</v>
          </cell>
          <cell r="F698">
            <v>0.28000000000000003</v>
          </cell>
          <cell r="J698">
            <v>24539.78</v>
          </cell>
          <cell r="K698">
            <v>736.2</v>
          </cell>
          <cell r="O698">
            <v>24539.78</v>
          </cell>
          <cell r="Q698">
            <v>763.74</v>
          </cell>
        </row>
        <row r="699">
          <cell r="A699" t="str">
            <v>GBS</v>
          </cell>
          <cell r="B699" t="str">
            <v>GBSI</v>
          </cell>
          <cell r="D699" t="str">
            <v>11000</v>
          </cell>
          <cell r="E699" t="str">
            <v>ADMNL</v>
          </cell>
          <cell r="F699">
            <v>269572.3</v>
          </cell>
          <cell r="J699">
            <v>3251097.5</v>
          </cell>
          <cell r="K699">
            <v>3199933.28</v>
          </cell>
          <cell r="O699">
            <v>3251097.5</v>
          </cell>
          <cell r="Q699">
            <v>1585968.85</v>
          </cell>
        </row>
        <row r="700">
          <cell r="A700" t="str">
            <v>GBS</v>
          </cell>
          <cell r="B700" t="str">
            <v>GBSI</v>
          </cell>
          <cell r="D700" t="str">
            <v>11000</v>
          </cell>
          <cell r="E700" t="str">
            <v>COMP</v>
          </cell>
          <cell r="F700">
            <v>1175879.43</v>
          </cell>
          <cell r="J700">
            <v>13492358.57</v>
          </cell>
          <cell r="K700">
            <v>13706550.619999999</v>
          </cell>
          <cell r="O700">
            <v>13492358.57</v>
          </cell>
          <cell r="Q700">
            <v>7064219.5199999996</v>
          </cell>
        </row>
        <row r="701">
          <cell r="A701" t="str">
            <v>GBS</v>
          </cell>
          <cell r="B701" t="str">
            <v>GBSI</v>
          </cell>
          <cell r="D701" t="str">
            <v>11000</v>
          </cell>
          <cell r="E701" t="str">
            <v>FINEL</v>
          </cell>
          <cell r="F701">
            <v>80726.539999999994</v>
          </cell>
          <cell r="J701">
            <v>936057.5</v>
          </cell>
          <cell r="K701">
            <v>837956.79</v>
          </cell>
          <cell r="O701">
            <v>936057.5</v>
          </cell>
          <cell r="Q701">
            <v>413077.13</v>
          </cell>
        </row>
        <row r="702">
          <cell r="A702" t="str">
            <v>GBS</v>
          </cell>
          <cell r="B702" t="str">
            <v>GBSI</v>
          </cell>
          <cell r="D702" t="str">
            <v>11000</v>
          </cell>
          <cell r="E702" t="str">
            <v>HUMRL</v>
          </cell>
          <cell r="F702">
            <v>94810.03</v>
          </cell>
          <cell r="J702">
            <v>416187.62</v>
          </cell>
          <cell r="K702">
            <v>462983.92</v>
          </cell>
          <cell r="O702">
            <v>416187.62</v>
          </cell>
          <cell r="Q702">
            <v>174775.59</v>
          </cell>
        </row>
        <row r="703">
          <cell r="A703" t="str">
            <v>GBS</v>
          </cell>
          <cell r="B703" t="str">
            <v>GBSI</v>
          </cell>
          <cell r="D703" t="str">
            <v>11250</v>
          </cell>
          <cell r="E703" t="str">
            <v>ADMNL</v>
          </cell>
          <cell r="F703">
            <v>6722.31</v>
          </cell>
          <cell r="J703">
            <v>82753.05</v>
          </cell>
          <cell r="K703">
            <v>81069.91</v>
          </cell>
          <cell r="O703">
            <v>82753.05</v>
          </cell>
          <cell r="Q703">
            <v>41532.01</v>
          </cell>
        </row>
        <row r="704">
          <cell r="A704" t="str">
            <v>GBS</v>
          </cell>
          <cell r="B704" t="str">
            <v>GBSI</v>
          </cell>
          <cell r="D704" t="str">
            <v>11250</v>
          </cell>
          <cell r="E704" t="str">
            <v>COMP</v>
          </cell>
          <cell r="F704">
            <v>-29943.05</v>
          </cell>
          <cell r="J704">
            <v>390873.59999999998</v>
          </cell>
          <cell r="K704">
            <v>354901.59</v>
          </cell>
          <cell r="O704">
            <v>390873.59999999998</v>
          </cell>
          <cell r="Q704">
            <v>220267.7</v>
          </cell>
        </row>
        <row r="705">
          <cell r="A705" t="str">
            <v>GBS</v>
          </cell>
          <cell r="B705" t="str">
            <v>GBSI</v>
          </cell>
          <cell r="D705" t="str">
            <v>11250</v>
          </cell>
          <cell r="E705" t="str">
            <v>FINEL</v>
          </cell>
          <cell r="F705">
            <v>3089.74</v>
          </cell>
          <cell r="J705">
            <v>30584.97</v>
          </cell>
          <cell r="K705">
            <v>38749.050000000003</v>
          </cell>
          <cell r="O705">
            <v>30584.97</v>
          </cell>
          <cell r="Q705">
            <v>18728.580000000002</v>
          </cell>
        </row>
        <row r="706">
          <cell r="A706" t="str">
            <v>GBS</v>
          </cell>
          <cell r="B706" t="str">
            <v>GBSI</v>
          </cell>
          <cell r="D706" t="str">
            <v>11250</v>
          </cell>
          <cell r="E706" t="str">
            <v>HUMRL</v>
          </cell>
          <cell r="F706">
            <v>2657.42</v>
          </cell>
          <cell r="J706">
            <v>25171.95</v>
          </cell>
          <cell r="K706">
            <v>27567.65</v>
          </cell>
          <cell r="O706">
            <v>25171.95</v>
          </cell>
          <cell r="Q706">
            <v>12740.39</v>
          </cell>
        </row>
        <row r="707">
          <cell r="A707" t="str">
            <v>GBS</v>
          </cell>
          <cell r="B707" t="str">
            <v>GBSI</v>
          </cell>
          <cell r="D707" t="str">
            <v>11300</v>
          </cell>
          <cell r="E707" t="str">
            <v>ADMNL</v>
          </cell>
          <cell r="F707">
            <v>26465.57</v>
          </cell>
          <cell r="J707">
            <v>361723.43</v>
          </cell>
          <cell r="K707">
            <v>329429.94</v>
          </cell>
          <cell r="O707">
            <v>361723.43</v>
          </cell>
          <cell r="Q707">
            <v>173014.89</v>
          </cell>
        </row>
        <row r="708">
          <cell r="A708" t="str">
            <v>GBS</v>
          </cell>
          <cell r="B708" t="str">
            <v>GBSI</v>
          </cell>
          <cell r="D708" t="str">
            <v>11300</v>
          </cell>
          <cell r="E708" t="str">
            <v>COMP</v>
          </cell>
          <cell r="F708">
            <v>138069.84</v>
          </cell>
          <cell r="J708">
            <v>1516501.59</v>
          </cell>
          <cell r="K708">
            <v>1570944.77</v>
          </cell>
          <cell r="O708">
            <v>1516501.59</v>
          </cell>
          <cell r="Q708">
            <v>802362.09</v>
          </cell>
        </row>
        <row r="709">
          <cell r="A709" t="str">
            <v>GBS</v>
          </cell>
          <cell r="B709" t="str">
            <v>GBSI</v>
          </cell>
          <cell r="D709" t="str">
            <v>11300</v>
          </cell>
          <cell r="E709" t="str">
            <v>FINEL</v>
          </cell>
          <cell r="F709">
            <v>9750.91</v>
          </cell>
          <cell r="J709">
            <v>114886</v>
          </cell>
          <cell r="K709">
            <v>117354.36</v>
          </cell>
          <cell r="O709">
            <v>114886</v>
          </cell>
          <cell r="Q709">
            <v>60338.01</v>
          </cell>
        </row>
        <row r="710">
          <cell r="A710" t="str">
            <v>GBS</v>
          </cell>
          <cell r="B710" t="str">
            <v>GBSI</v>
          </cell>
          <cell r="D710" t="str">
            <v>11300</v>
          </cell>
          <cell r="E710" t="str">
            <v>HUMRL</v>
          </cell>
          <cell r="F710">
            <v>6651.95</v>
          </cell>
          <cell r="J710">
            <v>45776.58</v>
          </cell>
          <cell r="K710">
            <v>53227.93</v>
          </cell>
          <cell r="O710">
            <v>45776.58</v>
          </cell>
          <cell r="Q710">
            <v>19206.98</v>
          </cell>
        </row>
        <row r="711">
          <cell r="A711" t="str">
            <v>GBS</v>
          </cell>
          <cell r="B711" t="str">
            <v>GBSI</v>
          </cell>
          <cell r="D711" t="str">
            <v>11500</v>
          </cell>
          <cell r="E711" t="str">
            <v>ADMNL</v>
          </cell>
          <cell r="F711">
            <v>4289.6000000000004</v>
          </cell>
          <cell r="J711">
            <v>117096.49</v>
          </cell>
          <cell r="K711">
            <v>77380.11</v>
          </cell>
          <cell r="O711">
            <v>117096.49</v>
          </cell>
          <cell r="Q711">
            <v>26527.439999999999</v>
          </cell>
        </row>
        <row r="712">
          <cell r="A712" t="str">
            <v>GBS</v>
          </cell>
          <cell r="B712" t="str">
            <v>GBSI</v>
          </cell>
          <cell r="D712" t="str">
            <v>11500</v>
          </cell>
          <cell r="E712" t="str">
            <v>COMP</v>
          </cell>
          <cell r="F712">
            <v>39559.19</v>
          </cell>
          <cell r="J712">
            <v>475890.33</v>
          </cell>
          <cell r="K712">
            <v>616807.1</v>
          </cell>
          <cell r="O712">
            <v>475890.33</v>
          </cell>
          <cell r="Q712">
            <v>371537.35</v>
          </cell>
        </row>
        <row r="713">
          <cell r="A713" t="str">
            <v>GBS</v>
          </cell>
          <cell r="B713" t="str">
            <v>GBSI</v>
          </cell>
          <cell r="D713" t="str">
            <v>11500</v>
          </cell>
          <cell r="E713" t="str">
            <v>HUMRL</v>
          </cell>
          <cell r="F713">
            <v>8285.7900000000009</v>
          </cell>
          <cell r="J713">
            <v>63181.93</v>
          </cell>
          <cell r="K713">
            <v>111899.41</v>
          </cell>
          <cell r="O713">
            <v>63181.93</v>
          </cell>
          <cell r="Q713">
            <v>52923.15</v>
          </cell>
        </row>
        <row r="714">
          <cell r="A714" t="str">
            <v>GBS</v>
          </cell>
          <cell r="B714" t="str">
            <v>GBSI</v>
          </cell>
          <cell r="D714" t="str">
            <v>11600</v>
          </cell>
          <cell r="E714" t="str">
            <v>COMP</v>
          </cell>
          <cell r="F714">
            <v>9841.49</v>
          </cell>
          <cell r="J714">
            <v>118844.26</v>
          </cell>
          <cell r="K714">
            <v>123358.36</v>
          </cell>
          <cell r="O714">
            <v>118844.26</v>
          </cell>
          <cell r="Q714">
            <v>63137.58</v>
          </cell>
        </row>
        <row r="715">
          <cell r="A715" t="str">
            <v>GBS</v>
          </cell>
          <cell r="B715" t="str">
            <v>GBSI</v>
          </cell>
          <cell r="D715" t="str">
            <v>11600</v>
          </cell>
          <cell r="E715" t="str">
            <v>HUMRL</v>
          </cell>
          <cell r="F715">
            <v>-45284.639999999999</v>
          </cell>
          <cell r="J715">
            <v>-57416.56</v>
          </cell>
          <cell r="K715">
            <v>-165179.95000000001</v>
          </cell>
          <cell r="O715">
            <v>-57416.56</v>
          </cell>
          <cell r="Q715">
            <v>-26527.439999999999</v>
          </cell>
        </row>
        <row r="716">
          <cell r="A716" t="str">
            <v>GBS</v>
          </cell>
          <cell r="B716" t="str">
            <v>GBSI</v>
          </cell>
          <cell r="D716" t="str">
            <v>11700</v>
          </cell>
          <cell r="E716" t="str">
            <v>ADMNL</v>
          </cell>
          <cell r="F716">
            <v>-119022.57</v>
          </cell>
          <cell r="J716">
            <v>-1763948.01</v>
          </cell>
          <cell r="K716">
            <v>-1572014.1</v>
          </cell>
          <cell r="O716">
            <v>-1763948.01</v>
          </cell>
          <cell r="Q716">
            <v>-869075.81</v>
          </cell>
        </row>
        <row r="717">
          <cell r="A717" t="str">
            <v>GBS</v>
          </cell>
          <cell r="B717" t="str">
            <v>GBSI</v>
          </cell>
          <cell r="D717" t="str">
            <v>11700</v>
          </cell>
          <cell r="E717" t="str">
            <v>COMP</v>
          </cell>
          <cell r="F717">
            <v>15141.18</v>
          </cell>
          <cell r="J717">
            <v>86924.04</v>
          </cell>
          <cell r="K717">
            <v>219317.88</v>
          </cell>
          <cell r="O717">
            <v>86924.04</v>
          </cell>
          <cell r="Q717">
            <v>123759.6</v>
          </cell>
        </row>
        <row r="718">
          <cell r="A718" t="str">
            <v>GBS</v>
          </cell>
          <cell r="B718" t="str">
            <v>GBSI</v>
          </cell>
          <cell r="D718" t="str">
            <v>11700</v>
          </cell>
          <cell r="E718" t="str">
            <v>FINEL</v>
          </cell>
          <cell r="F718">
            <v>15879.8</v>
          </cell>
          <cell r="J718">
            <v>230023.48</v>
          </cell>
          <cell r="K718">
            <v>223320.8</v>
          </cell>
          <cell r="O718">
            <v>230023.48</v>
          </cell>
          <cell r="Q718">
            <v>127021.92</v>
          </cell>
        </row>
        <row r="719">
          <cell r="A719" t="str">
            <v>GBS</v>
          </cell>
          <cell r="B719" t="str">
            <v>GBSI</v>
          </cell>
          <cell r="D719" t="str">
            <v>11700</v>
          </cell>
          <cell r="E719" t="str">
            <v>HUMRL</v>
          </cell>
          <cell r="J719">
            <v>21731.01</v>
          </cell>
          <cell r="O719">
            <v>21731.01</v>
          </cell>
        </row>
        <row r="720">
          <cell r="A720" t="str">
            <v>GBS</v>
          </cell>
          <cell r="B720" t="str">
            <v>GBSI</v>
          </cell>
          <cell r="D720" t="str">
            <v>11701</v>
          </cell>
          <cell r="E720" t="str">
            <v>ADMNL</v>
          </cell>
          <cell r="F720">
            <v>382.04</v>
          </cell>
          <cell r="J720">
            <v>9211.8799999999992</v>
          </cell>
          <cell r="K720">
            <v>5876.88</v>
          </cell>
          <cell r="O720">
            <v>9211.8799999999992</v>
          </cell>
          <cell r="Q720">
            <v>3731.72</v>
          </cell>
        </row>
        <row r="721">
          <cell r="A721" t="str">
            <v>GBS</v>
          </cell>
          <cell r="B721" t="str">
            <v>GBSI</v>
          </cell>
          <cell r="D721" t="str">
            <v>11701</v>
          </cell>
          <cell r="E721" t="str">
            <v>COMP</v>
          </cell>
          <cell r="F721">
            <v>1572.11</v>
          </cell>
          <cell r="J721">
            <v>22462.67</v>
          </cell>
          <cell r="K721">
            <v>20391.02</v>
          </cell>
          <cell r="O721">
            <v>22462.67</v>
          </cell>
          <cell r="Q721">
            <v>11412.72</v>
          </cell>
        </row>
        <row r="722">
          <cell r="A722" t="str">
            <v>GBS</v>
          </cell>
          <cell r="B722" t="str">
            <v>GBSI</v>
          </cell>
          <cell r="D722" t="str">
            <v>11750</v>
          </cell>
          <cell r="E722" t="str">
            <v>ADMNL</v>
          </cell>
          <cell r="F722">
            <v>1867.88</v>
          </cell>
          <cell r="J722">
            <v>21962.48</v>
          </cell>
          <cell r="K722">
            <v>19980.05</v>
          </cell>
          <cell r="O722">
            <v>21962.48</v>
          </cell>
          <cell r="Q722">
            <v>10613.78</v>
          </cell>
        </row>
        <row r="723">
          <cell r="A723" t="str">
            <v>GBS</v>
          </cell>
          <cell r="B723" t="str">
            <v>GBSI</v>
          </cell>
          <cell r="D723" t="str">
            <v>11750</v>
          </cell>
          <cell r="E723" t="str">
            <v>COMP</v>
          </cell>
          <cell r="F723">
            <v>4154.8100000000004</v>
          </cell>
          <cell r="J723">
            <v>48175.89</v>
          </cell>
          <cell r="K723">
            <v>44136.61</v>
          </cell>
          <cell r="O723">
            <v>48175.89</v>
          </cell>
          <cell r="Q723">
            <v>21458.3</v>
          </cell>
        </row>
        <row r="724">
          <cell r="A724" t="str">
            <v>GBS</v>
          </cell>
          <cell r="B724" t="str">
            <v>GBSI</v>
          </cell>
          <cell r="D724" t="str">
            <v>11900</v>
          </cell>
          <cell r="E724" t="str">
            <v>ADMNL</v>
          </cell>
          <cell r="F724">
            <v>5784.27</v>
          </cell>
          <cell r="J724">
            <v>410227.61</v>
          </cell>
          <cell r="K724">
            <v>510379.47</v>
          </cell>
          <cell r="O724">
            <v>410227.61</v>
          </cell>
          <cell r="Q724">
            <v>230836.71</v>
          </cell>
        </row>
        <row r="725">
          <cell r="A725" t="str">
            <v>GBS</v>
          </cell>
          <cell r="B725" t="str">
            <v>GBSI</v>
          </cell>
          <cell r="D725" t="str">
            <v>11900</v>
          </cell>
          <cell r="E725" t="str">
            <v>COMP</v>
          </cell>
          <cell r="F725">
            <v>324346.34000000003</v>
          </cell>
          <cell r="J725">
            <v>2510769.31</v>
          </cell>
          <cell r="K725">
            <v>2327325.65</v>
          </cell>
          <cell r="O725">
            <v>2510769.31</v>
          </cell>
          <cell r="Q725">
            <v>1179090.92</v>
          </cell>
        </row>
        <row r="726">
          <cell r="A726" t="str">
            <v>GBS</v>
          </cell>
          <cell r="B726" t="str">
            <v>GBSI</v>
          </cell>
          <cell r="D726" t="str">
            <v>11900</v>
          </cell>
          <cell r="E726" t="str">
            <v>FINEL</v>
          </cell>
          <cell r="F726">
            <v>10012.219999999999</v>
          </cell>
          <cell r="J726">
            <v>129025.82</v>
          </cell>
          <cell r="K726">
            <v>134603.64000000001</v>
          </cell>
          <cell r="O726">
            <v>129025.82</v>
          </cell>
          <cell r="Q726">
            <v>73947.92</v>
          </cell>
        </row>
        <row r="727">
          <cell r="A727" t="str">
            <v>GBS</v>
          </cell>
          <cell r="B727" t="str">
            <v>GBSI</v>
          </cell>
          <cell r="D727" t="str">
            <v>11900</v>
          </cell>
          <cell r="E727" t="str">
            <v>HUMRL</v>
          </cell>
          <cell r="F727">
            <v>97661.42</v>
          </cell>
          <cell r="J727">
            <v>110071.79</v>
          </cell>
          <cell r="K727">
            <v>152117.1</v>
          </cell>
          <cell r="O727">
            <v>110071.79</v>
          </cell>
          <cell r="Q727">
            <v>28901.040000000001</v>
          </cell>
        </row>
        <row r="728">
          <cell r="A728" t="str">
            <v>GBS</v>
          </cell>
          <cell r="B728" t="str">
            <v>GBSI</v>
          </cell>
          <cell r="D728" t="str">
            <v>11920</v>
          </cell>
          <cell r="E728" t="str">
            <v>ADMNL</v>
          </cell>
          <cell r="F728">
            <v>8036.16</v>
          </cell>
          <cell r="K728">
            <v>52789.03</v>
          </cell>
          <cell r="Q728">
            <v>25333.29</v>
          </cell>
        </row>
        <row r="729">
          <cell r="A729" t="str">
            <v>GBS</v>
          </cell>
          <cell r="B729" t="str">
            <v>GBSI</v>
          </cell>
          <cell r="D729" t="str">
            <v>11920</v>
          </cell>
          <cell r="E729" t="str">
            <v>COMP</v>
          </cell>
          <cell r="F729">
            <v>18384.02</v>
          </cell>
          <cell r="J729">
            <v>163324.95000000001</v>
          </cell>
          <cell r="K729">
            <v>161125.96</v>
          </cell>
          <cell r="O729">
            <v>163324.95000000001</v>
          </cell>
          <cell r="Q729">
            <v>80801.63</v>
          </cell>
        </row>
        <row r="730">
          <cell r="A730" t="str">
            <v>GBS</v>
          </cell>
          <cell r="B730" t="str">
            <v>GBSI</v>
          </cell>
          <cell r="D730" t="str">
            <v>12020</v>
          </cell>
          <cell r="E730" t="str">
            <v>ADMN</v>
          </cell>
          <cell r="F730">
            <v>24568.3</v>
          </cell>
          <cell r="J730">
            <v>348399.46</v>
          </cell>
          <cell r="K730">
            <v>303784.32000000001</v>
          </cell>
          <cell r="O730">
            <v>348399.46</v>
          </cell>
          <cell r="Q730">
            <v>160568.34</v>
          </cell>
        </row>
        <row r="731">
          <cell r="A731" t="str">
            <v>GBS</v>
          </cell>
          <cell r="B731" t="str">
            <v>GBSI</v>
          </cell>
          <cell r="D731" t="str">
            <v>12020</v>
          </cell>
          <cell r="E731" t="str">
            <v>COMP</v>
          </cell>
          <cell r="F731">
            <v>50958.3</v>
          </cell>
          <cell r="J731">
            <v>650157.30000000005</v>
          </cell>
          <cell r="K731">
            <v>542222.54</v>
          </cell>
          <cell r="O731">
            <v>650157.30000000005</v>
          </cell>
          <cell r="Q731">
            <v>280861.03999999998</v>
          </cell>
        </row>
        <row r="732">
          <cell r="A732" t="str">
            <v>GBS</v>
          </cell>
          <cell r="B732" t="str">
            <v>GBSI</v>
          </cell>
          <cell r="D732" t="str">
            <v>12020</v>
          </cell>
          <cell r="E732" t="str">
            <v>FINE</v>
          </cell>
          <cell r="F732">
            <v>131.66</v>
          </cell>
          <cell r="J732">
            <v>1454.53</v>
          </cell>
          <cell r="K732">
            <v>1418.65</v>
          </cell>
          <cell r="O732">
            <v>1454.53</v>
          </cell>
          <cell r="Q732">
            <v>789.62</v>
          </cell>
        </row>
        <row r="733">
          <cell r="A733" t="str">
            <v>GBS</v>
          </cell>
          <cell r="B733" t="str">
            <v>GBSI</v>
          </cell>
          <cell r="D733" t="str">
            <v>12020</v>
          </cell>
          <cell r="E733" t="str">
            <v>HUMR</v>
          </cell>
          <cell r="F733">
            <v>39.36</v>
          </cell>
          <cell r="J733">
            <v>327.20999999999998</v>
          </cell>
          <cell r="K733">
            <v>141.19</v>
          </cell>
          <cell r="O733">
            <v>327.20999999999998</v>
          </cell>
        </row>
        <row r="734">
          <cell r="A734" t="str">
            <v>GBS</v>
          </cell>
          <cell r="B734" t="str">
            <v>GBSI</v>
          </cell>
          <cell r="D734" t="str">
            <v>12021</v>
          </cell>
          <cell r="E734" t="str">
            <v>ADMN</v>
          </cell>
          <cell r="F734">
            <v>5994.79</v>
          </cell>
          <cell r="J734">
            <v>14421.29</v>
          </cell>
          <cell r="K734">
            <v>9982.6299999999992</v>
          </cell>
          <cell r="O734">
            <v>14421.29</v>
          </cell>
          <cell r="Q734">
            <v>4138.5600000000004</v>
          </cell>
        </row>
        <row r="735">
          <cell r="A735" t="str">
            <v>GBS</v>
          </cell>
          <cell r="B735" t="str">
            <v>GBSI</v>
          </cell>
          <cell r="D735" t="str">
            <v>12021</v>
          </cell>
          <cell r="E735" t="str">
            <v>COMP</v>
          </cell>
          <cell r="F735">
            <v>2.64</v>
          </cell>
          <cell r="J735">
            <v>26041.52</v>
          </cell>
          <cell r="K735">
            <v>6943.89</v>
          </cell>
          <cell r="O735">
            <v>26041.52</v>
          </cell>
          <cell r="Q735">
            <v>7203.61</v>
          </cell>
        </row>
        <row r="736">
          <cell r="A736" t="str">
            <v>GBS</v>
          </cell>
          <cell r="B736" t="str">
            <v>GBSI</v>
          </cell>
          <cell r="D736" t="str">
            <v>13000</v>
          </cell>
          <cell r="E736" t="str">
            <v>ADMNL</v>
          </cell>
          <cell r="F736">
            <v>19961.060000000001</v>
          </cell>
          <cell r="J736">
            <v>260929.73</v>
          </cell>
          <cell r="K736">
            <v>241558.28</v>
          </cell>
          <cell r="O736">
            <v>260929.73</v>
          </cell>
          <cell r="Q736">
            <v>122865.88</v>
          </cell>
        </row>
        <row r="737">
          <cell r="A737" t="str">
            <v>GBS</v>
          </cell>
          <cell r="B737" t="str">
            <v>GBSI</v>
          </cell>
          <cell r="D737" t="str">
            <v>13000</v>
          </cell>
          <cell r="E737" t="str">
            <v>ADMNXL</v>
          </cell>
          <cell r="J737">
            <v>-613725.99</v>
          </cell>
          <cell r="O737">
            <v>-613725.99</v>
          </cell>
        </row>
        <row r="738">
          <cell r="A738" t="str">
            <v>GBS</v>
          </cell>
          <cell r="B738" t="str">
            <v>GBSI</v>
          </cell>
          <cell r="D738" t="str">
            <v>13000</v>
          </cell>
          <cell r="E738" t="str">
            <v>COMP</v>
          </cell>
          <cell r="F738">
            <v>30426.69</v>
          </cell>
          <cell r="J738">
            <v>395444.81</v>
          </cell>
          <cell r="K738">
            <v>449214.39</v>
          </cell>
          <cell r="O738">
            <v>395444.81</v>
          </cell>
          <cell r="Q738">
            <v>219389.66</v>
          </cell>
        </row>
        <row r="739">
          <cell r="A739" t="str">
            <v>GBS</v>
          </cell>
          <cell r="B739" t="str">
            <v>GBSI</v>
          </cell>
          <cell r="D739" t="str">
            <v>13000</v>
          </cell>
          <cell r="E739" t="str">
            <v>FINEL</v>
          </cell>
          <cell r="F739">
            <v>1872.99</v>
          </cell>
          <cell r="J739">
            <v>79034.53</v>
          </cell>
          <cell r="K739">
            <v>40137.61</v>
          </cell>
          <cell r="O739">
            <v>79034.53</v>
          </cell>
          <cell r="Q739">
            <v>25423.66</v>
          </cell>
        </row>
        <row r="740">
          <cell r="A740" t="str">
            <v>GBS</v>
          </cell>
          <cell r="B740" t="str">
            <v>GBSI</v>
          </cell>
          <cell r="D740" t="str">
            <v>13000</v>
          </cell>
          <cell r="E740" t="str">
            <v>HUMRL</v>
          </cell>
          <cell r="F740">
            <v>987.16</v>
          </cell>
          <cell r="J740">
            <v>8848.15</v>
          </cell>
          <cell r="K740">
            <v>6779.81</v>
          </cell>
          <cell r="O740">
            <v>8848.15</v>
          </cell>
          <cell r="Q740">
            <v>1280.97</v>
          </cell>
        </row>
        <row r="741">
          <cell r="A741" t="str">
            <v>GBS</v>
          </cell>
          <cell r="B741" t="str">
            <v>GBSI</v>
          </cell>
          <cell r="D741" t="str">
            <v>20000</v>
          </cell>
          <cell r="E741" t="str">
            <v>ADMN</v>
          </cell>
          <cell r="F741">
            <v>4542.83</v>
          </cell>
          <cell r="J741">
            <v>31393.39</v>
          </cell>
          <cell r="K741">
            <v>40148.18</v>
          </cell>
          <cell r="O741">
            <v>31393.39</v>
          </cell>
          <cell r="Q741">
            <v>18470.43</v>
          </cell>
        </row>
        <row r="742">
          <cell r="A742" t="str">
            <v>GBS</v>
          </cell>
          <cell r="B742" t="str">
            <v>GBSI</v>
          </cell>
          <cell r="D742" t="str">
            <v>20000</v>
          </cell>
          <cell r="E742" t="str">
            <v>COMP</v>
          </cell>
          <cell r="F742">
            <v>6222.01</v>
          </cell>
          <cell r="J742">
            <v>24500.84</v>
          </cell>
          <cell r="K742">
            <v>50856.72</v>
          </cell>
          <cell r="O742">
            <v>24500.84</v>
          </cell>
          <cell r="Q742">
            <v>35416.01</v>
          </cell>
        </row>
        <row r="743">
          <cell r="A743" t="str">
            <v>GBS</v>
          </cell>
          <cell r="B743" t="str">
            <v>GBSI</v>
          </cell>
          <cell r="D743" t="str">
            <v>20400</v>
          </cell>
          <cell r="E743" t="str">
            <v>ADMN</v>
          </cell>
          <cell r="F743">
            <v>508.49</v>
          </cell>
          <cell r="J743">
            <v>5061</v>
          </cell>
          <cell r="K743">
            <v>5270.16</v>
          </cell>
          <cell r="O743">
            <v>5061</v>
          </cell>
          <cell r="Q743">
            <v>2734.19</v>
          </cell>
        </row>
        <row r="744">
          <cell r="A744" t="str">
            <v>GBS</v>
          </cell>
          <cell r="B744" t="str">
            <v>GBSI</v>
          </cell>
          <cell r="D744" t="str">
            <v>25080</v>
          </cell>
          <cell r="E744" t="str">
            <v>COMP</v>
          </cell>
          <cell r="F744">
            <v>60126.3</v>
          </cell>
          <cell r="J744">
            <v>252925.14</v>
          </cell>
          <cell r="K744">
            <v>263997.90999999997</v>
          </cell>
          <cell r="O744">
            <v>252925.14</v>
          </cell>
          <cell r="Q744">
            <v>117832.27</v>
          </cell>
        </row>
        <row r="745">
          <cell r="A745" t="str">
            <v>GBS</v>
          </cell>
          <cell r="B745" t="str">
            <v>GBSI</v>
          </cell>
          <cell r="D745" t="str">
            <v>25400</v>
          </cell>
          <cell r="E745" t="str">
            <v>ADMN</v>
          </cell>
          <cell r="F745">
            <v>30490.81</v>
          </cell>
          <cell r="J745">
            <v>58224.84</v>
          </cell>
          <cell r="K745">
            <v>55875.17</v>
          </cell>
          <cell r="O745">
            <v>58224.84</v>
          </cell>
          <cell r="Q745">
            <v>13325.28</v>
          </cell>
        </row>
        <row r="746">
          <cell r="A746" t="str">
            <v>GBS</v>
          </cell>
          <cell r="B746" t="str">
            <v>GBSI</v>
          </cell>
          <cell r="D746" t="str">
            <v>25400</v>
          </cell>
          <cell r="E746" t="str">
            <v>COMP</v>
          </cell>
          <cell r="F746">
            <v>2758.88</v>
          </cell>
          <cell r="J746">
            <v>23184.23</v>
          </cell>
          <cell r="K746">
            <v>66601.47</v>
          </cell>
          <cell r="O746">
            <v>23184.23</v>
          </cell>
          <cell r="Q746">
            <v>17969.169999999998</v>
          </cell>
        </row>
        <row r="747">
          <cell r="A747" t="str">
            <v>GBS</v>
          </cell>
          <cell r="B747" t="str">
            <v>GBSI</v>
          </cell>
          <cell r="D747" t="str">
            <v>26000</v>
          </cell>
          <cell r="E747" t="str">
            <v>ADMN</v>
          </cell>
          <cell r="F747">
            <v>11534.3</v>
          </cell>
          <cell r="J747">
            <v>31161.58</v>
          </cell>
          <cell r="K747">
            <v>76630.34</v>
          </cell>
          <cell r="O747">
            <v>31161.58</v>
          </cell>
          <cell r="Q747">
            <v>9284.31</v>
          </cell>
        </row>
        <row r="748">
          <cell r="A748" t="str">
            <v>GBS</v>
          </cell>
          <cell r="B748" t="str">
            <v>GBSI</v>
          </cell>
          <cell r="D748" t="str">
            <v>26000</v>
          </cell>
          <cell r="E748" t="str">
            <v>COMP</v>
          </cell>
          <cell r="F748">
            <v>25597.119999999999</v>
          </cell>
          <cell r="J748">
            <v>158847.1</v>
          </cell>
          <cell r="K748">
            <v>223403.22</v>
          </cell>
          <cell r="O748">
            <v>158847.1</v>
          </cell>
          <cell r="Q748">
            <v>76910.14</v>
          </cell>
        </row>
        <row r="749">
          <cell r="A749" t="str">
            <v>GBS</v>
          </cell>
          <cell r="B749" t="str">
            <v>GBSI</v>
          </cell>
          <cell r="D749" t="str">
            <v>26000</v>
          </cell>
          <cell r="E749" t="str">
            <v>FINE</v>
          </cell>
          <cell r="F749">
            <v>971.76</v>
          </cell>
          <cell r="J749">
            <v>3831.6</v>
          </cell>
          <cell r="K749">
            <v>989.35</v>
          </cell>
          <cell r="O749">
            <v>3831.6</v>
          </cell>
          <cell r="Q749">
            <v>-77.37</v>
          </cell>
        </row>
        <row r="750">
          <cell r="A750" t="str">
            <v>GBS</v>
          </cell>
          <cell r="B750" t="str">
            <v>GBSI</v>
          </cell>
          <cell r="D750" t="str">
            <v>26000</v>
          </cell>
          <cell r="E750" t="str">
            <v>HUMR</v>
          </cell>
          <cell r="F750">
            <v>71.849999999999994</v>
          </cell>
          <cell r="J750">
            <v>1047.46</v>
          </cell>
          <cell r="K750">
            <v>2032.93</v>
          </cell>
          <cell r="O750">
            <v>1047.46</v>
          </cell>
          <cell r="Q750">
            <v>299.83999999999997</v>
          </cell>
        </row>
        <row r="751">
          <cell r="A751" t="str">
            <v>GBS</v>
          </cell>
          <cell r="B751" t="str">
            <v>GBSI</v>
          </cell>
          <cell r="D751" t="str">
            <v>28000</v>
          </cell>
          <cell r="E751" t="str">
            <v>BDEB</v>
          </cell>
          <cell r="F751">
            <v>-4513.09</v>
          </cell>
          <cell r="J751">
            <v>9083.0300000000007</v>
          </cell>
          <cell r="K751">
            <v>1951.4</v>
          </cell>
          <cell r="O751">
            <v>9083.0300000000007</v>
          </cell>
          <cell r="Q751">
            <v>5136.71</v>
          </cell>
        </row>
        <row r="752">
          <cell r="A752" t="str">
            <v>GBS</v>
          </cell>
          <cell r="B752" t="str">
            <v>GBSI</v>
          </cell>
          <cell r="D752" t="str">
            <v>31000</v>
          </cell>
          <cell r="E752" t="str">
            <v>ADMN</v>
          </cell>
          <cell r="F752">
            <v>783.68</v>
          </cell>
          <cell r="J752">
            <v>7639.29</v>
          </cell>
          <cell r="K752">
            <v>10159.58</v>
          </cell>
          <cell r="O752">
            <v>7639.29</v>
          </cell>
          <cell r="Q752">
            <v>4805.76</v>
          </cell>
        </row>
        <row r="753">
          <cell r="A753" t="str">
            <v>GBS</v>
          </cell>
          <cell r="B753" t="str">
            <v>GBSI</v>
          </cell>
          <cell r="D753" t="str">
            <v>31000</v>
          </cell>
          <cell r="E753" t="str">
            <v>COMP</v>
          </cell>
          <cell r="F753">
            <v>1540.05</v>
          </cell>
          <cell r="J753">
            <v>6542.38</v>
          </cell>
          <cell r="K753">
            <v>16241.72</v>
          </cell>
          <cell r="O753">
            <v>6542.38</v>
          </cell>
          <cell r="Q753">
            <v>7299.95</v>
          </cell>
        </row>
        <row r="754">
          <cell r="A754" t="str">
            <v>GBS</v>
          </cell>
          <cell r="B754" t="str">
            <v>GBSI</v>
          </cell>
          <cell r="D754" t="str">
            <v>31000</v>
          </cell>
          <cell r="E754" t="str">
            <v>HUMR</v>
          </cell>
          <cell r="F754">
            <v>98.01</v>
          </cell>
          <cell r="K754">
            <v>98.01</v>
          </cell>
        </row>
        <row r="755">
          <cell r="A755" t="str">
            <v>GBS</v>
          </cell>
          <cell r="B755" t="str">
            <v>GBSI</v>
          </cell>
          <cell r="D755" t="str">
            <v>32000</v>
          </cell>
          <cell r="E755" t="str">
            <v>ADMN</v>
          </cell>
          <cell r="F755">
            <v>2850.46</v>
          </cell>
          <cell r="J755">
            <v>32986.04</v>
          </cell>
          <cell r="K755">
            <v>30234.61</v>
          </cell>
          <cell r="O755">
            <v>32986.04</v>
          </cell>
          <cell r="Q755">
            <v>16044.77</v>
          </cell>
        </row>
        <row r="756">
          <cell r="A756" t="str">
            <v>GBS</v>
          </cell>
          <cell r="B756" t="str">
            <v>GBSI</v>
          </cell>
          <cell r="D756" t="str">
            <v>32000</v>
          </cell>
          <cell r="E756" t="str">
            <v>COMP</v>
          </cell>
          <cell r="F756">
            <v>58153.38</v>
          </cell>
          <cell r="J756">
            <v>629763.82999999996</v>
          </cell>
          <cell r="K756">
            <v>573958.92000000004</v>
          </cell>
          <cell r="O756">
            <v>629763.82999999996</v>
          </cell>
          <cell r="Q756">
            <v>289977.78999999998</v>
          </cell>
        </row>
        <row r="757">
          <cell r="A757" t="str">
            <v>GBS</v>
          </cell>
          <cell r="B757" t="str">
            <v>GBSI</v>
          </cell>
          <cell r="D757" t="str">
            <v>32150</v>
          </cell>
          <cell r="E757" t="str">
            <v>ADMN</v>
          </cell>
          <cell r="F757">
            <v>1.81</v>
          </cell>
          <cell r="J757">
            <v>7315.36</v>
          </cell>
          <cell r="K757">
            <v>4773.5200000000004</v>
          </cell>
          <cell r="O757">
            <v>7315.36</v>
          </cell>
          <cell r="Q757">
            <v>3408.07</v>
          </cell>
        </row>
        <row r="758">
          <cell r="A758" t="str">
            <v>GBS</v>
          </cell>
          <cell r="B758" t="str">
            <v>GBSI</v>
          </cell>
          <cell r="D758" t="str">
            <v>32150</v>
          </cell>
          <cell r="E758" t="str">
            <v>COMP</v>
          </cell>
          <cell r="F758">
            <v>1787.95</v>
          </cell>
          <cell r="J758">
            <v>29268.22</v>
          </cell>
          <cell r="K758">
            <v>22411.27</v>
          </cell>
          <cell r="O758">
            <v>29268.22</v>
          </cell>
          <cell r="Q758">
            <v>13581.46</v>
          </cell>
        </row>
        <row r="759">
          <cell r="A759" t="str">
            <v>GBS</v>
          </cell>
          <cell r="B759" t="str">
            <v>GBSI</v>
          </cell>
          <cell r="D759" t="str">
            <v>33700</v>
          </cell>
          <cell r="E759" t="str">
            <v>ADMN</v>
          </cell>
          <cell r="F759">
            <v>150.19999999999999</v>
          </cell>
          <cell r="J759">
            <v>10975.79</v>
          </cell>
          <cell r="K759">
            <v>11074.22</v>
          </cell>
          <cell r="O759">
            <v>10975.79</v>
          </cell>
          <cell r="Q759">
            <v>11031.56</v>
          </cell>
        </row>
        <row r="760">
          <cell r="A760" t="str">
            <v>GBS</v>
          </cell>
          <cell r="B760" t="str">
            <v>GBSI</v>
          </cell>
          <cell r="D760" t="str">
            <v>33700</v>
          </cell>
          <cell r="E760" t="str">
            <v>COMP</v>
          </cell>
          <cell r="F760">
            <v>218.05</v>
          </cell>
          <cell r="J760">
            <v>7796.06</v>
          </cell>
          <cell r="K760">
            <v>40404.949999999997</v>
          </cell>
          <cell r="O760">
            <v>7796.06</v>
          </cell>
          <cell r="Q760">
            <v>27123.31</v>
          </cell>
        </row>
        <row r="761">
          <cell r="A761" t="str">
            <v>GBS</v>
          </cell>
          <cell r="B761" t="str">
            <v>GBSI</v>
          </cell>
          <cell r="D761" t="str">
            <v>33700</v>
          </cell>
          <cell r="E761" t="str">
            <v>HUMR</v>
          </cell>
          <cell r="J761">
            <v>-70.959999999999994</v>
          </cell>
          <cell r="O761">
            <v>-70.959999999999994</v>
          </cell>
        </row>
        <row r="762">
          <cell r="A762" t="str">
            <v>GBS</v>
          </cell>
          <cell r="B762" t="str">
            <v>GBSI</v>
          </cell>
          <cell r="D762" t="str">
            <v>36000</v>
          </cell>
          <cell r="E762" t="str">
            <v>ADMN</v>
          </cell>
          <cell r="F762">
            <v>40128.269999999997</v>
          </cell>
          <cell r="J762">
            <v>571635.12</v>
          </cell>
          <cell r="K762">
            <v>589903.35</v>
          </cell>
          <cell r="O762">
            <v>571635.12</v>
          </cell>
          <cell r="Q762">
            <v>475027.66</v>
          </cell>
        </row>
        <row r="763">
          <cell r="A763" t="str">
            <v>GBS</v>
          </cell>
          <cell r="B763" t="str">
            <v>GBSI</v>
          </cell>
          <cell r="D763" t="str">
            <v>36000</v>
          </cell>
          <cell r="E763" t="str">
            <v>COMP</v>
          </cell>
          <cell r="F763">
            <v>1240217.98</v>
          </cell>
          <cell r="J763">
            <v>5425508.3899999997</v>
          </cell>
          <cell r="K763">
            <v>7512536.5700000003</v>
          </cell>
          <cell r="O763">
            <v>5425508.3899999997</v>
          </cell>
          <cell r="Q763">
            <v>3336062.9</v>
          </cell>
        </row>
        <row r="764">
          <cell r="A764" t="str">
            <v>GBS</v>
          </cell>
          <cell r="B764" t="str">
            <v>GBSI</v>
          </cell>
          <cell r="D764" t="str">
            <v>36000</v>
          </cell>
          <cell r="E764" t="str">
            <v>HUMR</v>
          </cell>
          <cell r="F764">
            <v>4.25</v>
          </cell>
          <cell r="J764">
            <v>45638.31</v>
          </cell>
          <cell r="K764">
            <v>11201.15</v>
          </cell>
          <cell r="O764">
            <v>45638.31</v>
          </cell>
          <cell r="Q764">
            <v>327.84</v>
          </cell>
        </row>
        <row r="765">
          <cell r="A765" t="str">
            <v>GBS</v>
          </cell>
          <cell r="B765" t="str">
            <v>GBSI</v>
          </cell>
          <cell r="D765" t="str">
            <v>38150</v>
          </cell>
          <cell r="E765" t="str">
            <v>FINC</v>
          </cell>
          <cell r="F765">
            <v>827.63</v>
          </cell>
          <cell r="J765">
            <v>6157.71</v>
          </cell>
          <cell r="K765">
            <v>5483.77</v>
          </cell>
          <cell r="O765">
            <v>6157.71</v>
          </cell>
          <cell r="Q765">
            <v>2826.7</v>
          </cell>
        </row>
        <row r="766">
          <cell r="A766" t="str">
            <v>GBS</v>
          </cell>
          <cell r="B766" t="str">
            <v>GBSI</v>
          </cell>
          <cell r="D766" t="str">
            <v>39110</v>
          </cell>
          <cell r="E766" t="str">
            <v>SINC</v>
          </cell>
          <cell r="F766">
            <v>10916.91</v>
          </cell>
          <cell r="K766">
            <v>10916.91</v>
          </cell>
        </row>
        <row r="767">
          <cell r="A767" t="str">
            <v>GBS</v>
          </cell>
          <cell r="B767" t="str">
            <v>GBSI</v>
          </cell>
          <cell r="D767" t="str">
            <v>39300</v>
          </cell>
          <cell r="E767" t="str">
            <v>SINC</v>
          </cell>
          <cell r="F767">
            <v>-3801.97</v>
          </cell>
          <cell r="J767">
            <v>-23706.720000000001</v>
          </cell>
          <cell r="K767">
            <v>-15653.34</v>
          </cell>
          <cell r="O767">
            <v>-23706.720000000001</v>
          </cell>
          <cell r="Q767">
            <v>-8242.18</v>
          </cell>
        </row>
        <row r="768">
          <cell r="A768" t="str">
            <v>GBS</v>
          </cell>
          <cell r="B768" t="str">
            <v>GBSI</v>
          </cell>
          <cell r="D768" t="str">
            <v>39500</v>
          </cell>
          <cell r="E768" t="str">
            <v>SINC</v>
          </cell>
          <cell r="F768">
            <v>-23</v>
          </cell>
          <cell r="J768">
            <v>-437.25</v>
          </cell>
          <cell r="K768">
            <v>-387.81</v>
          </cell>
          <cell r="O768">
            <v>-437.25</v>
          </cell>
          <cell r="Q768">
            <v>-234.49</v>
          </cell>
        </row>
        <row r="769">
          <cell r="A769" t="str">
            <v>GBS</v>
          </cell>
          <cell r="B769" t="str">
            <v>GBSI</v>
          </cell>
          <cell r="D769" t="str">
            <v>40300</v>
          </cell>
          <cell r="E769" t="str">
            <v>ADMN</v>
          </cell>
          <cell r="F769">
            <v>83552.5</v>
          </cell>
          <cell r="J769">
            <v>918395.7</v>
          </cell>
          <cell r="K769">
            <v>986201.31</v>
          </cell>
          <cell r="O769">
            <v>918395.7</v>
          </cell>
          <cell r="Q769">
            <v>615121.76</v>
          </cell>
        </row>
        <row r="770">
          <cell r="A770" t="str">
            <v>GBS</v>
          </cell>
          <cell r="B770" t="str">
            <v>GBSI</v>
          </cell>
          <cell r="D770" t="str">
            <v>40300</v>
          </cell>
          <cell r="E770" t="str">
            <v>COMP</v>
          </cell>
          <cell r="F770">
            <v>2127311.2000000002</v>
          </cell>
          <cell r="J770">
            <v>18222624.059999999</v>
          </cell>
          <cell r="K770">
            <v>19349073.600000001</v>
          </cell>
          <cell r="O770">
            <v>18222624.059999999</v>
          </cell>
          <cell r="Q770">
            <v>10137807.07</v>
          </cell>
        </row>
        <row r="771">
          <cell r="A771" t="str">
            <v>GBS</v>
          </cell>
          <cell r="B771" t="str">
            <v>GBSI</v>
          </cell>
          <cell r="D771" t="str">
            <v>40300</v>
          </cell>
          <cell r="E771" t="str">
            <v>FINE</v>
          </cell>
          <cell r="F771">
            <v>25625.13</v>
          </cell>
          <cell r="J771">
            <v>284018.56</v>
          </cell>
          <cell r="K771">
            <v>265989.73</v>
          </cell>
          <cell r="O771">
            <v>284018.56</v>
          </cell>
          <cell r="Q771">
            <v>133104.35999999999</v>
          </cell>
        </row>
        <row r="772">
          <cell r="A772" t="str">
            <v>GBS</v>
          </cell>
          <cell r="B772" t="str">
            <v>GBSI</v>
          </cell>
          <cell r="D772" t="str">
            <v>40300</v>
          </cell>
          <cell r="E772" t="str">
            <v>HUMR</v>
          </cell>
          <cell r="F772">
            <v>15068.66</v>
          </cell>
          <cell r="J772">
            <v>98123.76</v>
          </cell>
          <cell r="K772">
            <v>175111.19</v>
          </cell>
          <cell r="O772">
            <v>98123.76</v>
          </cell>
          <cell r="Q772">
            <v>86820.81</v>
          </cell>
        </row>
        <row r="773">
          <cell r="A773" t="str">
            <v>GBS</v>
          </cell>
          <cell r="B773" t="str">
            <v>GBSI</v>
          </cell>
          <cell r="D773" t="str">
            <v>40355</v>
          </cell>
          <cell r="E773" t="str">
            <v>SWAR</v>
          </cell>
          <cell r="F773">
            <v>219804.57</v>
          </cell>
          <cell r="J773">
            <v>2768807.41</v>
          </cell>
          <cell r="K773">
            <v>2425999.27</v>
          </cell>
          <cell r="O773">
            <v>2768807.41</v>
          </cell>
          <cell r="Q773">
            <v>1281378.3799999999</v>
          </cell>
        </row>
        <row r="774">
          <cell r="A774" t="str">
            <v>GBS</v>
          </cell>
          <cell r="B774" t="str">
            <v>GBSI</v>
          </cell>
          <cell r="D774" t="str">
            <v>40413</v>
          </cell>
          <cell r="E774" t="str">
            <v>ADMN</v>
          </cell>
          <cell r="F774">
            <v>0.6</v>
          </cell>
          <cell r="K774">
            <v>1602.09</v>
          </cell>
        </row>
        <row r="775">
          <cell r="A775" t="str">
            <v>GBS</v>
          </cell>
          <cell r="B775" t="str">
            <v>GBSI</v>
          </cell>
          <cell r="D775" t="str">
            <v>40413</v>
          </cell>
          <cell r="E775" t="str">
            <v>COMP</v>
          </cell>
          <cell r="F775">
            <v>1685.24</v>
          </cell>
          <cell r="K775">
            <v>3716.29</v>
          </cell>
          <cell r="Q775">
            <v>-619.4</v>
          </cell>
        </row>
        <row r="776">
          <cell r="A776" t="str">
            <v>GBS</v>
          </cell>
          <cell r="B776" t="str">
            <v>GBSI</v>
          </cell>
          <cell r="D776" t="str">
            <v>40420</v>
          </cell>
          <cell r="E776" t="str">
            <v>ADMN</v>
          </cell>
          <cell r="J776">
            <v>-84.46</v>
          </cell>
          <cell r="O776">
            <v>-84.46</v>
          </cell>
        </row>
        <row r="777">
          <cell r="A777" t="str">
            <v>GBS</v>
          </cell>
          <cell r="B777" t="str">
            <v>GBSI</v>
          </cell>
          <cell r="D777" t="str">
            <v>40420</v>
          </cell>
          <cell r="E777" t="str">
            <v>COMP</v>
          </cell>
          <cell r="J777">
            <v>-89.04</v>
          </cell>
          <cell r="O777">
            <v>-89.04</v>
          </cell>
        </row>
        <row r="778">
          <cell r="A778" t="str">
            <v>GBS</v>
          </cell>
          <cell r="B778" t="str">
            <v>GBSI</v>
          </cell>
          <cell r="D778" t="str">
            <v>40800</v>
          </cell>
          <cell r="E778" t="str">
            <v>ADMN</v>
          </cell>
          <cell r="F778">
            <v>1307.53</v>
          </cell>
          <cell r="J778">
            <v>25522.74</v>
          </cell>
          <cell r="K778">
            <v>29737.31</v>
          </cell>
          <cell r="O778">
            <v>25522.74</v>
          </cell>
          <cell r="Q778">
            <v>6996.11</v>
          </cell>
        </row>
        <row r="779">
          <cell r="A779" t="str">
            <v>GBS</v>
          </cell>
          <cell r="B779" t="str">
            <v>GBSI</v>
          </cell>
          <cell r="D779" t="str">
            <v>40800</v>
          </cell>
          <cell r="E779" t="str">
            <v>COMP</v>
          </cell>
          <cell r="F779">
            <v>11076.43</v>
          </cell>
          <cell r="J779">
            <v>19747.05</v>
          </cell>
          <cell r="K779">
            <v>33360.75</v>
          </cell>
          <cell r="O779">
            <v>19747.05</v>
          </cell>
          <cell r="Q779">
            <v>6010.4</v>
          </cell>
        </row>
        <row r="780">
          <cell r="A780" t="str">
            <v>GBS</v>
          </cell>
          <cell r="B780" t="str">
            <v>GBSI</v>
          </cell>
          <cell r="D780" t="str">
            <v>41100</v>
          </cell>
          <cell r="E780" t="str">
            <v>ADMN</v>
          </cell>
          <cell r="F780">
            <v>-17473.419999999998</v>
          </cell>
          <cell r="J780">
            <v>213795.03</v>
          </cell>
          <cell r="K780">
            <v>124247.89</v>
          </cell>
          <cell r="O780">
            <v>213795.03</v>
          </cell>
          <cell r="Q780">
            <v>115192.65</v>
          </cell>
        </row>
        <row r="781">
          <cell r="A781" t="str">
            <v>GBS</v>
          </cell>
          <cell r="B781" t="str">
            <v>GBSI</v>
          </cell>
          <cell r="D781" t="str">
            <v>41300</v>
          </cell>
          <cell r="E781" t="str">
            <v>ADMN</v>
          </cell>
          <cell r="F781">
            <v>-5829.25</v>
          </cell>
          <cell r="J781">
            <v>-251112.73</v>
          </cell>
          <cell r="K781">
            <v>-60411.68</v>
          </cell>
          <cell r="O781">
            <v>-251112.73</v>
          </cell>
          <cell r="Q781">
            <v>-31337.26</v>
          </cell>
        </row>
        <row r="782">
          <cell r="A782" t="str">
            <v>GBS</v>
          </cell>
          <cell r="B782" t="str">
            <v>GBSI</v>
          </cell>
          <cell r="D782" t="str">
            <v>41310</v>
          </cell>
          <cell r="E782" t="str">
            <v>ADMN</v>
          </cell>
          <cell r="F782">
            <v>896.87</v>
          </cell>
          <cell r="J782">
            <v>157282.25</v>
          </cell>
          <cell r="K782">
            <v>26999.57</v>
          </cell>
          <cell r="O782">
            <v>157282.25</v>
          </cell>
          <cell r="Q782">
            <v>67958.98</v>
          </cell>
        </row>
        <row r="783">
          <cell r="A783" t="str">
            <v>GBS</v>
          </cell>
          <cell r="B783" t="str">
            <v>GBSI</v>
          </cell>
          <cell r="D783" t="str">
            <v>41310</v>
          </cell>
          <cell r="E783" t="str">
            <v>COMP</v>
          </cell>
          <cell r="F783">
            <v>75713.399999999994</v>
          </cell>
          <cell r="J783">
            <v>701143.62</v>
          </cell>
          <cell r="K783">
            <v>784618.67</v>
          </cell>
          <cell r="O783">
            <v>701143.62</v>
          </cell>
          <cell r="Q783">
            <v>406982.76</v>
          </cell>
        </row>
        <row r="784">
          <cell r="A784" t="str">
            <v>GBS</v>
          </cell>
          <cell r="B784" t="str">
            <v>GBSI</v>
          </cell>
          <cell r="D784" t="str">
            <v>41310</v>
          </cell>
          <cell r="E784" t="str">
            <v>HUMR</v>
          </cell>
          <cell r="F784">
            <v>2.25</v>
          </cell>
          <cell r="K784">
            <v>5925.38</v>
          </cell>
          <cell r="Q784">
            <v>6147</v>
          </cell>
        </row>
        <row r="785">
          <cell r="A785" t="str">
            <v>GBS</v>
          </cell>
          <cell r="B785" t="str">
            <v>GBSI</v>
          </cell>
          <cell r="D785" t="str">
            <v>41320</v>
          </cell>
          <cell r="E785" t="str">
            <v>ADMN</v>
          </cell>
          <cell r="F785">
            <v>-632540.65</v>
          </cell>
          <cell r="J785">
            <v>-6080697.5199999996</v>
          </cell>
          <cell r="K785">
            <v>-5767139.54</v>
          </cell>
          <cell r="O785">
            <v>-6080697.5199999996</v>
          </cell>
          <cell r="Q785">
            <v>-2917897.27</v>
          </cell>
        </row>
        <row r="786">
          <cell r="A786" t="str">
            <v>GBS</v>
          </cell>
          <cell r="B786" t="str">
            <v>GBSI</v>
          </cell>
          <cell r="D786" t="str">
            <v>41320</v>
          </cell>
          <cell r="E786" t="str">
            <v>COMP</v>
          </cell>
          <cell r="F786">
            <v>29207.41</v>
          </cell>
          <cell r="J786">
            <v>329857.96000000002</v>
          </cell>
          <cell r="K786">
            <v>251380.25</v>
          </cell>
          <cell r="O786">
            <v>329857.96000000002</v>
          </cell>
          <cell r="Q786">
            <v>130093.52</v>
          </cell>
        </row>
        <row r="787">
          <cell r="A787" t="str">
            <v>GBS</v>
          </cell>
          <cell r="B787" t="str">
            <v>GBSI</v>
          </cell>
          <cell r="D787" t="str">
            <v>41320</v>
          </cell>
          <cell r="E787" t="str">
            <v>FINE</v>
          </cell>
          <cell r="F787">
            <v>-159755.60999999999</v>
          </cell>
          <cell r="J787">
            <v>-1808649.74</v>
          </cell>
          <cell r="K787">
            <v>-1635275.42</v>
          </cell>
          <cell r="O787">
            <v>-1808649.74</v>
          </cell>
          <cell r="Q787">
            <v>-880918.61</v>
          </cell>
        </row>
        <row r="788">
          <cell r="A788" t="str">
            <v>GBS</v>
          </cell>
          <cell r="B788" t="str">
            <v>GBSI</v>
          </cell>
          <cell r="D788" t="str">
            <v>41320</v>
          </cell>
          <cell r="E788" t="str">
            <v>HUMR</v>
          </cell>
          <cell r="J788">
            <v>-186384.11</v>
          </cell>
          <cell r="O788">
            <v>-186384.11</v>
          </cell>
        </row>
        <row r="789">
          <cell r="A789" t="str">
            <v>GBS</v>
          </cell>
          <cell r="B789" t="str">
            <v>GBSI</v>
          </cell>
          <cell r="D789" t="str">
            <v>41330</v>
          </cell>
          <cell r="E789" t="str">
            <v>COMP</v>
          </cell>
          <cell r="F789">
            <v>-2986544.44</v>
          </cell>
          <cell r="J789">
            <v>-13343138.9</v>
          </cell>
          <cell r="K789">
            <v>-18261771.210000001</v>
          </cell>
          <cell r="O789">
            <v>-13343138.9</v>
          </cell>
          <cell r="Q789">
            <v>-8308811.3600000003</v>
          </cell>
        </row>
        <row r="790">
          <cell r="A790" t="str">
            <v>GBS</v>
          </cell>
          <cell r="B790" t="str">
            <v>GBSI</v>
          </cell>
          <cell r="D790" t="str">
            <v>41340</v>
          </cell>
          <cell r="E790" t="str">
            <v>COMP</v>
          </cell>
          <cell r="F790">
            <v>-3333195.48</v>
          </cell>
          <cell r="J790">
            <v>-35084508.039999999</v>
          </cell>
          <cell r="K790">
            <v>-33689441.950000003</v>
          </cell>
          <cell r="O790">
            <v>-35084508.039999999</v>
          </cell>
          <cell r="Q790">
            <v>-17496527.390000001</v>
          </cell>
        </row>
        <row r="791">
          <cell r="A791" t="str">
            <v>GBS</v>
          </cell>
          <cell r="B791" t="str">
            <v>GBSI</v>
          </cell>
          <cell r="D791" t="str">
            <v>45615</v>
          </cell>
          <cell r="E791" t="str">
            <v>YEND</v>
          </cell>
          <cell r="F791">
            <v>-696297.4</v>
          </cell>
          <cell r="K791">
            <v>-696297.4</v>
          </cell>
        </row>
        <row r="792">
          <cell r="A792" t="str">
            <v>GBS</v>
          </cell>
          <cell r="B792" t="str">
            <v>GBSI</v>
          </cell>
          <cell r="D792" t="str">
            <v>45720</v>
          </cell>
          <cell r="E792" t="str">
            <v>YEND</v>
          </cell>
          <cell r="F792">
            <v>26962.83</v>
          </cell>
          <cell r="J792">
            <v>23499.54</v>
          </cell>
          <cell r="K792">
            <v>26962.83</v>
          </cell>
          <cell r="O792">
            <v>23499.54</v>
          </cell>
        </row>
        <row r="793">
          <cell r="A793" t="str">
            <v>GBS</v>
          </cell>
          <cell r="B793" t="str">
            <v>GBSI</v>
          </cell>
          <cell r="D793" t="str">
            <v>45790</v>
          </cell>
          <cell r="E793" t="str">
            <v>YEND</v>
          </cell>
          <cell r="F793">
            <v>509.77</v>
          </cell>
          <cell r="K793">
            <v>4874.75</v>
          </cell>
          <cell r="Q793">
            <v>2247.87</v>
          </cell>
        </row>
        <row r="794">
          <cell r="A794" t="str">
            <v>GBS</v>
          </cell>
          <cell r="B794" t="str">
            <v>GBSI</v>
          </cell>
          <cell r="D794" t="str">
            <v>45820</v>
          </cell>
          <cell r="E794" t="str">
            <v>YEND</v>
          </cell>
          <cell r="F794">
            <v>-7741.33</v>
          </cell>
          <cell r="K794">
            <v>-7741.33</v>
          </cell>
        </row>
        <row r="795">
          <cell r="A795" t="str">
            <v>GBS</v>
          </cell>
          <cell r="B795" t="str">
            <v>GBSI</v>
          </cell>
          <cell r="D795" t="str">
            <v>45900</v>
          </cell>
          <cell r="E795" t="str">
            <v>TAXC</v>
          </cell>
          <cell r="F795">
            <v>51218.48</v>
          </cell>
          <cell r="K795">
            <v>51218.48</v>
          </cell>
        </row>
        <row r="796">
          <cell r="A796" t="str">
            <v>GBS</v>
          </cell>
          <cell r="B796" t="str">
            <v>GBSI</v>
          </cell>
          <cell r="D796" t="str">
            <v>59999</v>
          </cell>
          <cell r="E796" t="str">
            <v>#</v>
          </cell>
          <cell r="F796">
            <v>1265575.46</v>
          </cell>
          <cell r="J796">
            <v>-80653.429999999993</v>
          </cell>
          <cell r="K796">
            <v>-426590.85</v>
          </cell>
          <cell r="O796">
            <v>-80653.429999999993</v>
          </cell>
          <cell r="Q796">
            <v>-1258607.3600000001</v>
          </cell>
        </row>
        <row r="797">
          <cell r="A797" t="str">
            <v>GBS</v>
          </cell>
          <cell r="B797" t="str">
            <v>GBSI</v>
          </cell>
          <cell r="D797" t="str">
            <v>Result</v>
          </cell>
          <cell r="E797" t="str">
            <v/>
          </cell>
        </row>
        <row r="798">
          <cell r="A798" t="str">
            <v>GBS</v>
          </cell>
          <cell r="B798" t="str">
            <v>GBSI</v>
          </cell>
          <cell r="D798" t="str">
            <v/>
          </cell>
          <cell r="E798" t="str">
            <v/>
          </cell>
        </row>
        <row r="799">
          <cell r="A799" t="str">
            <v>GBS</v>
          </cell>
          <cell r="B799" t="str">
            <v>SSGN</v>
          </cell>
          <cell r="D799" t="str">
            <v>41100</v>
          </cell>
          <cell r="E799" t="str">
            <v>ADMN</v>
          </cell>
          <cell r="F799">
            <v>-28.81</v>
          </cell>
          <cell r="J799">
            <v>6578.35</v>
          </cell>
          <cell r="K799">
            <v>-55.06</v>
          </cell>
          <cell r="O799">
            <v>6578.35</v>
          </cell>
          <cell r="Q799">
            <v>-26.23</v>
          </cell>
        </row>
        <row r="800">
          <cell r="A800" t="str">
            <v>GBS</v>
          </cell>
          <cell r="B800" t="str">
            <v>SSGN</v>
          </cell>
          <cell r="D800" t="str">
            <v>59999</v>
          </cell>
          <cell r="E800" t="str">
            <v>#</v>
          </cell>
          <cell r="F800">
            <v>28.81</v>
          </cell>
          <cell r="J800">
            <v>-6578.35</v>
          </cell>
          <cell r="K800">
            <v>55.06</v>
          </cell>
          <cell r="O800">
            <v>-6578.35</v>
          </cell>
          <cell r="Q800">
            <v>26.23</v>
          </cell>
        </row>
        <row r="801">
          <cell r="A801" t="str">
            <v>GBS</v>
          </cell>
          <cell r="B801" t="str">
            <v>SSGN</v>
          </cell>
          <cell r="D801" t="str">
            <v>Result</v>
          </cell>
          <cell r="E801" t="str">
            <v/>
          </cell>
        </row>
        <row r="802">
          <cell r="A802" t="str">
            <v>GBS</v>
          </cell>
          <cell r="B802" t="str">
            <v>SSGN</v>
          </cell>
          <cell r="D802" t="str">
            <v/>
          </cell>
          <cell r="E802" t="str">
            <v/>
          </cell>
        </row>
        <row r="803">
          <cell r="A803" t="str">
            <v>GBS</v>
          </cell>
          <cell r="B803" t="str">
            <v>SSNA</v>
          </cell>
          <cell r="D803" t="str">
            <v>10000</v>
          </cell>
          <cell r="E803" t="str">
            <v>ADMNL</v>
          </cell>
          <cell r="F803">
            <v>111056.07</v>
          </cell>
          <cell r="J803">
            <v>1067457.55</v>
          </cell>
          <cell r="K803">
            <v>1182391.77</v>
          </cell>
          <cell r="O803">
            <v>1067457.55</v>
          </cell>
          <cell r="Q803">
            <v>586033.79</v>
          </cell>
        </row>
        <row r="804">
          <cell r="A804" t="str">
            <v>GBS</v>
          </cell>
          <cell r="B804" t="str">
            <v>SSNA</v>
          </cell>
          <cell r="D804" t="str">
            <v>10000</v>
          </cell>
          <cell r="E804" t="str">
            <v>COMP</v>
          </cell>
          <cell r="F804">
            <v>57987.46</v>
          </cell>
          <cell r="J804">
            <v>515141.96</v>
          </cell>
          <cell r="K804">
            <v>569257.25</v>
          </cell>
          <cell r="O804">
            <v>515141.96</v>
          </cell>
          <cell r="Q804">
            <v>270012.57</v>
          </cell>
        </row>
        <row r="805">
          <cell r="A805" t="str">
            <v>GBS</v>
          </cell>
          <cell r="B805" t="str">
            <v>SSNA</v>
          </cell>
          <cell r="D805" t="str">
            <v>10000</v>
          </cell>
          <cell r="E805" t="str">
            <v>HUMRL</v>
          </cell>
          <cell r="F805">
            <v>11513.8</v>
          </cell>
          <cell r="K805">
            <v>48603.54</v>
          </cell>
        </row>
        <row r="806">
          <cell r="A806" t="str">
            <v>GBS</v>
          </cell>
          <cell r="B806" t="str">
            <v>SSNA</v>
          </cell>
          <cell r="D806" t="str">
            <v>10250</v>
          </cell>
          <cell r="E806" t="str">
            <v>ADMNL</v>
          </cell>
          <cell r="F806">
            <v>5504.23</v>
          </cell>
          <cell r="J806">
            <v>46470.82</v>
          </cell>
          <cell r="K806">
            <v>61843.68</v>
          </cell>
          <cell r="O806">
            <v>46470.82</v>
          </cell>
          <cell r="Q806">
            <v>30831.02</v>
          </cell>
        </row>
        <row r="807">
          <cell r="A807" t="str">
            <v>GBS</v>
          </cell>
          <cell r="B807" t="str">
            <v>SSNA</v>
          </cell>
          <cell r="D807" t="str">
            <v>10250</v>
          </cell>
          <cell r="E807" t="str">
            <v>COMP</v>
          </cell>
          <cell r="F807">
            <v>2450.6</v>
          </cell>
          <cell r="J807">
            <v>26598.62</v>
          </cell>
          <cell r="K807">
            <v>20882.259999999998</v>
          </cell>
          <cell r="O807">
            <v>26598.62</v>
          </cell>
          <cell r="Q807">
            <v>7118.86</v>
          </cell>
        </row>
        <row r="808">
          <cell r="A808" t="str">
            <v>GBS</v>
          </cell>
          <cell r="B808" t="str">
            <v>SSNA</v>
          </cell>
          <cell r="D808" t="str">
            <v>10250</v>
          </cell>
          <cell r="E808" t="str">
            <v>HUMRL</v>
          </cell>
          <cell r="F808">
            <v>356.8</v>
          </cell>
          <cell r="K808">
            <v>1102.3900000000001</v>
          </cell>
        </row>
        <row r="809">
          <cell r="A809" t="str">
            <v>GBS</v>
          </cell>
          <cell r="B809" t="str">
            <v>SSNA</v>
          </cell>
          <cell r="D809" t="str">
            <v>10300</v>
          </cell>
          <cell r="E809" t="str">
            <v>ADMNL</v>
          </cell>
          <cell r="F809">
            <v>8111.09</v>
          </cell>
          <cell r="J809">
            <v>82657.11</v>
          </cell>
          <cell r="K809">
            <v>90133.64</v>
          </cell>
          <cell r="O809">
            <v>82657.11</v>
          </cell>
          <cell r="Q809">
            <v>47307.79</v>
          </cell>
        </row>
        <row r="810">
          <cell r="A810" t="str">
            <v>GBS</v>
          </cell>
          <cell r="B810" t="str">
            <v>SSNA</v>
          </cell>
          <cell r="D810" t="str">
            <v>10300</v>
          </cell>
          <cell r="E810" t="str">
            <v>COMP</v>
          </cell>
          <cell r="F810">
            <v>6827.06</v>
          </cell>
          <cell r="J810">
            <v>40676.53</v>
          </cell>
          <cell r="K810">
            <v>40855.75</v>
          </cell>
          <cell r="O810">
            <v>40676.53</v>
          </cell>
          <cell r="Q810">
            <v>22505.8</v>
          </cell>
        </row>
        <row r="811">
          <cell r="A811" t="str">
            <v>GBS</v>
          </cell>
          <cell r="B811" t="str">
            <v>SSNA</v>
          </cell>
          <cell r="D811" t="str">
            <v>10300</v>
          </cell>
          <cell r="E811" t="str">
            <v>HUMRL</v>
          </cell>
          <cell r="F811">
            <v>843.97</v>
          </cell>
          <cell r="K811">
            <v>4595.04</v>
          </cell>
        </row>
        <row r="812">
          <cell r="A812" t="str">
            <v>GBS</v>
          </cell>
          <cell r="B812" t="str">
            <v>SSNA</v>
          </cell>
          <cell r="D812" t="str">
            <v>10700</v>
          </cell>
          <cell r="E812" t="str">
            <v>ADMNL</v>
          </cell>
          <cell r="F812">
            <v>16267.18</v>
          </cell>
          <cell r="J812">
            <v>125256.93</v>
          </cell>
          <cell r="K812">
            <v>162464.28</v>
          </cell>
          <cell r="O812">
            <v>125256.93</v>
          </cell>
          <cell r="Q812">
            <v>84610.7</v>
          </cell>
        </row>
        <row r="813">
          <cell r="A813" t="str">
            <v>GBS</v>
          </cell>
          <cell r="B813" t="str">
            <v>SSNA</v>
          </cell>
          <cell r="D813" t="str">
            <v>10700</v>
          </cell>
          <cell r="E813" t="str">
            <v>COMP</v>
          </cell>
          <cell r="F813">
            <v>18193.7</v>
          </cell>
          <cell r="J813">
            <v>352175.16</v>
          </cell>
          <cell r="K813">
            <v>501108.31</v>
          </cell>
          <cell r="O813">
            <v>352175.16</v>
          </cell>
          <cell r="Q813">
            <v>286172.99</v>
          </cell>
        </row>
        <row r="814">
          <cell r="A814" t="str">
            <v>GBS</v>
          </cell>
          <cell r="B814" t="str">
            <v>SSNA</v>
          </cell>
          <cell r="D814" t="str">
            <v>10700</v>
          </cell>
          <cell r="E814" t="str">
            <v>HUMRL</v>
          </cell>
          <cell r="F814">
            <v>-854.72</v>
          </cell>
          <cell r="K814">
            <v>-2638.13</v>
          </cell>
        </row>
        <row r="815">
          <cell r="A815" t="str">
            <v>GBS</v>
          </cell>
          <cell r="B815" t="str">
            <v>SSNA</v>
          </cell>
          <cell r="D815" t="str">
            <v>10900</v>
          </cell>
          <cell r="E815" t="str">
            <v>COMP</v>
          </cell>
          <cell r="F815">
            <v>30000</v>
          </cell>
          <cell r="K815">
            <v>-60000</v>
          </cell>
        </row>
        <row r="816">
          <cell r="A816" t="str">
            <v>GBS</v>
          </cell>
          <cell r="B816" t="str">
            <v>SSNA</v>
          </cell>
          <cell r="D816" t="str">
            <v>10900</v>
          </cell>
          <cell r="E816" t="str">
            <v>HUMRL</v>
          </cell>
          <cell r="K816">
            <v>5000</v>
          </cell>
        </row>
        <row r="817">
          <cell r="A817" t="str">
            <v>GBS</v>
          </cell>
          <cell r="B817" t="str">
            <v>SSNA</v>
          </cell>
          <cell r="D817" t="str">
            <v>11000</v>
          </cell>
          <cell r="E817" t="str">
            <v>ADMNL</v>
          </cell>
          <cell r="F817">
            <v>139575.01999999999</v>
          </cell>
          <cell r="J817">
            <v>1133278.32</v>
          </cell>
          <cell r="K817">
            <v>1372504.02</v>
          </cell>
          <cell r="O817">
            <v>1133278.32</v>
          </cell>
          <cell r="Q817">
            <v>636689.12</v>
          </cell>
        </row>
        <row r="818">
          <cell r="A818" t="str">
            <v>GBS</v>
          </cell>
          <cell r="B818" t="str">
            <v>SSNA</v>
          </cell>
          <cell r="D818" t="str">
            <v>11000</v>
          </cell>
          <cell r="E818" t="str">
            <v>COMP</v>
          </cell>
          <cell r="F818">
            <v>279748.94</v>
          </cell>
          <cell r="J818">
            <v>3278071.87</v>
          </cell>
          <cell r="K818">
            <v>3441132.28</v>
          </cell>
          <cell r="O818">
            <v>3278071.87</v>
          </cell>
          <cell r="Q818">
            <v>1904790.39</v>
          </cell>
        </row>
        <row r="819">
          <cell r="A819" t="str">
            <v>GBS</v>
          </cell>
          <cell r="B819" t="str">
            <v>SSNA</v>
          </cell>
          <cell r="D819" t="str">
            <v>11000</v>
          </cell>
          <cell r="E819" t="str">
            <v>HUMRL</v>
          </cell>
          <cell r="F819">
            <v>158175.06</v>
          </cell>
          <cell r="J819">
            <v>134400</v>
          </cell>
          <cell r="K819">
            <v>395664.71</v>
          </cell>
          <cell r="O819">
            <v>134400</v>
          </cell>
          <cell r="Q819">
            <v>72409.03</v>
          </cell>
        </row>
        <row r="820">
          <cell r="A820" t="str">
            <v>GBS</v>
          </cell>
          <cell r="B820" t="str">
            <v>SSNA</v>
          </cell>
          <cell r="D820" t="str">
            <v>11250</v>
          </cell>
          <cell r="E820" t="str">
            <v>ADMNL</v>
          </cell>
          <cell r="F820">
            <v>7494.78</v>
          </cell>
          <cell r="J820">
            <v>32230.11</v>
          </cell>
          <cell r="K820">
            <v>75155.490000000005</v>
          </cell>
          <cell r="O820">
            <v>32230.11</v>
          </cell>
          <cell r="Q820">
            <v>36578.449999999997</v>
          </cell>
        </row>
        <row r="821">
          <cell r="A821" t="str">
            <v>GBS</v>
          </cell>
          <cell r="B821" t="str">
            <v>SSNA</v>
          </cell>
          <cell r="D821" t="str">
            <v>11250</v>
          </cell>
          <cell r="E821" t="str">
            <v>COMP</v>
          </cell>
          <cell r="F821">
            <v>22430.12</v>
          </cell>
          <cell r="J821">
            <v>187657.42</v>
          </cell>
          <cell r="K821">
            <v>205991.92</v>
          </cell>
          <cell r="O821">
            <v>187657.42</v>
          </cell>
          <cell r="Q821">
            <v>101835.63</v>
          </cell>
        </row>
        <row r="822">
          <cell r="A822" t="str">
            <v>GBS</v>
          </cell>
          <cell r="B822" t="str">
            <v>SSNA</v>
          </cell>
          <cell r="D822" t="str">
            <v>11250</v>
          </cell>
          <cell r="E822" t="str">
            <v>HUMRL</v>
          </cell>
          <cell r="F822">
            <v>796.14</v>
          </cell>
          <cell r="J822">
            <v>5292</v>
          </cell>
          <cell r="K822">
            <v>6676.14</v>
          </cell>
          <cell r="O822">
            <v>5292</v>
          </cell>
          <cell r="Q822">
            <v>4536</v>
          </cell>
        </row>
        <row r="823">
          <cell r="A823" t="str">
            <v>GBS</v>
          </cell>
          <cell r="B823" t="str">
            <v>SSNA</v>
          </cell>
          <cell r="D823" t="str">
            <v>11300</v>
          </cell>
          <cell r="E823" t="str">
            <v>ADMNL</v>
          </cell>
          <cell r="F823">
            <v>8003.66</v>
          </cell>
          <cell r="J823">
            <v>98026.18</v>
          </cell>
          <cell r="K823">
            <v>112591.5</v>
          </cell>
          <cell r="O823">
            <v>98026.18</v>
          </cell>
          <cell r="Q823">
            <v>67630.600000000006</v>
          </cell>
        </row>
        <row r="824">
          <cell r="A824" t="str">
            <v>GBS</v>
          </cell>
          <cell r="B824" t="str">
            <v>SSNA</v>
          </cell>
          <cell r="D824" t="str">
            <v>11300</v>
          </cell>
          <cell r="E824" t="str">
            <v>COMP</v>
          </cell>
          <cell r="F824">
            <v>32382.7</v>
          </cell>
          <cell r="J824">
            <v>321481.83</v>
          </cell>
          <cell r="K824">
            <v>338261.93</v>
          </cell>
          <cell r="O824">
            <v>321481.83</v>
          </cell>
          <cell r="Q824">
            <v>184183.42</v>
          </cell>
        </row>
        <row r="825">
          <cell r="A825" t="str">
            <v>GBS</v>
          </cell>
          <cell r="B825" t="str">
            <v>SSNA</v>
          </cell>
          <cell r="D825" t="str">
            <v>11300</v>
          </cell>
          <cell r="E825" t="str">
            <v>HUMRL</v>
          </cell>
          <cell r="F825">
            <v>507.01</v>
          </cell>
          <cell r="J825">
            <v>10839.41</v>
          </cell>
          <cell r="K825">
            <v>17814.2</v>
          </cell>
          <cell r="O825">
            <v>10839.41</v>
          </cell>
          <cell r="Q825">
            <v>6476.51</v>
          </cell>
        </row>
        <row r="826">
          <cell r="A826" t="str">
            <v>GBS</v>
          </cell>
          <cell r="B826" t="str">
            <v>SSNA</v>
          </cell>
          <cell r="D826" t="str">
            <v>11500</v>
          </cell>
          <cell r="E826" t="str">
            <v>COMP</v>
          </cell>
          <cell r="F826">
            <v>157718.48000000001</v>
          </cell>
          <cell r="J826">
            <v>1971832.27</v>
          </cell>
          <cell r="K826">
            <v>1923662.33</v>
          </cell>
          <cell r="O826">
            <v>1971832.27</v>
          </cell>
          <cell r="Q826">
            <v>969989.39</v>
          </cell>
        </row>
        <row r="827">
          <cell r="A827" t="str">
            <v>GBS</v>
          </cell>
          <cell r="B827" t="str">
            <v>SSNA</v>
          </cell>
          <cell r="D827" t="str">
            <v>11600</v>
          </cell>
          <cell r="E827" t="str">
            <v>COMP</v>
          </cell>
          <cell r="F827">
            <v>-5000</v>
          </cell>
          <cell r="K827">
            <v>-5000</v>
          </cell>
        </row>
        <row r="828">
          <cell r="A828" t="str">
            <v>GBS</v>
          </cell>
          <cell r="B828" t="str">
            <v>SSNA</v>
          </cell>
          <cell r="D828" t="str">
            <v>11600</v>
          </cell>
          <cell r="E828" t="str">
            <v>HUMRL</v>
          </cell>
          <cell r="F828">
            <v>-177590</v>
          </cell>
          <cell r="J828">
            <v>-150531.41</v>
          </cell>
          <cell r="K828">
            <v>-517053.91</v>
          </cell>
          <cell r="O828">
            <v>-150531.41</v>
          </cell>
          <cell r="Q828">
            <v>-86612.52</v>
          </cell>
        </row>
        <row r="829">
          <cell r="A829" t="str">
            <v>GBS</v>
          </cell>
          <cell r="B829" t="str">
            <v>SSNA</v>
          </cell>
          <cell r="D829" t="str">
            <v>11701</v>
          </cell>
          <cell r="E829" t="str">
            <v>ADMNL</v>
          </cell>
          <cell r="F829">
            <v>14591.37</v>
          </cell>
          <cell r="J829">
            <v>157921.79</v>
          </cell>
          <cell r="K829">
            <v>121777.44</v>
          </cell>
          <cell r="O829">
            <v>157921.79</v>
          </cell>
          <cell r="Q829">
            <v>80228.73</v>
          </cell>
        </row>
        <row r="830">
          <cell r="A830" t="str">
            <v>GBS</v>
          </cell>
          <cell r="B830" t="str">
            <v>SSNA</v>
          </cell>
          <cell r="D830" t="str">
            <v>11701</v>
          </cell>
          <cell r="E830" t="str">
            <v>COMP</v>
          </cell>
          <cell r="F830">
            <v>-271.33999999999997</v>
          </cell>
          <cell r="J830">
            <v>292384.25</v>
          </cell>
          <cell r="K830">
            <v>334889.31</v>
          </cell>
          <cell r="O830">
            <v>292384.25</v>
          </cell>
          <cell r="Q830">
            <v>206843.65</v>
          </cell>
        </row>
        <row r="831">
          <cell r="A831" t="str">
            <v>GBS</v>
          </cell>
          <cell r="B831" t="str">
            <v>SSNA</v>
          </cell>
          <cell r="D831" t="str">
            <v>11701</v>
          </cell>
          <cell r="E831" t="str">
            <v>HUMRL</v>
          </cell>
          <cell r="F831">
            <v>-23.67</v>
          </cell>
          <cell r="K831">
            <v>-31.56</v>
          </cell>
        </row>
        <row r="832">
          <cell r="A832" t="str">
            <v>GBS</v>
          </cell>
          <cell r="B832" t="str">
            <v>SSNA</v>
          </cell>
          <cell r="D832" t="str">
            <v>11900</v>
          </cell>
          <cell r="E832" t="str">
            <v>ADMNL</v>
          </cell>
          <cell r="F832">
            <v>23012.48</v>
          </cell>
          <cell r="J832">
            <v>209483.75</v>
          </cell>
          <cell r="K832">
            <v>220062.3</v>
          </cell>
          <cell r="O832">
            <v>209483.75</v>
          </cell>
          <cell r="Q832">
            <v>104749.24</v>
          </cell>
        </row>
        <row r="833">
          <cell r="A833" t="str">
            <v>GBS</v>
          </cell>
          <cell r="B833" t="str">
            <v>SSNA</v>
          </cell>
          <cell r="D833" t="str">
            <v>11900</v>
          </cell>
          <cell r="E833" t="str">
            <v>COMP</v>
          </cell>
          <cell r="F833">
            <v>49669.19</v>
          </cell>
          <cell r="J833">
            <v>595194.66</v>
          </cell>
          <cell r="K833">
            <v>441732.9</v>
          </cell>
          <cell r="O833">
            <v>595194.66</v>
          </cell>
          <cell r="Q833">
            <v>150117.24</v>
          </cell>
        </row>
        <row r="834">
          <cell r="A834" t="str">
            <v>GBS</v>
          </cell>
          <cell r="B834" t="str">
            <v>SSNA</v>
          </cell>
          <cell r="D834" t="str">
            <v>11900</v>
          </cell>
          <cell r="E834" t="str">
            <v>HUMRL</v>
          </cell>
          <cell r="F834">
            <v>48736.480000000003</v>
          </cell>
          <cell r="K834">
            <v>48736.480000000003</v>
          </cell>
        </row>
        <row r="835">
          <cell r="A835" t="str">
            <v>GBS</v>
          </cell>
          <cell r="B835" t="str">
            <v>SSNA</v>
          </cell>
          <cell r="D835" t="str">
            <v>13000</v>
          </cell>
          <cell r="E835" t="str">
            <v>ADMNL</v>
          </cell>
          <cell r="J835">
            <v>1341.76</v>
          </cell>
          <cell r="K835">
            <v>5591.36</v>
          </cell>
          <cell r="O835">
            <v>1341.76</v>
          </cell>
          <cell r="Q835">
            <v>5000</v>
          </cell>
        </row>
        <row r="836">
          <cell r="A836" t="str">
            <v>GBS</v>
          </cell>
          <cell r="B836" t="str">
            <v>SSNA</v>
          </cell>
          <cell r="D836" t="str">
            <v>13000</v>
          </cell>
          <cell r="E836" t="str">
            <v>COMP</v>
          </cell>
          <cell r="F836">
            <v>5400</v>
          </cell>
          <cell r="J836">
            <v>4591</v>
          </cell>
          <cell r="K836">
            <v>77041.600000000006</v>
          </cell>
          <cell r="O836">
            <v>4591</v>
          </cell>
          <cell r="Q836">
            <v>475.52</v>
          </cell>
        </row>
        <row r="837">
          <cell r="A837" t="str">
            <v>GBS</v>
          </cell>
          <cell r="B837" t="str">
            <v>SSNA</v>
          </cell>
          <cell r="D837" t="str">
            <v>13000</v>
          </cell>
          <cell r="E837" t="str">
            <v>HUMRL</v>
          </cell>
          <cell r="F837">
            <v>-24620.51</v>
          </cell>
          <cell r="K837">
            <v>51911.68</v>
          </cell>
        </row>
        <row r="838">
          <cell r="A838" t="str">
            <v>GBS</v>
          </cell>
          <cell r="B838" t="str">
            <v>SSNA</v>
          </cell>
          <cell r="D838" t="str">
            <v>13400</v>
          </cell>
          <cell r="E838" t="str">
            <v>HUMRL</v>
          </cell>
          <cell r="K838">
            <v>4268.8</v>
          </cell>
        </row>
        <row r="839">
          <cell r="A839" t="str">
            <v>GBS</v>
          </cell>
          <cell r="B839" t="str">
            <v>SSNA</v>
          </cell>
          <cell r="D839" t="str">
            <v>20000</v>
          </cell>
          <cell r="E839" t="str">
            <v>ADMN</v>
          </cell>
          <cell r="F839">
            <v>2588.4299999999998</v>
          </cell>
          <cell r="J839">
            <v>16735.169999999998</v>
          </cell>
          <cell r="K839">
            <v>31061.16</v>
          </cell>
          <cell r="O839">
            <v>16735.169999999998</v>
          </cell>
          <cell r="Q839">
            <v>15530.58</v>
          </cell>
        </row>
        <row r="840">
          <cell r="A840" t="str">
            <v>GBS</v>
          </cell>
          <cell r="B840" t="str">
            <v>SSNA</v>
          </cell>
          <cell r="D840" t="str">
            <v>20000</v>
          </cell>
          <cell r="E840" t="str">
            <v>COMP</v>
          </cell>
          <cell r="J840">
            <v>3042.76</v>
          </cell>
          <cell r="O840">
            <v>3042.76</v>
          </cell>
        </row>
        <row r="841">
          <cell r="A841" t="str">
            <v>GBS</v>
          </cell>
          <cell r="B841" t="str">
            <v>SSNA</v>
          </cell>
          <cell r="D841" t="str">
            <v>25080</v>
          </cell>
          <cell r="E841" t="str">
            <v>ADMN</v>
          </cell>
          <cell r="F841">
            <v>19032.48</v>
          </cell>
          <cell r="J841">
            <v>200960.56</v>
          </cell>
          <cell r="K841">
            <v>200960.56</v>
          </cell>
          <cell r="O841">
            <v>200960.56</v>
          </cell>
          <cell r="Q841">
            <v>101319.95</v>
          </cell>
        </row>
        <row r="842">
          <cell r="A842" t="str">
            <v>GBS</v>
          </cell>
          <cell r="B842" t="str">
            <v>SSNA</v>
          </cell>
          <cell r="D842" t="str">
            <v>26000</v>
          </cell>
          <cell r="E842" t="str">
            <v>ADMN</v>
          </cell>
          <cell r="F842">
            <v>-9060.35</v>
          </cell>
          <cell r="J842">
            <v>-22123.03</v>
          </cell>
          <cell r="K842">
            <v>23372.76</v>
          </cell>
          <cell r="O842">
            <v>-22123.03</v>
          </cell>
          <cell r="Q842">
            <v>22644.639999999999</v>
          </cell>
        </row>
        <row r="843">
          <cell r="A843" t="str">
            <v>GBS</v>
          </cell>
          <cell r="B843" t="str">
            <v>SSNA</v>
          </cell>
          <cell r="D843" t="str">
            <v>26000</v>
          </cell>
          <cell r="E843" t="str">
            <v>COMP</v>
          </cell>
          <cell r="F843">
            <v>89076.24</v>
          </cell>
          <cell r="J843">
            <v>220666.26</v>
          </cell>
          <cell r="K843">
            <v>333879.57</v>
          </cell>
          <cell r="O843">
            <v>220666.26</v>
          </cell>
          <cell r="Q843">
            <v>86377.82</v>
          </cell>
        </row>
        <row r="844">
          <cell r="A844" t="str">
            <v>GBS</v>
          </cell>
          <cell r="B844" t="str">
            <v>SSNA</v>
          </cell>
          <cell r="D844" t="str">
            <v>26000</v>
          </cell>
          <cell r="E844" t="str">
            <v>HUMR</v>
          </cell>
          <cell r="K844">
            <v>82.51</v>
          </cell>
          <cell r="Q844">
            <v>82.51</v>
          </cell>
        </row>
        <row r="845">
          <cell r="A845" t="str">
            <v>GBS</v>
          </cell>
          <cell r="B845" t="str">
            <v>SSNA</v>
          </cell>
          <cell r="D845" t="str">
            <v>28000</v>
          </cell>
          <cell r="E845" t="str">
            <v>BDEB</v>
          </cell>
          <cell r="F845">
            <v>-12555</v>
          </cell>
          <cell r="J845">
            <v>68385</v>
          </cell>
          <cell r="K845">
            <v>-9089.06</v>
          </cell>
          <cell r="O845">
            <v>68385</v>
          </cell>
          <cell r="Q845">
            <v>17934.900000000001</v>
          </cell>
        </row>
        <row r="846">
          <cell r="A846" t="str">
            <v>GBS</v>
          </cell>
          <cell r="B846" t="str">
            <v>SSNA</v>
          </cell>
          <cell r="D846" t="str">
            <v>31000</v>
          </cell>
          <cell r="E846" t="str">
            <v>ADMN</v>
          </cell>
          <cell r="F846">
            <v>28.66</v>
          </cell>
          <cell r="K846">
            <v>28.66</v>
          </cell>
        </row>
        <row r="847">
          <cell r="A847" t="str">
            <v>GBS</v>
          </cell>
          <cell r="B847" t="str">
            <v>SSNA</v>
          </cell>
          <cell r="D847" t="str">
            <v>31000</v>
          </cell>
          <cell r="E847" t="str">
            <v>COMP</v>
          </cell>
          <cell r="F847">
            <v>245.08</v>
          </cell>
          <cell r="J847">
            <v>156</v>
          </cell>
          <cell r="K847">
            <v>2701.37</v>
          </cell>
          <cell r="O847">
            <v>156</v>
          </cell>
          <cell r="Q847">
            <v>630.27</v>
          </cell>
        </row>
        <row r="848">
          <cell r="A848" t="str">
            <v>GBS</v>
          </cell>
          <cell r="B848" t="str">
            <v>SSNA</v>
          </cell>
          <cell r="D848" t="str">
            <v>31000</v>
          </cell>
          <cell r="E848" t="str">
            <v>HUMR</v>
          </cell>
          <cell r="J848">
            <v>69.8</v>
          </cell>
          <cell r="K848">
            <v>38.119999999999997</v>
          </cell>
          <cell r="O848">
            <v>69.8</v>
          </cell>
          <cell r="Q848">
            <v>38.119999999999997</v>
          </cell>
        </row>
        <row r="849">
          <cell r="A849" t="str">
            <v>GBS</v>
          </cell>
          <cell r="B849" t="str">
            <v>SSNA</v>
          </cell>
          <cell r="D849" t="str">
            <v>32000</v>
          </cell>
          <cell r="E849" t="str">
            <v>ADMN</v>
          </cell>
          <cell r="F849">
            <v>2086.1</v>
          </cell>
          <cell r="J849">
            <v>156329.35999999999</v>
          </cell>
          <cell r="K849">
            <v>61103.03</v>
          </cell>
          <cell r="O849">
            <v>156329.35999999999</v>
          </cell>
          <cell r="Q849">
            <v>48058.29</v>
          </cell>
        </row>
        <row r="850">
          <cell r="A850" t="str">
            <v>GBS</v>
          </cell>
          <cell r="B850" t="str">
            <v>SSNA</v>
          </cell>
          <cell r="D850" t="str">
            <v>32000</v>
          </cell>
          <cell r="E850" t="str">
            <v>COMP</v>
          </cell>
          <cell r="F850">
            <v>1472.86</v>
          </cell>
          <cell r="J850">
            <v>2177.9699999999998</v>
          </cell>
          <cell r="K850">
            <v>10768.23</v>
          </cell>
          <cell r="O850">
            <v>2177.9699999999998</v>
          </cell>
          <cell r="Q850">
            <v>3332.22</v>
          </cell>
        </row>
        <row r="851">
          <cell r="A851" t="str">
            <v>GBS</v>
          </cell>
          <cell r="B851" t="str">
            <v>SSNA</v>
          </cell>
          <cell r="D851" t="str">
            <v>33700</v>
          </cell>
          <cell r="E851" t="str">
            <v>ADMN</v>
          </cell>
          <cell r="J851">
            <v>6636.41</v>
          </cell>
          <cell r="K851">
            <v>5878.4</v>
          </cell>
          <cell r="O851">
            <v>6636.41</v>
          </cell>
          <cell r="Q851">
            <v>4040.41</v>
          </cell>
        </row>
        <row r="852">
          <cell r="A852" t="str">
            <v>GBS</v>
          </cell>
          <cell r="B852" t="str">
            <v>SSNA</v>
          </cell>
          <cell r="D852" t="str">
            <v>33700</v>
          </cell>
          <cell r="E852" t="str">
            <v>COMP</v>
          </cell>
          <cell r="J852">
            <v>396.89</v>
          </cell>
          <cell r="K852">
            <v>-331</v>
          </cell>
          <cell r="O852">
            <v>396.89</v>
          </cell>
        </row>
        <row r="853">
          <cell r="A853" t="str">
            <v>GBS</v>
          </cell>
          <cell r="B853" t="str">
            <v>SSNA</v>
          </cell>
          <cell r="D853" t="str">
            <v>36000</v>
          </cell>
          <cell r="E853" t="str">
            <v>ADMN</v>
          </cell>
          <cell r="F853">
            <v>40649.26</v>
          </cell>
          <cell r="J853">
            <v>542957.49</v>
          </cell>
          <cell r="K853">
            <v>368612.54</v>
          </cell>
          <cell r="O853">
            <v>542957.49</v>
          </cell>
          <cell r="Q853">
            <v>220754.62</v>
          </cell>
        </row>
        <row r="854">
          <cell r="A854" t="str">
            <v>GBS</v>
          </cell>
          <cell r="B854" t="str">
            <v>SSNA</v>
          </cell>
          <cell r="D854" t="str">
            <v>36000</v>
          </cell>
          <cell r="E854" t="str">
            <v>COMP</v>
          </cell>
          <cell r="F854">
            <v>28006.19</v>
          </cell>
          <cell r="J854">
            <v>257411.75</v>
          </cell>
          <cell r="K854">
            <v>378417.21</v>
          </cell>
          <cell r="O854">
            <v>257411.75</v>
          </cell>
          <cell r="Q854">
            <v>194543.33</v>
          </cell>
        </row>
        <row r="855">
          <cell r="A855" t="str">
            <v>GBS</v>
          </cell>
          <cell r="B855" t="str">
            <v>SSNA</v>
          </cell>
          <cell r="D855" t="str">
            <v>38150</v>
          </cell>
          <cell r="E855" t="str">
            <v>FINC</v>
          </cell>
          <cell r="F855">
            <v>3110.55</v>
          </cell>
          <cell r="J855">
            <v>42528.88</v>
          </cell>
          <cell r="K855">
            <v>35910.42</v>
          </cell>
          <cell r="O855">
            <v>42528.88</v>
          </cell>
          <cell r="Q855">
            <v>18956.18</v>
          </cell>
        </row>
        <row r="856">
          <cell r="A856" t="str">
            <v>GBS</v>
          </cell>
          <cell r="B856" t="str">
            <v>SSNA</v>
          </cell>
          <cell r="D856" t="str">
            <v>39600</v>
          </cell>
          <cell r="E856" t="str">
            <v>SINC</v>
          </cell>
          <cell r="K856">
            <v>-11434.61</v>
          </cell>
          <cell r="Q856">
            <v>-11434.61</v>
          </cell>
        </row>
        <row r="857">
          <cell r="A857" t="str">
            <v>GBS</v>
          </cell>
          <cell r="B857" t="str">
            <v>SSNA</v>
          </cell>
          <cell r="D857" t="str">
            <v>40300</v>
          </cell>
          <cell r="E857" t="str">
            <v>ADMN</v>
          </cell>
          <cell r="F857">
            <v>-64259.91</v>
          </cell>
          <cell r="J857">
            <v>-53478.69</v>
          </cell>
          <cell r="K857">
            <v>66008.09</v>
          </cell>
          <cell r="O857">
            <v>-53478.69</v>
          </cell>
          <cell r="Q857">
            <v>109034.07</v>
          </cell>
        </row>
        <row r="858">
          <cell r="A858" t="str">
            <v>GBS</v>
          </cell>
          <cell r="B858" t="str">
            <v>SSNA</v>
          </cell>
          <cell r="D858" t="str">
            <v>40300</v>
          </cell>
          <cell r="E858" t="str">
            <v>COMP</v>
          </cell>
          <cell r="F858">
            <v>74181.25</v>
          </cell>
          <cell r="J858">
            <v>613078.43000000005</v>
          </cell>
          <cell r="K858">
            <v>745433.53</v>
          </cell>
          <cell r="O858">
            <v>613078.43000000005</v>
          </cell>
          <cell r="Q858">
            <v>314141.81</v>
          </cell>
        </row>
        <row r="859">
          <cell r="A859" t="str">
            <v>GBS</v>
          </cell>
          <cell r="B859" t="str">
            <v>SSNA</v>
          </cell>
          <cell r="D859" t="str">
            <v>40300</v>
          </cell>
          <cell r="E859" t="str">
            <v>HUMR</v>
          </cell>
          <cell r="F859">
            <v>2118.33</v>
          </cell>
          <cell r="J859">
            <v>5105.8</v>
          </cell>
          <cell r="K859">
            <v>4997.57</v>
          </cell>
          <cell r="O859">
            <v>5105.8</v>
          </cell>
          <cell r="Q859">
            <v>2879.24</v>
          </cell>
        </row>
        <row r="860">
          <cell r="A860" t="str">
            <v>GBS</v>
          </cell>
          <cell r="B860" t="str">
            <v>SSNA</v>
          </cell>
          <cell r="D860" t="str">
            <v>40355</v>
          </cell>
          <cell r="E860" t="str">
            <v>SWAR</v>
          </cell>
          <cell r="F860">
            <v>539.46</v>
          </cell>
          <cell r="J860">
            <v>9492.49</v>
          </cell>
          <cell r="K860">
            <v>7228.38</v>
          </cell>
          <cell r="O860">
            <v>9492.49</v>
          </cell>
          <cell r="Q860">
            <v>3991.55</v>
          </cell>
        </row>
        <row r="861">
          <cell r="A861" t="str">
            <v>GBS</v>
          </cell>
          <cell r="B861" t="str">
            <v>SSNA</v>
          </cell>
          <cell r="D861" t="str">
            <v>40412</v>
          </cell>
          <cell r="E861" t="str">
            <v>ADMN</v>
          </cell>
          <cell r="F861">
            <v>-5000</v>
          </cell>
          <cell r="Q861">
            <v>5000</v>
          </cell>
        </row>
        <row r="862">
          <cell r="A862" t="str">
            <v>GBS</v>
          </cell>
          <cell r="B862" t="str">
            <v>SSNA</v>
          </cell>
          <cell r="D862" t="str">
            <v>40412</v>
          </cell>
          <cell r="E862" t="str">
            <v>COMP</v>
          </cell>
          <cell r="J862">
            <v>11346.42</v>
          </cell>
          <cell r="K862">
            <v>4461.34</v>
          </cell>
          <cell r="O862">
            <v>11346.42</v>
          </cell>
          <cell r="Q862">
            <v>5929.42</v>
          </cell>
        </row>
        <row r="863">
          <cell r="A863" t="str">
            <v>GBS</v>
          </cell>
          <cell r="B863" t="str">
            <v>SSNA</v>
          </cell>
          <cell r="D863" t="str">
            <v>40413</v>
          </cell>
          <cell r="E863" t="str">
            <v>ADMN</v>
          </cell>
          <cell r="F863">
            <v>-1893.38</v>
          </cell>
          <cell r="K863">
            <v>4604.33</v>
          </cell>
          <cell r="Q863">
            <v>5497.71</v>
          </cell>
        </row>
        <row r="864">
          <cell r="A864" t="str">
            <v>GBS</v>
          </cell>
          <cell r="B864" t="str">
            <v>SSNA</v>
          </cell>
          <cell r="D864" t="str">
            <v>40413</v>
          </cell>
          <cell r="E864" t="str">
            <v>COMP</v>
          </cell>
          <cell r="F864">
            <v>638.83000000000004</v>
          </cell>
          <cell r="J864">
            <v>641.87</v>
          </cell>
          <cell r="K864">
            <v>3464.71</v>
          </cell>
          <cell r="O864">
            <v>641.87</v>
          </cell>
          <cell r="Q864">
            <v>1372.4</v>
          </cell>
        </row>
        <row r="865">
          <cell r="A865" t="str">
            <v>GBS</v>
          </cell>
          <cell r="B865" t="str">
            <v>SSNA</v>
          </cell>
          <cell r="D865" t="str">
            <v>40413</v>
          </cell>
          <cell r="E865" t="str">
            <v>HUMR</v>
          </cell>
          <cell r="J865">
            <v>813.88</v>
          </cell>
          <cell r="K865">
            <v>457.37</v>
          </cell>
          <cell r="O865">
            <v>813.88</v>
          </cell>
          <cell r="Q865">
            <v>457.37</v>
          </cell>
        </row>
        <row r="866">
          <cell r="A866" t="str">
            <v>GBS</v>
          </cell>
          <cell r="B866" t="str">
            <v>SSNA</v>
          </cell>
          <cell r="D866" t="str">
            <v>40800</v>
          </cell>
          <cell r="E866" t="str">
            <v>ADMN</v>
          </cell>
          <cell r="J866">
            <v>2960.41</v>
          </cell>
          <cell r="K866">
            <v>3030.42</v>
          </cell>
          <cell r="O866">
            <v>2960.41</v>
          </cell>
        </row>
        <row r="867">
          <cell r="A867" t="str">
            <v>GBS</v>
          </cell>
          <cell r="B867" t="str">
            <v>SSNA</v>
          </cell>
          <cell r="D867" t="str">
            <v>40800</v>
          </cell>
          <cell r="E867" t="str">
            <v>COMP</v>
          </cell>
          <cell r="J867">
            <v>3494.77</v>
          </cell>
          <cell r="K867">
            <v>128.26</v>
          </cell>
          <cell r="O867">
            <v>3494.77</v>
          </cell>
          <cell r="Q867">
            <v>55.16</v>
          </cell>
        </row>
        <row r="868">
          <cell r="A868" t="str">
            <v>GBS</v>
          </cell>
          <cell r="B868" t="str">
            <v>SSNA</v>
          </cell>
          <cell r="D868" t="str">
            <v>41100</v>
          </cell>
          <cell r="E868" t="str">
            <v>ADMN</v>
          </cell>
          <cell r="F868">
            <v>1029.75</v>
          </cell>
          <cell r="J868">
            <v>1839.75</v>
          </cell>
          <cell r="K868">
            <v>-2156.02</v>
          </cell>
          <cell r="O868">
            <v>1839.75</v>
          </cell>
          <cell r="Q868">
            <v>-5213.33</v>
          </cell>
        </row>
        <row r="869">
          <cell r="A869" t="str">
            <v>GBS</v>
          </cell>
          <cell r="B869" t="str">
            <v>SSNA</v>
          </cell>
          <cell r="D869" t="str">
            <v>41100</v>
          </cell>
          <cell r="E869" t="str">
            <v>COMP</v>
          </cell>
          <cell r="J869">
            <v>-1334.54</v>
          </cell>
          <cell r="K869">
            <v>24.31</v>
          </cell>
          <cell r="O869">
            <v>-1334.54</v>
          </cell>
          <cell r="Q869">
            <v>24.31</v>
          </cell>
        </row>
        <row r="870">
          <cell r="A870" t="str">
            <v>GBS</v>
          </cell>
          <cell r="B870" t="str">
            <v>SSNA</v>
          </cell>
          <cell r="D870" t="str">
            <v>41300</v>
          </cell>
          <cell r="E870" t="str">
            <v>ADMN</v>
          </cell>
          <cell r="F870">
            <v>6175.75</v>
          </cell>
          <cell r="J870">
            <v>64227.81</v>
          </cell>
          <cell r="K870">
            <v>64227.78</v>
          </cell>
          <cell r="O870">
            <v>64227.81</v>
          </cell>
          <cell r="Q870">
            <v>32113.89</v>
          </cell>
        </row>
        <row r="871">
          <cell r="A871" t="str">
            <v>GBS</v>
          </cell>
          <cell r="B871" t="str">
            <v>SSNA</v>
          </cell>
          <cell r="D871" t="str">
            <v>41300</v>
          </cell>
          <cell r="E871" t="str">
            <v>COMP</v>
          </cell>
          <cell r="F871">
            <v>142.11000000000001</v>
          </cell>
          <cell r="J871">
            <v>4490.93</v>
          </cell>
          <cell r="K871">
            <v>4663.5600000000004</v>
          </cell>
          <cell r="O871">
            <v>4490.93</v>
          </cell>
          <cell r="Q871">
            <v>2668.43</v>
          </cell>
        </row>
        <row r="872">
          <cell r="A872" t="str">
            <v>GBS</v>
          </cell>
          <cell r="B872" t="str">
            <v>SSNA</v>
          </cell>
          <cell r="D872" t="str">
            <v>41320</v>
          </cell>
          <cell r="E872" t="str">
            <v>ADMN</v>
          </cell>
          <cell r="F872">
            <v>-545842.56000000006</v>
          </cell>
          <cell r="J872">
            <v>-4679596.5599999996</v>
          </cell>
          <cell r="K872">
            <v>-4988152.38</v>
          </cell>
          <cell r="O872">
            <v>-4679596.5599999996</v>
          </cell>
          <cell r="Q872">
            <v>-2443252.21</v>
          </cell>
        </row>
        <row r="873">
          <cell r="A873" t="str">
            <v>GBS</v>
          </cell>
          <cell r="B873" t="str">
            <v>SSNA</v>
          </cell>
          <cell r="D873" t="str">
            <v>41330</v>
          </cell>
          <cell r="E873" t="str">
            <v>COMP</v>
          </cell>
          <cell r="J873">
            <v>30</v>
          </cell>
          <cell r="O873">
            <v>30</v>
          </cell>
        </row>
        <row r="874">
          <cell r="A874" t="str">
            <v>GBS</v>
          </cell>
          <cell r="B874" t="str">
            <v>SSNA</v>
          </cell>
          <cell r="D874" t="str">
            <v>41340</v>
          </cell>
          <cell r="E874" t="str">
            <v>COMP</v>
          </cell>
          <cell r="F874">
            <v>-874655.09</v>
          </cell>
          <cell r="J874">
            <v>-7992551.9299999997</v>
          </cell>
          <cell r="K874">
            <v>-9069971.6699999999</v>
          </cell>
          <cell r="O874">
            <v>-7992551.9299999997</v>
          </cell>
          <cell r="Q874">
            <v>-4521765.2</v>
          </cell>
        </row>
        <row r="875">
          <cell r="A875" t="str">
            <v>GBS</v>
          </cell>
          <cell r="B875" t="str">
            <v>SSNA</v>
          </cell>
          <cell r="D875" t="str">
            <v>45820</v>
          </cell>
          <cell r="E875" t="str">
            <v>YEND</v>
          </cell>
          <cell r="F875">
            <v>-757872</v>
          </cell>
          <cell r="J875">
            <v>-47615</v>
          </cell>
          <cell r="K875">
            <v>-757872</v>
          </cell>
          <cell r="O875">
            <v>-47615</v>
          </cell>
        </row>
        <row r="876">
          <cell r="A876" t="str">
            <v>GBS</v>
          </cell>
          <cell r="B876" t="str">
            <v>SSNA</v>
          </cell>
          <cell r="D876" t="str">
            <v>45900</v>
          </cell>
          <cell r="E876" t="str">
            <v>TAXC</v>
          </cell>
          <cell r="F876">
            <v>1333612</v>
          </cell>
          <cell r="J876">
            <v>1072886</v>
          </cell>
          <cell r="K876">
            <v>1333612</v>
          </cell>
          <cell r="O876">
            <v>1072886</v>
          </cell>
        </row>
        <row r="877">
          <cell r="A877" t="str">
            <v>GBS</v>
          </cell>
          <cell r="B877" t="str">
            <v>SSNA</v>
          </cell>
          <cell r="D877" t="str">
            <v>45910</v>
          </cell>
          <cell r="E877" t="str">
            <v>TAXC</v>
          </cell>
          <cell r="F877">
            <v>-1071323</v>
          </cell>
          <cell r="J877">
            <v>-1011861.85</v>
          </cell>
          <cell r="K877">
            <v>-1071323</v>
          </cell>
          <cell r="O877">
            <v>-1011861.85</v>
          </cell>
        </row>
        <row r="878">
          <cell r="A878" t="str">
            <v>GBS</v>
          </cell>
          <cell r="B878" t="str">
            <v>SSNA</v>
          </cell>
          <cell r="D878" t="str">
            <v>46000</v>
          </cell>
          <cell r="E878" t="str">
            <v>TAXC</v>
          </cell>
          <cell r="F878">
            <v>46089</v>
          </cell>
          <cell r="J878">
            <v>-48056</v>
          </cell>
          <cell r="K878">
            <v>46089</v>
          </cell>
          <cell r="O878">
            <v>-48056</v>
          </cell>
        </row>
        <row r="879">
          <cell r="A879" t="str">
            <v>GBS</v>
          </cell>
          <cell r="B879" t="str">
            <v>SSNA</v>
          </cell>
          <cell r="D879" t="str">
            <v>46001</v>
          </cell>
          <cell r="E879" t="str">
            <v>TAXC</v>
          </cell>
          <cell r="J879">
            <v>-6893</v>
          </cell>
          <cell r="O879">
            <v>-6893</v>
          </cell>
        </row>
        <row r="880">
          <cell r="A880" t="str">
            <v>GBS</v>
          </cell>
          <cell r="B880" t="str">
            <v>SSNA</v>
          </cell>
          <cell r="D880" t="str">
            <v>59999</v>
          </cell>
          <cell r="E880" t="str">
            <v>#</v>
          </cell>
          <cell r="F880">
            <v>682645.81</v>
          </cell>
          <cell r="J880">
            <v>14717.85</v>
          </cell>
          <cell r="K880">
            <v>870103.85</v>
          </cell>
          <cell r="O880">
            <v>14717.85</v>
          </cell>
          <cell r="Q880">
            <v>-16257.77</v>
          </cell>
        </row>
        <row r="881">
          <cell r="A881" t="str">
            <v>GBS</v>
          </cell>
          <cell r="B881" t="str">
            <v>SSNA</v>
          </cell>
          <cell r="D881" t="str">
            <v>Result</v>
          </cell>
          <cell r="E881" t="str">
            <v/>
          </cell>
        </row>
        <row r="882">
          <cell r="A882" t="str">
            <v>GBS</v>
          </cell>
          <cell r="B882" t="str">
            <v>SSNA</v>
          </cell>
          <cell r="D882" t="str">
            <v/>
          </cell>
          <cell r="E882" t="str">
            <v/>
          </cell>
        </row>
        <row r="883">
          <cell r="A883" t="str">
            <v>GNAM</v>
          </cell>
          <cell r="B883" t="str">
            <v>GLIN</v>
          </cell>
          <cell r="D883" t="str">
            <v>0</v>
          </cell>
          <cell r="E883" t="str">
            <v>SALE</v>
          </cell>
          <cell r="F883">
            <v>-4334291.62</v>
          </cell>
          <cell r="J883">
            <v>-22152662.100000001</v>
          </cell>
          <cell r="K883">
            <v>-48368891.75</v>
          </cell>
          <cell r="O883">
            <v>-22152662.100000001</v>
          </cell>
          <cell r="Q883">
            <v>-25116584.539999999</v>
          </cell>
        </row>
        <row r="884">
          <cell r="A884" t="str">
            <v>GNAM</v>
          </cell>
          <cell r="B884" t="str">
            <v>GLIN</v>
          </cell>
          <cell r="D884" t="str">
            <v>510</v>
          </cell>
          <cell r="E884" t="str">
            <v>SOBU</v>
          </cell>
          <cell r="F884">
            <v>-867039</v>
          </cell>
          <cell r="J884">
            <v>942926.91</v>
          </cell>
          <cell r="K884">
            <v>-8059299.54</v>
          </cell>
          <cell r="O884">
            <v>942926.91</v>
          </cell>
          <cell r="Q884">
            <v>-3649091.98</v>
          </cell>
        </row>
        <row r="885">
          <cell r="A885" t="str">
            <v>GNAM</v>
          </cell>
          <cell r="B885" t="str">
            <v>GLIN</v>
          </cell>
          <cell r="D885" t="str">
            <v>515</v>
          </cell>
          <cell r="E885" t="str">
            <v>SOBU</v>
          </cell>
          <cell r="F885">
            <v>-313873691.79000002</v>
          </cell>
          <cell r="J885">
            <v>-2463192703.75</v>
          </cell>
          <cell r="K885">
            <v>-3127452254.77</v>
          </cell>
          <cell r="O885">
            <v>-2463192703.75</v>
          </cell>
          <cell r="Q885">
            <v>-1615330099.3699999</v>
          </cell>
        </row>
        <row r="886">
          <cell r="A886" t="str">
            <v>GNAM</v>
          </cell>
          <cell r="B886" t="str">
            <v>GLIN</v>
          </cell>
          <cell r="D886" t="str">
            <v>516</v>
          </cell>
          <cell r="E886" t="str">
            <v>SOBU</v>
          </cell>
          <cell r="F886">
            <v>1011096.59</v>
          </cell>
          <cell r="J886">
            <v>19432165.77</v>
          </cell>
          <cell r="K886">
            <v>19684272.59</v>
          </cell>
          <cell r="O886">
            <v>19432165.77</v>
          </cell>
          <cell r="Q886">
            <v>11252489.560000001</v>
          </cell>
        </row>
        <row r="887">
          <cell r="A887" t="str">
            <v>GNAM</v>
          </cell>
          <cell r="B887" t="str">
            <v>GLIN</v>
          </cell>
          <cell r="D887" t="str">
            <v>2500</v>
          </cell>
          <cell r="E887" t="str">
            <v>DALL</v>
          </cell>
          <cell r="J887">
            <v>43385.64</v>
          </cell>
          <cell r="O887">
            <v>43385.64</v>
          </cell>
        </row>
        <row r="888">
          <cell r="A888" t="str">
            <v>GNAM</v>
          </cell>
          <cell r="B888" t="str">
            <v>GLIN</v>
          </cell>
          <cell r="D888" t="str">
            <v>10000</v>
          </cell>
          <cell r="E888" t="str">
            <v>ADMNL</v>
          </cell>
          <cell r="J888">
            <v>27391.03</v>
          </cell>
          <cell r="O888">
            <v>27391.03</v>
          </cell>
        </row>
        <row r="889">
          <cell r="A889" t="str">
            <v>GNAM</v>
          </cell>
          <cell r="B889" t="str">
            <v>GLIN</v>
          </cell>
          <cell r="D889" t="str">
            <v>10000</v>
          </cell>
          <cell r="E889" t="str">
            <v>FINEL</v>
          </cell>
          <cell r="F889">
            <v>18385.71</v>
          </cell>
          <cell r="J889">
            <v>302314.81</v>
          </cell>
          <cell r="K889">
            <v>210331.83</v>
          </cell>
          <cell r="O889">
            <v>302314.81</v>
          </cell>
          <cell r="Q889">
            <v>112822.65</v>
          </cell>
        </row>
        <row r="890">
          <cell r="A890" t="str">
            <v>GNAM</v>
          </cell>
          <cell r="B890" t="str">
            <v>GLIN</v>
          </cell>
          <cell r="D890" t="str">
            <v>10000</v>
          </cell>
          <cell r="E890" t="str">
            <v>HUMRL</v>
          </cell>
          <cell r="J890">
            <v>41797.99</v>
          </cell>
          <cell r="K890">
            <v>21855.95</v>
          </cell>
          <cell r="O890">
            <v>41797.99</v>
          </cell>
          <cell r="Q890">
            <v>13990.85</v>
          </cell>
        </row>
        <row r="891">
          <cell r="A891" t="str">
            <v>GNAM</v>
          </cell>
          <cell r="B891" t="str">
            <v>GLIN</v>
          </cell>
          <cell r="D891" t="str">
            <v>10000</v>
          </cell>
          <cell r="E891" t="str">
            <v>LABS</v>
          </cell>
          <cell r="F891">
            <v>189068.14</v>
          </cell>
          <cell r="J891">
            <v>1845431.08</v>
          </cell>
          <cell r="K891">
            <v>1968495.03</v>
          </cell>
          <cell r="O891">
            <v>1845431.08</v>
          </cell>
          <cell r="Q891">
            <v>977772.33</v>
          </cell>
        </row>
        <row r="892">
          <cell r="A892" t="str">
            <v>GNAM</v>
          </cell>
          <cell r="B892" t="str">
            <v>GLIN</v>
          </cell>
          <cell r="D892" t="str">
            <v>10000</v>
          </cell>
          <cell r="E892" t="str">
            <v>MAIN</v>
          </cell>
          <cell r="F892">
            <v>385805.88</v>
          </cell>
          <cell r="J892">
            <v>4084495.6</v>
          </cell>
          <cell r="K892">
            <v>4094616.47</v>
          </cell>
          <cell r="O892">
            <v>4084495.6</v>
          </cell>
          <cell r="Q892">
            <v>2097175.23</v>
          </cell>
        </row>
        <row r="893">
          <cell r="A893" t="str">
            <v>GNAM</v>
          </cell>
          <cell r="B893" t="str">
            <v>GLIN</v>
          </cell>
          <cell r="D893" t="str">
            <v>10000</v>
          </cell>
          <cell r="E893" t="str">
            <v>PRODL</v>
          </cell>
          <cell r="F893">
            <v>1572703.67</v>
          </cell>
          <cell r="J893">
            <v>14283822.07</v>
          </cell>
          <cell r="K893">
            <v>15210659.869999999</v>
          </cell>
          <cell r="O893">
            <v>14283822.07</v>
          </cell>
          <cell r="Q893">
            <v>7483387.8899999997</v>
          </cell>
        </row>
        <row r="894">
          <cell r="A894" t="str">
            <v>GNAM</v>
          </cell>
          <cell r="B894" t="str">
            <v>GLIN</v>
          </cell>
          <cell r="D894" t="str">
            <v>10000</v>
          </cell>
          <cell r="E894" t="str">
            <v>TRAN</v>
          </cell>
          <cell r="F894">
            <v>1017686.84</v>
          </cell>
          <cell r="J894">
            <v>8947859.9100000001</v>
          </cell>
          <cell r="K894">
            <v>9786927.1899999995</v>
          </cell>
          <cell r="O894">
            <v>8947859.9100000001</v>
          </cell>
          <cell r="Q894">
            <v>4807050.16</v>
          </cell>
        </row>
        <row r="895">
          <cell r="A895" t="str">
            <v>GNAM</v>
          </cell>
          <cell r="B895" t="str">
            <v>GLIN</v>
          </cell>
          <cell r="D895" t="str">
            <v>10250</v>
          </cell>
          <cell r="E895" t="str">
            <v>ADMNL</v>
          </cell>
          <cell r="J895">
            <v>872.3</v>
          </cell>
          <cell r="O895">
            <v>872.3</v>
          </cell>
        </row>
        <row r="896">
          <cell r="A896" t="str">
            <v>GNAM</v>
          </cell>
          <cell r="B896" t="str">
            <v>GLIN</v>
          </cell>
          <cell r="D896" t="str">
            <v>10250</v>
          </cell>
          <cell r="E896" t="str">
            <v>FINEL</v>
          </cell>
          <cell r="F896">
            <v>810.83</v>
          </cell>
          <cell r="J896">
            <v>16372.32</v>
          </cell>
          <cell r="K896">
            <v>10718.49</v>
          </cell>
          <cell r="O896">
            <v>16372.32</v>
          </cell>
          <cell r="Q896">
            <v>5735.91</v>
          </cell>
        </row>
        <row r="897">
          <cell r="A897" t="str">
            <v>GNAM</v>
          </cell>
          <cell r="B897" t="str">
            <v>GLIN</v>
          </cell>
          <cell r="D897" t="str">
            <v>10250</v>
          </cell>
          <cell r="E897" t="str">
            <v>HUMRL</v>
          </cell>
          <cell r="J897">
            <v>2693.82</v>
          </cell>
          <cell r="K897">
            <v>1802.28</v>
          </cell>
          <cell r="O897">
            <v>2693.82</v>
          </cell>
          <cell r="Q897">
            <v>1208.56</v>
          </cell>
        </row>
        <row r="898">
          <cell r="A898" t="str">
            <v>GNAM</v>
          </cell>
          <cell r="B898" t="str">
            <v>GLIN</v>
          </cell>
          <cell r="D898" t="str">
            <v>10250</v>
          </cell>
          <cell r="E898" t="str">
            <v>LABS</v>
          </cell>
          <cell r="F898">
            <v>9771.07</v>
          </cell>
          <cell r="J898">
            <v>99450.22</v>
          </cell>
          <cell r="K898">
            <v>102068.85</v>
          </cell>
          <cell r="O898">
            <v>99450.22</v>
          </cell>
          <cell r="Q898">
            <v>51027.31</v>
          </cell>
        </row>
        <row r="899">
          <cell r="A899" t="str">
            <v>GNAM</v>
          </cell>
          <cell r="B899" t="str">
            <v>GLIN</v>
          </cell>
          <cell r="D899" t="str">
            <v>10250</v>
          </cell>
          <cell r="E899" t="str">
            <v>MAIN</v>
          </cell>
          <cell r="F899">
            <v>21941.58</v>
          </cell>
          <cell r="J899">
            <v>231199.22</v>
          </cell>
          <cell r="K899">
            <v>229415.41</v>
          </cell>
          <cell r="O899">
            <v>231199.22</v>
          </cell>
          <cell r="Q899">
            <v>119765.61</v>
          </cell>
        </row>
        <row r="900">
          <cell r="A900" t="str">
            <v>GNAM</v>
          </cell>
          <cell r="B900" t="str">
            <v>GLIN</v>
          </cell>
          <cell r="D900" t="str">
            <v>10250</v>
          </cell>
          <cell r="E900" t="str">
            <v>PRODL</v>
          </cell>
          <cell r="F900">
            <v>78279.12</v>
          </cell>
          <cell r="J900">
            <v>730389.87</v>
          </cell>
          <cell r="K900">
            <v>763714.27</v>
          </cell>
          <cell r="O900">
            <v>730389.87</v>
          </cell>
          <cell r="Q900">
            <v>384777.91</v>
          </cell>
        </row>
        <row r="901">
          <cell r="A901" t="str">
            <v>GNAM</v>
          </cell>
          <cell r="B901" t="str">
            <v>GLIN</v>
          </cell>
          <cell r="D901" t="str">
            <v>10250</v>
          </cell>
          <cell r="E901" t="str">
            <v>TRAN</v>
          </cell>
          <cell r="F901">
            <v>50856.31</v>
          </cell>
          <cell r="J901">
            <v>469408.22</v>
          </cell>
          <cell r="K901">
            <v>498978.2</v>
          </cell>
          <cell r="O901">
            <v>469408.22</v>
          </cell>
          <cell r="Q901">
            <v>247226.11</v>
          </cell>
        </row>
        <row r="902">
          <cell r="A902" t="str">
            <v>GNAM</v>
          </cell>
          <cell r="B902" t="str">
            <v>GLIN</v>
          </cell>
          <cell r="D902" t="str">
            <v>10300</v>
          </cell>
          <cell r="E902" t="str">
            <v>ADMNL</v>
          </cell>
          <cell r="J902">
            <v>2183.5</v>
          </cell>
          <cell r="O902">
            <v>2183.5</v>
          </cell>
        </row>
        <row r="903">
          <cell r="A903" t="str">
            <v>GNAM</v>
          </cell>
          <cell r="B903" t="str">
            <v>GLIN</v>
          </cell>
          <cell r="D903" t="str">
            <v>10300</v>
          </cell>
          <cell r="E903" t="str">
            <v>FINEL</v>
          </cell>
          <cell r="F903">
            <v>1538.88</v>
          </cell>
          <cell r="J903">
            <v>25595.52</v>
          </cell>
          <cell r="K903">
            <v>18608.45</v>
          </cell>
          <cell r="O903">
            <v>25595.52</v>
          </cell>
          <cell r="Q903">
            <v>9900.9599999999991</v>
          </cell>
        </row>
        <row r="904">
          <cell r="A904" t="str">
            <v>GNAM</v>
          </cell>
          <cell r="B904" t="str">
            <v>GLIN</v>
          </cell>
          <cell r="D904" t="str">
            <v>10300</v>
          </cell>
          <cell r="E904" t="str">
            <v>HUMRL</v>
          </cell>
          <cell r="F904">
            <v>20.39</v>
          </cell>
          <cell r="J904">
            <v>3653.82</v>
          </cell>
          <cell r="K904">
            <v>2491.4499999999998</v>
          </cell>
          <cell r="O904">
            <v>3653.82</v>
          </cell>
          <cell r="Q904">
            <v>1666.97</v>
          </cell>
        </row>
        <row r="905">
          <cell r="A905" t="str">
            <v>GNAM</v>
          </cell>
          <cell r="B905" t="str">
            <v>GLIN</v>
          </cell>
          <cell r="D905" t="str">
            <v>10300</v>
          </cell>
          <cell r="E905" t="str">
            <v>LABS</v>
          </cell>
          <cell r="F905">
            <v>17751.310000000001</v>
          </cell>
          <cell r="J905">
            <v>156173.13</v>
          </cell>
          <cell r="K905">
            <v>166702.23000000001</v>
          </cell>
          <cell r="O905">
            <v>156173.13</v>
          </cell>
          <cell r="Q905">
            <v>84716.96</v>
          </cell>
        </row>
        <row r="906">
          <cell r="A906" t="str">
            <v>GNAM</v>
          </cell>
          <cell r="B906" t="str">
            <v>GLIN</v>
          </cell>
          <cell r="D906" t="str">
            <v>10300</v>
          </cell>
          <cell r="E906" t="str">
            <v>MAIN</v>
          </cell>
          <cell r="F906">
            <v>34745.71</v>
          </cell>
          <cell r="J906">
            <v>340582.81</v>
          </cell>
          <cell r="K906">
            <v>334440.74</v>
          </cell>
          <cell r="O906">
            <v>340582.81</v>
          </cell>
          <cell r="Q906">
            <v>172125.66</v>
          </cell>
        </row>
        <row r="907">
          <cell r="A907" t="str">
            <v>GNAM</v>
          </cell>
          <cell r="B907" t="str">
            <v>GLIN</v>
          </cell>
          <cell r="D907" t="str">
            <v>10300</v>
          </cell>
          <cell r="E907" t="str">
            <v>PRODL</v>
          </cell>
          <cell r="F907">
            <v>142009.37</v>
          </cell>
          <cell r="J907">
            <v>1223227.1399999999</v>
          </cell>
          <cell r="K907">
            <v>1246856.27</v>
          </cell>
          <cell r="O907">
            <v>1223227.1399999999</v>
          </cell>
          <cell r="Q907">
            <v>610756.15</v>
          </cell>
        </row>
        <row r="908">
          <cell r="A908" t="str">
            <v>GNAM</v>
          </cell>
          <cell r="B908" t="str">
            <v>GLIN</v>
          </cell>
          <cell r="D908" t="str">
            <v>10300</v>
          </cell>
          <cell r="E908" t="str">
            <v>TRAN</v>
          </cell>
          <cell r="F908">
            <v>90493.43</v>
          </cell>
          <cell r="J908">
            <v>745581.54</v>
          </cell>
          <cell r="K908">
            <v>792474.53</v>
          </cell>
          <cell r="O908">
            <v>745581.54</v>
          </cell>
          <cell r="Q908">
            <v>389831.97</v>
          </cell>
        </row>
        <row r="909">
          <cell r="A909" t="str">
            <v>GNAM</v>
          </cell>
          <cell r="B909" t="str">
            <v>GLIN</v>
          </cell>
          <cell r="D909" t="str">
            <v>10600</v>
          </cell>
          <cell r="E909" t="str">
            <v>FINEL</v>
          </cell>
          <cell r="J909">
            <v>-19750</v>
          </cell>
          <cell r="O909">
            <v>-19750</v>
          </cell>
        </row>
        <row r="910">
          <cell r="A910" t="str">
            <v>GNAM</v>
          </cell>
          <cell r="B910" t="str">
            <v>GLIN</v>
          </cell>
          <cell r="D910" t="str">
            <v>10600</v>
          </cell>
          <cell r="E910" t="str">
            <v>MAIN</v>
          </cell>
          <cell r="J910">
            <v>-19365</v>
          </cell>
          <cell r="O910">
            <v>-19365</v>
          </cell>
        </row>
        <row r="911">
          <cell r="A911" t="str">
            <v>GNAM</v>
          </cell>
          <cell r="B911" t="str">
            <v>GLIN</v>
          </cell>
          <cell r="D911" t="str">
            <v>10600</v>
          </cell>
          <cell r="E911" t="str">
            <v>PRODL</v>
          </cell>
          <cell r="J911">
            <v>-10830</v>
          </cell>
          <cell r="O911">
            <v>-10830</v>
          </cell>
        </row>
        <row r="912">
          <cell r="A912" t="str">
            <v>GNAM</v>
          </cell>
          <cell r="B912" t="str">
            <v>GLIN</v>
          </cell>
          <cell r="D912" t="str">
            <v>10700</v>
          </cell>
          <cell r="E912" t="str">
            <v>FINEL</v>
          </cell>
          <cell r="F912">
            <v>4145</v>
          </cell>
          <cell r="J912">
            <v>60003.76</v>
          </cell>
          <cell r="K912">
            <v>48745.2</v>
          </cell>
          <cell r="O912">
            <v>60003.76</v>
          </cell>
          <cell r="Q912">
            <v>25864.799999999999</v>
          </cell>
        </row>
        <row r="913">
          <cell r="A913" t="str">
            <v>GNAM</v>
          </cell>
          <cell r="B913" t="str">
            <v>GLIN</v>
          </cell>
          <cell r="D913" t="str">
            <v>10700</v>
          </cell>
          <cell r="E913" t="str">
            <v>HUMRL</v>
          </cell>
          <cell r="F913">
            <v>829</v>
          </cell>
          <cell r="J913">
            <v>8211.0400000000009</v>
          </cell>
          <cell r="K913">
            <v>8621.6</v>
          </cell>
          <cell r="O913">
            <v>8211.0400000000009</v>
          </cell>
          <cell r="Q913">
            <v>4310.8</v>
          </cell>
        </row>
        <row r="914">
          <cell r="A914" t="str">
            <v>GNAM</v>
          </cell>
          <cell r="B914" t="str">
            <v>GLIN</v>
          </cell>
          <cell r="D914" t="str">
            <v>10700</v>
          </cell>
          <cell r="E914" t="str">
            <v>LABS</v>
          </cell>
          <cell r="F914">
            <v>39632.15</v>
          </cell>
          <cell r="J914">
            <v>429062.92</v>
          </cell>
          <cell r="K914">
            <v>425446.58</v>
          </cell>
          <cell r="O914">
            <v>429062.92</v>
          </cell>
          <cell r="Q914">
            <v>219359.35999999999</v>
          </cell>
        </row>
        <row r="915">
          <cell r="A915" t="str">
            <v>GNAM</v>
          </cell>
          <cell r="B915" t="str">
            <v>GLIN</v>
          </cell>
          <cell r="D915" t="str">
            <v>10700</v>
          </cell>
          <cell r="E915" t="str">
            <v>MAIN</v>
          </cell>
          <cell r="F915">
            <v>64517.45</v>
          </cell>
          <cell r="J915">
            <v>639030.06000000006</v>
          </cell>
          <cell r="K915">
            <v>670781.17000000004</v>
          </cell>
          <cell r="O915">
            <v>639030.06000000006</v>
          </cell>
          <cell r="Q915">
            <v>335290.46999999997</v>
          </cell>
        </row>
        <row r="916">
          <cell r="A916" t="str">
            <v>GNAM</v>
          </cell>
          <cell r="B916" t="str">
            <v>GLIN</v>
          </cell>
          <cell r="D916" t="str">
            <v>10700</v>
          </cell>
          <cell r="E916" t="str">
            <v>PRODL</v>
          </cell>
          <cell r="F916">
            <v>607840.42000000004</v>
          </cell>
          <cell r="J916">
            <v>3076806.32</v>
          </cell>
          <cell r="K916">
            <v>3516656.12</v>
          </cell>
          <cell r="O916">
            <v>3076806.32</v>
          </cell>
          <cell r="Q916">
            <v>1614411.14</v>
          </cell>
        </row>
        <row r="917">
          <cell r="A917" t="str">
            <v>GNAM</v>
          </cell>
          <cell r="B917" t="str">
            <v>GLIN</v>
          </cell>
          <cell r="D917" t="str">
            <v>10700</v>
          </cell>
          <cell r="E917" t="str">
            <v>TRAN</v>
          </cell>
          <cell r="F917">
            <v>145625.1</v>
          </cell>
          <cell r="J917">
            <v>1451510.98</v>
          </cell>
          <cell r="K917">
            <v>1514501.04</v>
          </cell>
          <cell r="O917">
            <v>1451510.98</v>
          </cell>
          <cell r="Q917">
            <v>757250.52</v>
          </cell>
        </row>
        <row r="918">
          <cell r="A918" t="str">
            <v>GNAM</v>
          </cell>
          <cell r="B918" t="str">
            <v>GLIN</v>
          </cell>
          <cell r="D918" t="str">
            <v>10900</v>
          </cell>
          <cell r="E918" t="str">
            <v>ADMNL</v>
          </cell>
          <cell r="J918">
            <v>150</v>
          </cell>
          <cell r="O918">
            <v>150</v>
          </cell>
        </row>
        <row r="919">
          <cell r="A919" t="str">
            <v>GNAM</v>
          </cell>
          <cell r="B919" t="str">
            <v>GLIN</v>
          </cell>
          <cell r="D919" t="str">
            <v>10900</v>
          </cell>
          <cell r="E919" t="str">
            <v>FINEL</v>
          </cell>
          <cell r="F919">
            <v>1308.52</v>
          </cell>
          <cell r="J919">
            <v>21635.599999999999</v>
          </cell>
          <cell r="K919">
            <v>17707.8</v>
          </cell>
          <cell r="O919">
            <v>21635.599999999999</v>
          </cell>
          <cell r="Q919">
            <v>10059.9</v>
          </cell>
        </row>
        <row r="920">
          <cell r="A920" t="str">
            <v>GNAM</v>
          </cell>
          <cell r="B920" t="str">
            <v>GLIN</v>
          </cell>
          <cell r="D920" t="str">
            <v>10900</v>
          </cell>
          <cell r="E920" t="str">
            <v>HUMRL</v>
          </cell>
          <cell r="F920">
            <v>266.52999999999997</v>
          </cell>
          <cell r="J920">
            <v>2667.82</v>
          </cell>
          <cell r="K920">
            <v>2738.4</v>
          </cell>
          <cell r="O920">
            <v>2667.82</v>
          </cell>
          <cell r="Q920">
            <v>1352.52</v>
          </cell>
        </row>
        <row r="921">
          <cell r="A921" t="str">
            <v>GNAM</v>
          </cell>
          <cell r="B921" t="str">
            <v>GLIN</v>
          </cell>
          <cell r="D921" t="str">
            <v>10900</v>
          </cell>
          <cell r="E921" t="str">
            <v>LABS</v>
          </cell>
          <cell r="F921">
            <v>2041.95</v>
          </cell>
          <cell r="J921">
            <v>36084.17</v>
          </cell>
          <cell r="K921">
            <v>90794.36</v>
          </cell>
          <cell r="O921">
            <v>36084.17</v>
          </cell>
          <cell r="Q921">
            <v>76689.42</v>
          </cell>
        </row>
        <row r="922">
          <cell r="A922" t="str">
            <v>GNAM</v>
          </cell>
          <cell r="B922" t="str">
            <v>GLIN</v>
          </cell>
          <cell r="D922" t="str">
            <v>10900</v>
          </cell>
          <cell r="E922" t="str">
            <v>MAIN</v>
          </cell>
          <cell r="F922">
            <v>3626.96</v>
          </cell>
          <cell r="J922">
            <v>84038.04</v>
          </cell>
          <cell r="K922">
            <v>67705.279999999999</v>
          </cell>
          <cell r="O922">
            <v>84038.04</v>
          </cell>
          <cell r="Q922">
            <v>41761.379999999997</v>
          </cell>
        </row>
        <row r="923">
          <cell r="A923" t="str">
            <v>GNAM</v>
          </cell>
          <cell r="B923" t="str">
            <v>GLIN</v>
          </cell>
          <cell r="D923" t="str">
            <v>10900</v>
          </cell>
          <cell r="E923" t="str">
            <v>PRODL</v>
          </cell>
          <cell r="F923">
            <v>9977.7800000000007</v>
          </cell>
          <cell r="J923">
            <v>1044705.63</v>
          </cell>
          <cell r="K923">
            <v>196761.7</v>
          </cell>
          <cell r="O923">
            <v>1044705.63</v>
          </cell>
          <cell r="Q923">
            <v>129815.94</v>
          </cell>
        </row>
        <row r="924">
          <cell r="A924" t="str">
            <v>GNAM</v>
          </cell>
          <cell r="B924" t="str">
            <v>GLIN</v>
          </cell>
          <cell r="D924" t="str">
            <v>10900</v>
          </cell>
          <cell r="E924" t="str">
            <v>TRAN</v>
          </cell>
          <cell r="F924">
            <v>3548.83</v>
          </cell>
          <cell r="J924">
            <v>125133.04</v>
          </cell>
          <cell r="K924">
            <v>98917.96</v>
          </cell>
          <cell r="O924">
            <v>125133.04</v>
          </cell>
          <cell r="Q924">
            <v>63194.1</v>
          </cell>
        </row>
        <row r="925">
          <cell r="A925" t="str">
            <v>GNAM</v>
          </cell>
          <cell r="B925" t="str">
            <v>GLIN</v>
          </cell>
          <cell r="D925" t="str">
            <v>11000</v>
          </cell>
          <cell r="E925" t="str">
            <v>FINEL</v>
          </cell>
          <cell r="F925">
            <v>101018.32</v>
          </cell>
          <cell r="J925">
            <v>1150666.08</v>
          </cell>
          <cell r="K925">
            <v>1076515.97</v>
          </cell>
          <cell r="O925">
            <v>1150666.08</v>
          </cell>
          <cell r="Q925">
            <v>546088.04</v>
          </cell>
        </row>
        <row r="926">
          <cell r="A926" t="str">
            <v>GNAM</v>
          </cell>
          <cell r="B926" t="str">
            <v>GLIN</v>
          </cell>
          <cell r="D926" t="str">
            <v>11000</v>
          </cell>
          <cell r="E926" t="str">
            <v>FRMA</v>
          </cell>
          <cell r="F926">
            <v>30163</v>
          </cell>
          <cell r="J926">
            <v>358096.15</v>
          </cell>
          <cell r="K926">
            <v>333941.88</v>
          </cell>
          <cell r="O926">
            <v>358096.15</v>
          </cell>
          <cell r="Q926">
            <v>167262.76</v>
          </cell>
        </row>
        <row r="927">
          <cell r="A927" t="str">
            <v>GNAM</v>
          </cell>
          <cell r="B927" t="str">
            <v>GLIN</v>
          </cell>
          <cell r="D927" t="str">
            <v>11000</v>
          </cell>
          <cell r="E927" t="str">
            <v>HUMRL</v>
          </cell>
          <cell r="F927">
            <v>31826.61</v>
          </cell>
          <cell r="J927">
            <v>357580.6</v>
          </cell>
          <cell r="K927">
            <v>315608.96999999997</v>
          </cell>
          <cell r="O927">
            <v>357580.6</v>
          </cell>
          <cell r="Q927">
            <v>161368.91</v>
          </cell>
        </row>
        <row r="928">
          <cell r="A928" t="str">
            <v>GNAM</v>
          </cell>
          <cell r="B928" t="str">
            <v>GLIN</v>
          </cell>
          <cell r="D928" t="str">
            <v>11000</v>
          </cell>
          <cell r="E928" t="str">
            <v>LABS</v>
          </cell>
          <cell r="F928">
            <v>70449.27</v>
          </cell>
          <cell r="J928">
            <v>721304.86</v>
          </cell>
          <cell r="K928">
            <v>714918.42</v>
          </cell>
          <cell r="O928">
            <v>721304.86</v>
          </cell>
          <cell r="Q928">
            <v>361179</v>
          </cell>
        </row>
        <row r="929">
          <cell r="A929" t="str">
            <v>GNAM</v>
          </cell>
          <cell r="B929" t="str">
            <v>GLIN</v>
          </cell>
          <cell r="D929" t="str">
            <v>11000</v>
          </cell>
          <cell r="E929" t="str">
            <v>MAIN</v>
          </cell>
          <cell r="F929">
            <v>232575.49</v>
          </cell>
          <cell r="J929">
            <v>2422231.4300000002</v>
          </cell>
          <cell r="K929">
            <v>2413761.61</v>
          </cell>
          <cell r="O929">
            <v>2422231.4300000002</v>
          </cell>
          <cell r="Q929">
            <v>1218458</v>
          </cell>
        </row>
        <row r="930">
          <cell r="A930" t="str">
            <v>GNAM</v>
          </cell>
          <cell r="B930" t="str">
            <v>GLIN</v>
          </cell>
          <cell r="D930" t="str">
            <v>11000</v>
          </cell>
          <cell r="E930" t="str">
            <v>PRODL</v>
          </cell>
          <cell r="F930">
            <v>426249.19</v>
          </cell>
          <cell r="J930">
            <v>4131766.18</v>
          </cell>
          <cell r="K930">
            <v>4207293.2699999996</v>
          </cell>
          <cell r="O930">
            <v>4131766.18</v>
          </cell>
          <cell r="Q930">
            <v>2098109.5699999998</v>
          </cell>
        </row>
        <row r="931">
          <cell r="A931" t="str">
            <v>GNAM</v>
          </cell>
          <cell r="B931" t="str">
            <v>GLIN</v>
          </cell>
          <cell r="D931" t="str">
            <v>11000</v>
          </cell>
          <cell r="E931" t="str">
            <v>TRAN</v>
          </cell>
          <cell r="F931">
            <v>71835.100000000006</v>
          </cell>
          <cell r="J931">
            <v>927505.82</v>
          </cell>
          <cell r="K931">
            <v>817572.79</v>
          </cell>
          <cell r="O931">
            <v>927505.82</v>
          </cell>
          <cell r="Q931">
            <v>434955.29</v>
          </cell>
        </row>
        <row r="932">
          <cell r="A932" t="str">
            <v>GNAM</v>
          </cell>
          <cell r="B932" t="str">
            <v>GLIN</v>
          </cell>
          <cell r="D932" t="str">
            <v>11250</v>
          </cell>
          <cell r="E932" t="str">
            <v>FINEL</v>
          </cell>
          <cell r="F932">
            <v>6520.52</v>
          </cell>
          <cell r="J932">
            <v>69064.92</v>
          </cell>
          <cell r="K932">
            <v>67179.86</v>
          </cell>
          <cell r="O932">
            <v>69064.92</v>
          </cell>
          <cell r="Q932">
            <v>33875.620000000003</v>
          </cell>
        </row>
        <row r="933">
          <cell r="A933" t="str">
            <v>GNAM</v>
          </cell>
          <cell r="B933" t="str">
            <v>GLIN</v>
          </cell>
          <cell r="D933" t="str">
            <v>11250</v>
          </cell>
          <cell r="E933" t="str">
            <v>FRMA</v>
          </cell>
          <cell r="F933">
            <v>1269.27</v>
          </cell>
          <cell r="J933">
            <v>20283.990000000002</v>
          </cell>
          <cell r="K933">
            <v>21271.02</v>
          </cell>
          <cell r="O933">
            <v>20283.990000000002</v>
          </cell>
          <cell r="Q933">
            <v>11559.07</v>
          </cell>
        </row>
        <row r="934">
          <cell r="A934" t="str">
            <v>GNAM</v>
          </cell>
          <cell r="B934" t="str">
            <v>GLIN</v>
          </cell>
          <cell r="D934" t="str">
            <v>11250</v>
          </cell>
          <cell r="E934" t="str">
            <v>HUMRL</v>
          </cell>
          <cell r="F934">
            <v>2070.8200000000002</v>
          </cell>
          <cell r="J934">
            <v>21863.89</v>
          </cell>
          <cell r="K934">
            <v>21523.72</v>
          </cell>
          <cell r="O934">
            <v>21863.89</v>
          </cell>
          <cell r="Q934">
            <v>11019.46</v>
          </cell>
        </row>
        <row r="935">
          <cell r="A935" t="str">
            <v>GNAM</v>
          </cell>
          <cell r="B935" t="str">
            <v>GLIN</v>
          </cell>
          <cell r="D935" t="str">
            <v>11250</v>
          </cell>
          <cell r="E935" t="str">
            <v>LABS</v>
          </cell>
          <cell r="F935">
            <v>4119.2</v>
          </cell>
          <cell r="J935">
            <v>40242.699999999997</v>
          </cell>
          <cell r="K935">
            <v>41870.93</v>
          </cell>
          <cell r="O935">
            <v>40242.699999999997</v>
          </cell>
          <cell r="Q935">
            <v>21171.34</v>
          </cell>
        </row>
        <row r="936">
          <cell r="A936" t="str">
            <v>GNAM</v>
          </cell>
          <cell r="B936" t="str">
            <v>GLIN</v>
          </cell>
          <cell r="D936" t="str">
            <v>11250</v>
          </cell>
          <cell r="E936" t="str">
            <v>MAIN</v>
          </cell>
          <cell r="F936">
            <v>14898.13</v>
          </cell>
          <cell r="J936">
            <v>144205.1</v>
          </cell>
          <cell r="K936">
            <v>152909.35999999999</v>
          </cell>
          <cell r="O936">
            <v>144205.1</v>
          </cell>
          <cell r="Q936">
            <v>75692.61</v>
          </cell>
        </row>
        <row r="937">
          <cell r="A937" t="str">
            <v>GNAM</v>
          </cell>
          <cell r="B937" t="str">
            <v>GLIN</v>
          </cell>
          <cell r="D937" t="str">
            <v>11250</v>
          </cell>
          <cell r="E937" t="str">
            <v>PRODL</v>
          </cell>
          <cell r="F937">
            <v>22479.75</v>
          </cell>
          <cell r="J937">
            <v>227928.09</v>
          </cell>
          <cell r="K937">
            <v>241118.01</v>
          </cell>
          <cell r="O937">
            <v>227928.09</v>
          </cell>
          <cell r="Q937">
            <v>121349.11</v>
          </cell>
        </row>
        <row r="938">
          <cell r="A938" t="str">
            <v>GNAM</v>
          </cell>
          <cell r="B938" t="str">
            <v>GLIN</v>
          </cell>
          <cell r="D938" t="str">
            <v>11250</v>
          </cell>
          <cell r="E938" t="str">
            <v>TRAN</v>
          </cell>
          <cell r="F938">
            <v>4469.34</v>
          </cell>
          <cell r="J938">
            <v>49223.65</v>
          </cell>
          <cell r="K938">
            <v>47292.44</v>
          </cell>
          <cell r="O938">
            <v>49223.65</v>
          </cell>
          <cell r="Q938">
            <v>24175.5</v>
          </cell>
        </row>
        <row r="939">
          <cell r="A939" t="str">
            <v>GNAM</v>
          </cell>
          <cell r="B939" t="str">
            <v>GLIN</v>
          </cell>
          <cell r="D939" t="str">
            <v>11300</v>
          </cell>
          <cell r="E939" t="str">
            <v>FINEL</v>
          </cell>
          <cell r="F939">
            <v>7889.64</v>
          </cell>
          <cell r="J939">
            <v>111586.96</v>
          </cell>
          <cell r="K939">
            <v>100541.84</v>
          </cell>
          <cell r="O939">
            <v>111586.96</v>
          </cell>
          <cell r="Q939">
            <v>50417.47</v>
          </cell>
        </row>
        <row r="940">
          <cell r="A940" t="str">
            <v>GNAM</v>
          </cell>
          <cell r="B940" t="str">
            <v>GLIN</v>
          </cell>
          <cell r="D940" t="str">
            <v>11300</v>
          </cell>
          <cell r="E940" t="str">
            <v>FRMA</v>
          </cell>
          <cell r="F940">
            <v>2182.25</v>
          </cell>
          <cell r="J940">
            <v>29178.79</v>
          </cell>
          <cell r="K940">
            <v>28476.22</v>
          </cell>
          <cell r="O940">
            <v>29178.79</v>
          </cell>
          <cell r="Q940">
            <v>16825.91</v>
          </cell>
        </row>
        <row r="941">
          <cell r="A941" t="str">
            <v>GNAM</v>
          </cell>
          <cell r="B941" t="str">
            <v>GLIN</v>
          </cell>
          <cell r="D941" t="str">
            <v>11300</v>
          </cell>
          <cell r="E941" t="str">
            <v>HUMRL</v>
          </cell>
          <cell r="F941">
            <v>2997.34</v>
          </cell>
          <cell r="J941">
            <v>31306.560000000001</v>
          </cell>
          <cell r="K941">
            <v>31098.98</v>
          </cell>
          <cell r="O941">
            <v>31306.560000000001</v>
          </cell>
          <cell r="Q941">
            <v>15911.28</v>
          </cell>
        </row>
        <row r="942">
          <cell r="A942" t="str">
            <v>GNAM</v>
          </cell>
          <cell r="B942" t="str">
            <v>GLIN</v>
          </cell>
          <cell r="D942" t="str">
            <v>11300</v>
          </cell>
          <cell r="E942" t="str">
            <v>LABS</v>
          </cell>
          <cell r="F942">
            <v>6470.13</v>
          </cell>
          <cell r="J942">
            <v>65502.29</v>
          </cell>
          <cell r="K942">
            <v>68055.02</v>
          </cell>
          <cell r="O942">
            <v>65502.29</v>
          </cell>
          <cell r="Q942">
            <v>34564.57</v>
          </cell>
        </row>
        <row r="943">
          <cell r="A943" t="str">
            <v>GNAM</v>
          </cell>
          <cell r="B943" t="str">
            <v>GLIN</v>
          </cell>
          <cell r="D943" t="str">
            <v>11300</v>
          </cell>
          <cell r="E943" t="str">
            <v>MAIN</v>
          </cell>
          <cell r="F943">
            <v>23748.5</v>
          </cell>
          <cell r="J943">
            <v>216889.17</v>
          </cell>
          <cell r="K943">
            <v>230160.7</v>
          </cell>
          <cell r="O943">
            <v>216889.17</v>
          </cell>
          <cell r="Q943">
            <v>115435.8</v>
          </cell>
        </row>
        <row r="944">
          <cell r="A944" t="str">
            <v>GNAM</v>
          </cell>
          <cell r="B944" t="str">
            <v>GLIN</v>
          </cell>
          <cell r="D944" t="str">
            <v>11300</v>
          </cell>
          <cell r="E944" t="str">
            <v>PRODL</v>
          </cell>
          <cell r="F944">
            <v>36978.949999999997</v>
          </cell>
          <cell r="J944">
            <v>367559.85</v>
          </cell>
          <cell r="K944">
            <v>395291.57</v>
          </cell>
          <cell r="O944">
            <v>367559.85</v>
          </cell>
          <cell r="Q944">
            <v>205549.81</v>
          </cell>
        </row>
        <row r="945">
          <cell r="A945" t="str">
            <v>GNAM</v>
          </cell>
          <cell r="B945" t="str">
            <v>GLIN</v>
          </cell>
          <cell r="D945" t="str">
            <v>11300</v>
          </cell>
          <cell r="E945" t="str">
            <v>TRAN</v>
          </cell>
          <cell r="F945">
            <v>7220.59</v>
          </cell>
          <cell r="J945">
            <v>84247.81</v>
          </cell>
          <cell r="K945">
            <v>82011.66</v>
          </cell>
          <cell r="O945">
            <v>84247.81</v>
          </cell>
          <cell r="Q945">
            <v>42792.29</v>
          </cell>
        </row>
        <row r="946">
          <cell r="A946" t="str">
            <v>GNAM</v>
          </cell>
          <cell r="B946" t="str">
            <v>GLIN</v>
          </cell>
          <cell r="D946" t="str">
            <v>11500</v>
          </cell>
          <cell r="E946" t="str">
            <v>ADMNL</v>
          </cell>
          <cell r="J946">
            <v>-32282.37</v>
          </cell>
          <cell r="O946">
            <v>-32282.37</v>
          </cell>
        </row>
        <row r="947">
          <cell r="A947" t="str">
            <v>GNAM</v>
          </cell>
          <cell r="B947" t="str">
            <v>GLIN</v>
          </cell>
          <cell r="D947" t="str">
            <v>11500</v>
          </cell>
          <cell r="E947" t="str">
            <v>FINEL</v>
          </cell>
          <cell r="J947">
            <v>-95059.27</v>
          </cell>
          <cell r="K947">
            <v>-4810.3599999999997</v>
          </cell>
          <cell r="O947">
            <v>-95059.27</v>
          </cell>
          <cell r="Q947">
            <v>-4810.3599999999997</v>
          </cell>
        </row>
        <row r="948">
          <cell r="A948" t="str">
            <v>GNAM</v>
          </cell>
          <cell r="B948" t="str">
            <v>GLIN</v>
          </cell>
          <cell r="D948" t="str">
            <v>11500</v>
          </cell>
          <cell r="E948" t="str">
            <v>LABS</v>
          </cell>
          <cell r="J948">
            <v>8867.66</v>
          </cell>
          <cell r="O948">
            <v>8867.66</v>
          </cell>
        </row>
        <row r="949">
          <cell r="A949" t="str">
            <v>GNAM</v>
          </cell>
          <cell r="B949" t="str">
            <v>GLIN</v>
          </cell>
          <cell r="D949" t="str">
            <v>11500</v>
          </cell>
          <cell r="E949" t="str">
            <v>MAIN</v>
          </cell>
          <cell r="J949">
            <v>-29066.97</v>
          </cell>
          <cell r="O949">
            <v>-29066.97</v>
          </cell>
        </row>
        <row r="950">
          <cell r="A950" t="str">
            <v>GNAM</v>
          </cell>
          <cell r="B950" t="str">
            <v>GLIN</v>
          </cell>
          <cell r="D950" t="str">
            <v>11500</v>
          </cell>
          <cell r="E950" t="str">
            <v>PRODL</v>
          </cell>
          <cell r="J950">
            <v>78703.66</v>
          </cell>
          <cell r="O950">
            <v>78703.66</v>
          </cell>
        </row>
        <row r="951">
          <cell r="A951" t="str">
            <v>GNAM</v>
          </cell>
          <cell r="B951" t="str">
            <v>GLIN</v>
          </cell>
          <cell r="D951" t="str">
            <v>11701</v>
          </cell>
          <cell r="E951" t="str">
            <v>FINEL</v>
          </cell>
          <cell r="F951">
            <v>12435</v>
          </cell>
          <cell r="J951">
            <v>96953.46</v>
          </cell>
          <cell r="K951">
            <v>123686.8</v>
          </cell>
          <cell r="O951">
            <v>96953.46</v>
          </cell>
          <cell r="Q951">
            <v>60351.199999999997</v>
          </cell>
        </row>
        <row r="952">
          <cell r="A952" t="str">
            <v>GNAM</v>
          </cell>
          <cell r="B952" t="str">
            <v>GLIN</v>
          </cell>
          <cell r="D952" t="str">
            <v>11701</v>
          </cell>
          <cell r="E952" t="str">
            <v>FRMA</v>
          </cell>
          <cell r="F952">
            <v>4608.3900000000003</v>
          </cell>
          <cell r="J952">
            <v>45645.04</v>
          </cell>
          <cell r="K952">
            <v>47927.24</v>
          </cell>
          <cell r="O952">
            <v>45645.04</v>
          </cell>
          <cell r="Q952">
            <v>23963.62</v>
          </cell>
        </row>
        <row r="953">
          <cell r="A953" t="str">
            <v>GNAM</v>
          </cell>
          <cell r="B953" t="str">
            <v>GLIN</v>
          </cell>
          <cell r="D953" t="str">
            <v>11701</v>
          </cell>
          <cell r="E953" t="str">
            <v>HUMRL</v>
          </cell>
          <cell r="F953">
            <v>4145</v>
          </cell>
          <cell r="J953">
            <v>41055.24</v>
          </cell>
          <cell r="K953">
            <v>43108</v>
          </cell>
          <cell r="O953">
            <v>41055.24</v>
          </cell>
          <cell r="Q953">
            <v>21554</v>
          </cell>
        </row>
        <row r="954">
          <cell r="A954" t="str">
            <v>GNAM</v>
          </cell>
          <cell r="B954" t="str">
            <v>GLIN</v>
          </cell>
          <cell r="D954" t="str">
            <v>11701</v>
          </cell>
          <cell r="E954" t="str">
            <v>LABS</v>
          </cell>
          <cell r="F954">
            <v>10138.459999999999</v>
          </cell>
          <cell r="J954">
            <v>100418.96</v>
          </cell>
          <cell r="K954">
            <v>105439.86</v>
          </cell>
          <cell r="O954">
            <v>100418.96</v>
          </cell>
          <cell r="Q954">
            <v>52719.9</v>
          </cell>
        </row>
        <row r="955">
          <cell r="A955" t="str">
            <v>GNAM</v>
          </cell>
          <cell r="B955" t="str">
            <v>GLIN</v>
          </cell>
          <cell r="D955" t="str">
            <v>11701</v>
          </cell>
          <cell r="E955" t="str">
            <v>MAIN</v>
          </cell>
          <cell r="F955">
            <v>29493.69</v>
          </cell>
          <cell r="J955">
            <v>292128.03999999998</v>
          </cell>
          <cell r="K955">
            <v>306734.36</v>
          </cell>
          <cell r="O955">
            <v>292128.03999999998</v>
          </cell>
          <cell r="Q955">
            <v>153367.18</v>
          </cell>
        </row>
        <row r="956">
          <cell r="A956" t="str">
            <v>GNAM</v>
          </cell>
          <cell r="B956" t="str">
            <v>GLIN</v>
          </cell>
          <cell r="D956" t="str">
            <v>11701</v>
          </cell>
          <cell r="E956" t="str">
            <v>PRODL</v>
          </cell>
          <cell r="F956">
            <v>56222.37</v>
          </cell>
          <cell r="J956">
            <v>538611.16</v>
          </cell>
          <cell r="K956">
            <v>572177.72</v>
          </cell>
          <cell r="O956">
            <v>538611.16</v>
          </cell>
          <cell r="Q956">
            <v>282770.82</v>
          </cell>
        </row>
        <row r="957">
          <cell r="A957" t="str">
            <v>GNAM</v>
          </cell>
          <cell r="B957" t="str">
            <v>GLIN</v>
          </cell>
          <cell r="D957" t="str">
            <v>11701</v>
          </cell>
          <cell r="E957" t="str">
            <v>TRAN</v>
          </cell>
          <cell r="F957">
            <v>11981.81</v>
          </cell>
          <cell r="J957">
            <v>118677</v>
          </cell>
          <cell r="K957">
            <v>124610.84</v>
          </cell>
          <cell r="O957">
            <v>118677</v>
          </cell>
          <cell r="Q957">
            <v>62305.42</v>
          </cell>
        </row>
        <row r="958">
          <cell r="A958" t="str">
            <v>GNAM</v>
          </cell>
          <cell r="B958" t="str">
            <v>GLIN</v>
          </cell>
          <cell r="D958" t="str">
            <v>11750</v>
          </cell>
          <cell r="E958" t="str">
            <v>FRMA</v>
          </cell>
          <cell r="F958">
            <v>651.41999999999996</v>
          </cell>
          <cell r="J958">
            <v>6774.82</v>
          </cell>
          <cell r="K958">
            <v>6774.82</v>
          </cell>
          <cell r="O958">
            <v>6774.82</v>
          </cell>
          <cell r="Q958">
            <v>3387.41</v>
          </cell>
        </row>
        <row r="959">
          <cell r="A959" t="str">
            <v>GNAM</v>
          </cell>
          <cell r="B959" t="str">
            <v>GLIN</v>
          </cell>
          <cell r="D959" t="str">
            <v>11900</v>
          </cell>
          <cell r="E959" t="str">
            <v>FINEL</v>
          </cell>
          <cell r="F959">
            <v>18739.5</v>
          </cell>
          <cell r="J959">
            <v>235114.86</v>
          </cell>
          <cell r="K959">
            <v>183075.19</v>
          </cell>
          <cell r="O959">
            <v>235114.86</v>
          </cell>
          <cell r="Q959">
            <v>86943.23</v>
          </cell>
        </row>
        <row r="960">
          <cell r="A960" t="str">
            <v>GNAM</v>
          </cell>
          <cell r="B960" t="str">
            <v>GLIN</v>
          </cell>
          <cell r="D960" t="str">
            <v>11900</v>
          </cell>
          <cell r="E960" t="str">
            <v>FRMA</v>
          </cell>
          <cell r="F960">
            <v>7218.86</v>
          </cell>
          <cell r="J960">
            <v>72565.38</v>
          </cell>
          <cell r="K960">
            <v>74786.720000000001</v>
          </cell>
          <cell r="O960">
            <v>72565.38</v>
          </cell>
          <cell r="Q960">
            <v>37248.720000000001</v>
          </cell>
        </row>
        <row r="961">
          <cell r="A961" t="str">
            <v>GNAM</v>
          </cell>
          <cell r="B961" t="str">
            <v>GLIN</v>
          </cell>
          <cell r="D961" t="str">
            <v>11900</v>
          </cell>
          <cell r="E961" t="str">
            <v>HUMRL</v>
          </cell>
          <cell r="F961">
            <v>4890.4399999999996</v>
          </cell>
          <cell r="J961">
            <v>57447.38</v>
          </cell>
          <cell r="K961">
            <v>50581.58</v>
          </cell>
          <cell r="O961">
            <v>57447.38</v>
          </cell>
          <cell r="Q961">
            <v>25156</v>
          </cell>
        </row>
        <row r="962">
          <cell r="A962" t="str">
            <v>GNAM</v>
          </cell>
          <cell r="B962" t="str">
            <v>GLIN</v>
          </cell>
          <cell r="D962" t="str">
            <v>11900</v>
          </cell>
          <cell r="E962" t="str">
            <v>LABS</v>
          </cell>
          <cell r="F962">
            <v>11338.3</v>
          </cell>
          <cell r="J962">
            <v>117927.12</v>
          </cell>
          <cell r="K962">
            <v>117564.26</v>
          </cell>
          <cell r="O962">
            <v>117927.12</v>
          </cell>
          <cell r="Q962">
            <v>60073.120000000003</v>
          </cell>
        </row>
        <row r="963">
          <cell r="A963" t="str">
            <v>GNAM</v>
          </cell>
          <cell r="B963" t="str">
            <v>GLIN</v>
          </cell>
          <cell r="D963" t="str">
            <v>11900</v>
          </cell>
          <cell r="E963" t="str">
            <v>MAIN</v>
          </cell>
          <cell r="F963">
            <v>80151.86</v>
          </cell>
          <cell r="J963">
            <v>394822.48</v>
          </cell>
          <cell r="K963">
            <v>452666.64</v>
          </cell>
          <cell r="O963">
            <v>394822.48</v>
          </cell>
          <cell r="Q963">
            <v>204547.5</v>
          </cell>
        </row>
        <row r="964">
          <cell r="A964" t="str">
            <v>GNAM</v>
          </cell>
          <cell r="B964" t="str">
            <v>GLIN</v>
          </cell>
          <cell r="D964" t="str">
            <v>11900</v>
          </cell>
          <cell r="E964" t="str">
            <v>PRODL</v>
          </cell>
          <cell r="F964">
            <v>97063.49</v>
          </cell>
          <cell r="J964">
            <v>770089.02</v>
          </cell>
          <cell r="K964">
            <v>815847.96</v>
          </cell>
          <cell r="O964">
            <v>770089.02</v>
          </cell>
          <cell r="Q964">
            <v>397562.5</v>
          </cell>
        </row>
        <row r="965">
          <cell r="A965" t="str">
            <v>GNAM</v>
          </cell>
          <cell r="B965" t="str">
            <v>GLIN</v>
          </cell>
          <cell r="D965" t="str">
            <v>11900</v>
          </cell>
          <cell r="E965" t="str">
            <v>TRAN</v>
          </cell>
          <cell r="F965">
            <v>15066.73</v>
          </cell>
          <cell r="J965">
            <v>151059.16</v>
          </cell>
          <cell r="K965">
            <v>155934.68</v>
          </cell>
          <cell r="O965">
            <v>151059.16</v>
          </cell>
          <cell r="Q965">
            <v>77587.66</v>
          </cell>
        </row>
        <row r="966">
          <cell r="A966" t="str">
            <v>GNAM</v>
          </cell>
          <cell r="B966" t="str">
            <v>GLIN</v>
          </cell>
          <cell r="D966" t="str">
            <v>13000</v>
          </cell>
          <cell r="E966" t="str">
            <v>ADMNL</v>
          </cell>
          <cell r="J966">
            <v>1685.54</v>
          </cell>
          <cell r="O966">
            <v>1685.54</v>
          </cell>
        </row>
        <row r="967">
          <cell r="A967" t="str">
            <v>GNAM</v>
          </cell>
          <cell r="B967" t="str">
            <v>GLIN</v>
          </cell>
          <cell r="D967" t="str">
            <v>13000</v>
          </cell>
          <cell r="E967" t="str">
            <v>FINEL</v>
          </cell>
          <cell r="F967">
            <v>22164</v>
          </cell>
          <cell r="J967">
            <v>82871.39</v>
          </cell>
          <cell r="K967">
            <v>172380.01</v>
          </cell>
          <cell r="O967">
            <v>82871.39</v>
          </cell>
          <cell r="Q967">
            <v>67662.850000000006</v>
          </cell>
        </row>
        <row r="968">
          <cell r="A968" t="str">
            <v>GNAM</v>
          </cell>
          <cell r="B968" t="str">
            <v>GLIN</v>
          </cell>
          <cell r="D968" t="str">
            <v>13000</v>
          </cell>
          <cell r="E968" t="str">
            <v>FRMA</v>
          </cell>
          <cell r="F968">
            <v>5922.73</v>
          </cell>
          <cell r="J968">
            <v>5034.03</v>
          </cell>
          <cell r="K968">
            <v>40101.39</v>
          </cell>
          <cell r="O968">
            <v>5034.03</v>
          </cell>
          <cell r="Q968">
            <v>20371.259999999998</v>
          </cell>
        </row>
        <row r="969">
          <cell r="A969" t="str">
            <v>GNAM</v>
          </cell>
          <cell r="B969" t="str">
            <v>GLIN</v>
          </cell>
          <cell r="D969" t="str">
            <v>13000</v>
          </cell>
          <cell r="E969" t="str">
            <v>HUMRL</v>
          </cell>
          <cell r="F969">
            <v>4275.55</v>
          </cell>
          <cell r="J969">
            <v>12914.53</v>
          </cell>
          <cell r="K969">
            <v>62970.239999999998</v>
          </cell>
          <cell r="O969">
            <v>12914.53</v>
          </cell>
          <cell r="Q969">
            <v>31209.66</v>
          </cell>
        </row>
        <row r="970">
          <cell r="A970" t="str">
            <v>GNAM</v>
          </cell>
          <cell r="B970" t="str">
            <v>GLIN</v>
          </cell>
          <cell r="D970" t="str">
            <v>13000</v>
          </cell>
          <cell r="E970" t="str">
            <v>LABS</v>
          </cell>
          <cell r="F970">
            <v>23666.73</v>
          </cell>
          <cell r="J970">
            <v>207887.05</v>
          </cell>
          <cell r="K970">
            <v>246833.98</v>
          </cell>
          <cell r="O970">
            <v>207887.05</v>
          </cell>
          <cell r="Q970">
            <v>114697.07</v>
          </cell>
        </row>
        <row r="971">
          <cell r="A971" t="str">
            <v>GNAM</v>
          </cell>
          <cell r="B971" t="str">
            <v>GLIN</v>
          </cell>
          <cell r="D971" t="str">
            <v>13000</v>
          </cell>
          <cell r="E971" t="str">
            <v>MAIN</v>
          </cell>
          <cell r="F971">
            <v>70756.259999999995</v>
          </cell>
          <cell r="J971">
            <v>439240.67</v>
          </cell>
          <cell r="K971">
            <v>598617.64</v>
          </cell>
          <cell r="O971">
            <v>439240.67</v>
          </cell>
          <cell r="Q971">
            <v>269348.27</v>
          </cell>
        </row>
        <row r="972">
          <cell r="A972" t="str">
            <v>GNAM</v>
          </cell>
          <cell r="B972" t="str">
            <v>GLIN</v>
          </cell>
          <cell r="D972" t="str">
            <v>13000</v>
          </cell>
          <cell r="E972" t="str">
            <v>PRODL</v>
          </cell>
          <cell r="F972">
            <v>167368.87</v>
          </cell>
          <cell r="J972">
            <v>1396319.27</v>
          </cell>
          <cell r="K972">
            <v>1817150.9</v>
          </cell>
          <cell r="O972">
            <v>1396319.27</v>
          </cell>
          <cell r="Q972">
            <v>909776.41</v>
          </cell>
        </row>
        <row r="973">
          <cell r="A973" t="str">
            <v>GNAM</v>
          </cell>
          <cell r="B973" t="str">
            <v>GLIN</v>
          </cell>
          <cell r="D973" t="str">
            <v>13000</v>
          </cell>
          <cell r="E973" t="str">
            <v>TRAN</v>
          </cell>
          <cell r="F973">
            <v>82788.850000000006</v>
          </cell>
          <cell r="J973">
            <v>698159.57</v>
          </cell>
          <cell r="K973">
            <v>919830.66</v>
          </cell>
          <cell r="O973">
            <v>698159.57</v>
          </cell>
          <cell r="Q973">
            <v>437893.64</v>
          </cell>
        </row>
        <row r="974">
          <cell r="A974" t="str">
            <v>GNAM</v>
          </cell>
          <cell r="B974" t="str">
            <v>GLIN</v>
          </cell>
          <cell r="D974" t="str">
            <v>14000</v>
          </cell>
          <cell r="E974" t="str">
            <v>LABS</v>
          </cell>
          <cell r="F974">
            <v>297234.02</v>
          </cell>
          <cell r="J974">
            <v>2824633.39</v>
          </cell>
          <cell r="K974">
            <v>2844573.8</v>
          </cell>
          <cell r="O974">
            <v>2824633.39</v>
          </cell>
          <cell r="Q974">
            <v>1461961.7</v>
          </cell>
        </row>
        <row r="975">
          <cell r="A975" t="str">
            <v>GNAM</v>
          </cell>
          <cell r="B975" t="str">
            <v>GLIN</v>
          </cell>
          <cell r="D975" t="str">
            <v>14000</v>
          </cell>
          <cell r="E975" t="str">
            <v>MAIN</v>
          </cell>
          <cell r="J975">
            <v>1770.18</v>
          </cell>
          <cell r="K975">
            <v>126.88</v>
          </cell>
          <cell r="O975">
            <v>1770.18</v>
          </cell>
          <cell r="Q975">
            <v>87.37</v>
          </cell>
        </row>
        <row r="976">
          <cell r="A976" t="str">
            <v>GNAM</v>
          </cell>
          <cell r="B976" t="str">
            <v>GLIN</v>
          </cell>
          <cell r="D976" t="str">
            <v>14000</v>
          </cell>
          <cell r="E976" t="str">
            <v>PROD</v>
          </cell>
          <cell r="F976">
            <v>6761.55</v>
          </cell>
          <cell r="J976">
            <v>51243.87</v>
          </cell>
          <cell r="K976">
            <v>86406.64</v>
          </cell>
          <cell r="O976">
            <v>51243.87</v>
          </cell>
          <cell r="Q976">
            <v>37881.870000000003</v>
          </cell>
        </row>
        <row r="977">
          <cell r="A977" t="str">
            <v>GNAM</v>
          </cell>
          <cell r="B977" t="str">
            <v>GLIN</v>
          </cell>
          <cell r="D977" t="str">
            <v>14000</v>
          </cell>
          <cell r="E977" t="str">
            <v>TRAN</v>
          </cell>
          <cell r="F977">
            <v>-9221.4</v>
          </cell>
          <cell r="J977">
            <v>392.38</v>
          </cell>
          <cell r="K977">
            <v>-9221.4</v>
          </cell>
          <cell r="O977">
            <v>392.38</v>
          </cell>
        </row>
        <row r="978">
          <cell r="A978" t="str">
            <v>GNAM</v>
          </cell>
          <cell r="B978" t="str">
            <v>GLIN</v>
          </cell>
          <cell r="D978" t="str">
            <v>20000</v>
          </cell>
          <cell r="E978" t="str">
            <v>ENRG</v>
          </cell>
          <cell r="F978">
            <v>846674.48</v>
          </cell>
          <cell r="J978">
            <v>7675771.5199999996</v>
          </cell>
          <cell r="K978">
            <v>8544776.5899999999</v>
          </cell>
          <cell r="O978">
            <v>7675771.5199999996</v>
          </cell>
          <cell r="Q978">
            <v>3962313.43</v>
          </cell>
        </row>
        <row r="979">
          <cell r="A979" t="str">
            <v>GNAM</v>
          </cell>
          <cell r="B979" t="str">
            <v>GLIN</v>
          </cell>
          <cell r="D979" t="str">
            <v>20000</v>
          </cell>
          <cell r="E979" t="str">
            <v>PROD</v>
          </cell>
          <cell r="F979">
            <v>25782.27</v>
          </cell>
          <cell r="J979">
            <v>401757.24</v>
          </cell>
          <cell r="K979">
            <v>459190.05</v>
          </cell>
          <cell r="O979">
            <v>401757.24</v>
          </cell>
          <cell r="Q979">
            <v>143031.75</v>
          </cell>
        </row>
        <row r="980">
          <cell r="A980" t="str">
            <v>GNAM</v>
          </cell>
          <cell r="B980" t="str">
            <v>GLIN</v>
          </cell>
          <cell r="D980" t="str">
            <v>20000</v>
          </cell>
          <cell r="E980" t="str">
            <v>TRAN</v>
          </cell>
          <cell r="F980">
            <v>15652.96</v>
          </cell>
          <cell r="J980">
            <v>153844.20000000001</v>
          </cell>
          <cell r="K980">
            <v>180271.01</v>
          </cell>
          <cell r="O980">
            <v>153844.20000000001</v>
          </cell>
          <cell r="Q980">
            <v>74358.52</v>
          </cell>
        </row>
        <row r="981">
          <cell r="A981" t="str">
            <v>GNAM</v>
          </cell>
          <cell r="B981" t="str">
            <v>GLIN</v>
          </cell>
          <cell r="D981" t="str">
            <v>20100</v>
          </cell>
          <cell r="E981" t="str">
            <v>ENRG</v>
          </cell>
          <cell r="F981">
            <v>776918.18</v>
          </cell>
          <cell r="J981">
            <v>5058622.76</v>
          </cell>
          <cell r="K981">
            <v>6556002.7800000003</v>
          </cell>
          <cell r="O981">
            <v>5058622.76</v>
          </cell>
          <cell r="Q981">
            <v>3155860.2</v>
          </cell>
        </row>
        <row r="982">
          <cell r="A982" t="str">
            <v>GNAM</v>
          </cell>
          <cell r="B982" t="str">
            <v>GLIN</v>
          </cell>
          <cell r="D982" t="str">
            <v>20100</v>
          </cell>
          <cell r="E982" t="str">
            <v>PROD</v>
          </cell>
          <cell r="F982">
            <v>23996.6</v>
          </cell>
          <cell r="J982">
            <v>203836.6</v>
          </cell>
          <cell r="K982">
            <v>203900.07</v>
          </cell>
          <cell r="O982">
            <v>203836.6</v>
          </cell>
          <cell r="Q982">
            <v>141987.9</v>
          </cell>
        </row>
        <row r="983">
          <cell r="A983" t="str">
            <v>GNAM</v>
          </cell>
          <cell r="B983" t="str">
            <v>GLIN</v>
          </cell>
          <cell r="D983" t="str">
            <v>20100</v>
          </cell>
          <cell r="E983" t="str">
            <v>TRAN</v>
          </cell>
          <cell r="F983">
            <v>5097.37</v>
          </cell>
          <cell r="J983">
            <v>5116.12</v>
          </cell>
          <cell r="K983">
            <v>16749.84</v>
          </cell>
          <cell r="O983">
            <v>5116.12</v>
          </cell>
          <cell r="Q983">
            <v>9977.57</v>
          </cell>
        </row>
        <row r="984">
          <cell r="A984" t="str">
            <v>GNAM</v>
          </cell>
          <cell r="B984" t="str">
            <v>GLIN</v>
          </cell>
          <cell r="D984" t="str">
            <v>20200</v>
          </cell>
          <cell r="E984" t="str">
            <v>PROD</v>
          </cell>
          <cell r="F984">
            <v>8290.89</v>
          </cell>
          <cell r="J984">
            <v>83863.05</v>
          </cell>
          <cell r="K984">
            <v>128961.16</v>
          </cell>
          <cell r="O984">
            <v>83863.05</v>
          </cell>
          <cell r="Q984">
            <v>73479.41</v>
          </cell>
        </row>
        <row r="985">
          <cell r="A985" t="str">
            <v>GNAM</v>
          </cell>
          <cell r="B985" t="str">
            <v>GLIN</v>
          </cell>
          <cell r="D985" t="str">
            <v>20200</v>
          </cell>
          <cell r="E985" t="str">
            <v>TRAN</v>
          </cell>
          <cell r="F985">
            <v>441858.11</v>
          </cell>
          <cell r="J985">
            <v>3349122.52</v>
          </cell>
          <cell r="K985">
            <v>4625031.3</v>
          </cell>
          <cell r="O985">
            <v>3349122.52</v>
          </cell>
          <cell r="Q985">
            <v>2262131.4900000002</v>
          </cell>
        </row>
        <row r="986">
          <cell r="A986" t="str">
            <v>GNAM</v>
          </cell>
          <cell r="B986" t="str">
            <v>GLIN</v>
          </cell>
          <cell r="D986" t="str">
            <v>20400</v>
          </cell>
          <cell r="E986" t="str">
            <v>ENRG</v>
          </cell>
          <cell r="F986">
            <v>62655.75</v>
          </cell>
          <cell r="J986">
            <v>567044.74</v>
          </cell>
          <cell r="K986">
            <v>572647.67000000004</v>
          </cell>
          <cell r="O986">
            <v>567044.74</v>
          </cell>
          <cell r="Q986">
            <v>282881.15000000002</v>
          </cell>
        </row>
        <row r="987">
          <cell r="A987" t="str">
            <v>GNAM</v>
          </cell>
          <cell r="B987" t="str">
            <v>GLIN</v>
          </cell>
          <cell r="D987" t="str">
            <v>20400</v>
          </cell>
          <cell r="E987" t="str">
            <v>TRAN</v>
          </cell>
          <cell r="F987">
            <v>266.56</v>
          </cell>
          <cell r="J987">
            <v>2984.56</v>
          </cell>
          <cell r="K987">
            <v>3576.27</v>
          </cell>
          <cell r="O987">
            <v>2984.56</v>
          </cell>
          <cell r="Q987">
            <v>1663.86</v>
          </cell>
        </row>
        <row r="988">
          <cell r="A988" t="str">
            <v>GNAM</v>
          </cell>
          <cell r="B988" t="str">
            <v>GLIN</v>
          </cell>
          <cell r="D988" t="str">
            <v>20600</v>
          </cell>
          <cell r="E988" t="str">
            <v>ADMN</v>
          </cell>
          <cell r="F988">
            <v>96.88</v>
          </cell>
          <cell r="J988">
            <v>40.58</v>
          </cell>
          <cell r="K988">
            <v>2460.98</v>
          </cell>
          <cell r="O988">
            <v>40.58</v>
          </cell>
        </row>
        <row r="989">
          <cell r="A989" t="str">
            <v>GNAM</v>
          </cell>
          <cell r="B989" t="str">
            <v>GLIN</v>
          </cell>
          <cell r="D989" t="str">
            <v>20600</v>
          </cell>
          <cell r="E989" t="str">
            <v>MAIN</v>
          </cell>
          <cell r="F989">
            <v>591992.84</v>
          </cell>
          <cell r="J989">
            <v>5455144.8899999997</v>
          </cell>
          <cell r="K989">
            <v>5863942.4900000002</v>
          </cell>
          <cell r="O989">
            <v>5455144.8899999997</v>
          </cell>
          <cell r="Q989">
            <v>2701783.05</v>
          </cell>
        </row>
        <row r="990">
          <cell r="A990" t="str">
            <v>GNAM</v>
          </cell>
          <cell r="B990" t="str">
            <v>GLIN</v>
          </cell>
          <cell r="D990" t="str">
            <v>20600</v>
          </cell>
          <cell r="E990" t="str">
            <v>PROD</v>
          </cell>
          <cell r="F990">
            <v>137.21</v>
          </cell>
          <cell r="J990">
            <v>12774.25</v>
          </cell>
          <cell r="K990">
            <v>-373404.68</v>
          </cell>
          <cell r="O990">
            <v>12774.25</v>
          </cell>
          <cell r="Q990">
            <v>2186.9699999999998</v>
          </cell>
        </row>
        <row r="991">
          <cell r="A991" t="str">
            <v>GNAM</v>
          </cell>
          <cell r="B991" t="str">
            <v>GLIN</v>
          </cell>
          <cell r="D991" t="str">
            <v>20600</v>
          </cell>
          <cell r="E991" t="str">
            <v>TRAN</v>
          </cell>
          <cell r="F991">
            <v>32180.83</v>
          </cell>
          <cell r="J991">
            <v>18270.63</v>
          </cell>
          <cell r="K991">
            <v>392312.83</v>
          </cell>
          <cell r="O991">
            <v>18270.63</v>
          </cell>
          <cell r="Q991">
            <v>168297.06</v>
          </cell>
        </row>
        <row r="992">
          <cell r="A992" t="str">
            <v>GNAM</v>
          </cell>
          <cell r="B992" t="str">
            <v>GLIN</v>
          </cell>
          <cell r="D992" t="str">
            <v>25000</v>
          </cell>
          <cell r="E992" t="str">
            <v>ADMN</v>
          </cell>
          <cell r="F992">
            <v>2535.19</v>
          </cell>
          <cell r="J992">
            <v>26365.94</v>
          </cell>
          <cell r="K992">
            <v>26365.94</v>
          </cell>
          <cell r="O992">
            <v>26365.94</v>
          </cell>
          <cell r="Q992">
            <v>13182.97</v>
          </cell>
        </row>
        <row r="993">
          <cell r="A993" t="str">
            <v>GNAM</v>
          </cell>
          <cell r="B993" t="str">
            <v>GLIN</v>
          </cell>
          <cell r="D993" t="str">
            <v>25000</v>
          </cell>
          <cell r="E993" t="str">
            <v>LABS</v>
          </cell>
          <cell r="F993">
            <v>1056.7</v>
          </cell>
          <cell r="J993">
            <v>10989.45</v>
          </cell>
          <cell r="K993">
            <v>10989.45</v>
          </cell>
          <cell r="O993">
            <v>10989.45</v>
          </cell>
          <cell r="Q993">
            <v>5494.74</v>
          </cell>
        </row>
        <row r="994">
          <cell r="A994" t="str">
            <v>GNAM</v>
          </cell>
          <cell r="B994" t="str">
            <v>GLIN</v>
          </cell>
          <cell r="D994" t="str">
            <v>25000</v>
          </cell>
          <cell r="E994" t="str">
            <v>MAIN</v>
          </cell>
          <cell r="F994">
            <v>746.43</v>
          </cell>
          <cell r="J994">
            <v>7762.88</v>
          </cell>
          <cell r="K994">
            <v>7762.88</v>
          </cell>
          <cell r="O994">
            <v>7762.88</v>
          </cell>
          <cell r="Q994">
            <v>3881.44</v>
          </cell>
        </row>
        <row r="995">
          <cell r="A995" t="str">
            <v>GNAM</v>
          </cell>
          <cell r="B995" t="str">
            <v>GLIN</v>
          </cell>
          <cell r="D995" t="str">
            <v>25000</v>
          </cell>
          <cell r="E995" t="str">
            <v>PROD</v>
          </cell>
          <cell r="F995">
            <v>273968.19</v>
          </cell>
          <cell r="J995">
            <v>2850092.81</v>
          </cell>
          <cell r="K995">
            <v>2853045.43</v>
          </cell>
          <cell r="O995">
            <v>2850092.81</v>
          </cell>
          <cell r="Q995">
            <v>1427842.85</v>
          </cell>
        </row>
        <row r="996">
          <cell r="A996" t="str">
            <v>GNAM</v>
          </cell>
          <cell r="B996" t="str">
            <v>GLIN</v>
          </cell>
          <cell r="D996" t="str">
            <v>25000</v>
          </cell>
          <cell r="E996" t="str">
            <v>TRAN</v>
          </cell>
          <cell r="F996">
            <v>19208.419999999998</v>
          </cell>
          <cell r="J996">
            <v>191767.25</v>
          </cell>
          <cell r="K996">
            <v>199767.25</v>
          </cell>
          <cell r="O996">
            <v>191767.25</v>
          </cell>
          <cell r="Q996">
            <v>99883.63</v>
          </cell>
        </row>
        <row r="997">
          <cell r="A997" t="str">
            <v>GNAM</v>
          </cell>
          <cell r="B997" t="str">
            <v>GLIN</v>
          </cell>
          <cell r="D997" t="str">
            <v>25080</v>
          </cell>
          <cell r="E997" t="str">
            <v>TRAN</v>
          </cell>
          <cell r="F997">
            <v>35232.79</v>
          </cell>
          <cell r="J997">
            <v>372016.78</v>
          </cell>
          <cell r="K997">
            <v>372016.78</v>
          </cell>
          <cell r="O997">
            <v>372016.78</v>
          </cell>
          <cell r="Q997">
            <v>187562.78</v>
          </cell>
        </row>
        <row r="998">
          <cell r="A998" t="str">
            <v>GNAM</v>
          </cell>
          <cell r="B998" t="str">
            <v>GLIN</v>
          </cell>
          <cell r="D998" t="str">
            <v>25400</v>
          </cell>
          <cell r="E998" t="str">
            <v>ADMN</v>
          </cell>
          <cell r="J998">
            <v>-56027.18</v>
          </cell>
          <cell r="O998">
            <v>-56027.18</v>
          </cell>
        </row>
        <row r="999">
          <cell r="A999" t="str">
            <v>GNAM</v>
          </cell>
          <cell r="B999" t="str">
            <v>GLIN</v>
          </cell>
          <cell r="D999" t="str">
            <v>25400</v>
          </cell>
          <cell r="E999" t="str">
            <v>MAIN</v>
          </cell>
          <cell r="J999">
            <v>163.81</v>
          </cell>
          <cell r="O999">
            <v>163.81</v>
          </cell>
        </row>
        <row r="1000">
          <cell r="A1000" t="str">
            <v>GNAM</v>
          </cell>
          <cell r="B1000" t="str">
            <v>GLIN</v>
          </cell>
          <cell r="D1000" t="str">
            <v>25400</v>
          </cell>
          <cell r="E1000" t="str">
            <v>PROD</v>
          </cell>
          <cell r="F1000">
            <v>299237</v>
          </cell>
          <cell r="J1000">
            <v>2813526.85</v>
          </cell>
          <cell r="K1000">
            <v>2862052</v>
          </cell>
          <cell r="O1000">
            <v>2813526.85</v>
          </cell>
          <cell r="Q1000">
            <v>1456026</v>
          </cell>
        </row>
        <row r="1001">
          <cell r="A1001" t="str">
            <v>GNAM</v>
          </cell>
          <cell r="B1001" t="str">
            <v>GLIN</v>
          </cell>
          <cell r="D1001" t="str">
            <v>25400</v>
          </cell>
          <cell r="E1001" t="str">
            <v>TRAN</v>
          </cell>
          <cell r="F1001">
            <v>7412</v>
          </cell>
          <cell r="J1001">
            <v>88943.29</v>
          </cell>
          <cell r="K1001">
            <v>77088</v>
          </cell>
          <cell r="O1001">
            <v>88943.29</v>
          </cell>
          <cell r="Q1001">
            <v>38544</v>
          </cell>
        </row>
        <row r="1002">
          <cell r="A1002" t="str">
            <v>GNAM</v>
          </cell>
          <cell r="B1002" t="str">
            <v>GLIN</v>
          </cell>
          <cell r="D1002" t="str">
            <v>26000</v>
          </cell>
          <cell r="E1002" t="str">
            <v>ADMN</v>
          </cell>
          <cell r="F1002">
            <v>4817.8900000000003</v>
          </cell>
          <cell r="J1002">
            <v>108756.76</v>
          </cell>
          <cell r="K1002">
            <v>99348.12</v>
          </cell>
          <cell r="O1002">
            <v>108756.76</v>
          </cell>
          <cell r="Q1002">
            <v>49845.86</v>
          </cell>
        </row>
        <row r="1003">
          <cell r="A1003" t="str">
            <v>GNAM</v>
          </cell>
          <cell r="B1003" t="str">
            <v>GLIN</v>
          </cell>
          <cell r="D1003" t="str">
            <v>26000</v>
          </cell>
          <cell r="E1003" t="str">
            <v>COMP</v>
          </cell>
          <cell r="Q1003">
            <v>-4073.73</v>
          </cell>
        </row>
        <row r="1004">
          <cell r="A1004" t="str">
            <v>GNAM</v>
          </cell>
          <cell r="B1004" t="str">
            <v>GLIN</v>
          </cell>
          <cell r="D1004" t="str">
            <v>26000</v>
          </cell>
          <cell r="E1004" t="str">
            <v>FINE</v>
          </cell>
          <cell r="F1004">
            <v>160.46</v>
          </cell>
          <cell r="J1004">
            <v>3563.25</v>
          </cell>
          <cell r="K1004">
            <v>3112.79</v>
          </cell>
          <cell r="O1004">
            <v>3563.25</v>
          </cell>
          <cell r="Q1004">
            <v>1939.9</v>
          </cell>
        </row>
        <row r="1005">
          <cell r="A1005" t="str">
            <v>GNAM</v>
          </cell>
          <cell r="B1005" t="str">
            <v>GLIN</v>
          </cell>
          <cell r="D1005" t="str">
            <v>26000</v>
          </cell>
          <cell r="E1005" t="str">
            <v>FRMA</v>
          </cell>
          <cell r="F1005">
            <v>-488.69</v>
          </cell>
          <cell r="J1005">
            <v>6256.38</v>
          </cell>
          <cell r="K1005">
            <v>4274.59</v>
          </cell>
          <cell r="O1005">
            <v>6256.38</v>
          </cell>
          <cell r="Q1005">
            <v>3717.02</v>
          </cell>
        </row>
        <row r="1006">
          <cell r="A1006" t="str">
            <v>GNAM</v>
          </cell>
          <cell r="B1006" t="str">
            <v>GLIN</v>
          </cell>
          <cell r="D1006" t="str">
            <v>26000</v>
          </cell>
          <cell r="E1006" t="str">
            <v>HUMR</v>
          </cell>
          <cell r="F1006">
            <v>356.97</v>
          </cell>
          <cell r="J1006">
            <v>3415.07</v>
          </cell>
          <cell r="K1006">
            <v>3572.59</v>
          </cell>
          <cell r="O1006">
            <v>3415.07</v>
          </cell>
          <cell r="Q1006">
            <v>1479.62</v>
          </cell>
        </row>
        <row r="1007">
          <cell r="A1007" t="str">
            <v>GNAM</v>
          </cell>
          <cell r="B1007" t="str">
            <v>GLIN</v>
          </cell>
          <cell r="D1007" t="str">
            <v>26000</v>
          </cell>
          <cell r="E1007" t="str">
            <v>LABS</v>
          </cell>
          <cell r="F1007">
            <v>6644.89</v>
          </cell>
          <cell r="J1007">
            <v>89709.86</v>
          </cell>
          <cell r="K1007">
            <v>82132.960000000006</v>
          </cell>
          <cell r="O1007">
            <v>89709.86</v>
          </cell>
          <cell r="Q1007">
            <v>46715.74</v>
          </cell>
        </row>
        <row r="1008">
          <cell r="A1008" t="str">
            <v>GNAM</v>
          </cell>
          <cell r="B1008" t="str">
            <v>GLIN</v>
          </cell>
          <cell r="D1008" t="str">
            <v>26000</v>
          </cell>
          <cell r="E1008" t="str">
            <v>MAIN</v>
          </cell>
          <cell r="F1008">
            <v>7727.29</v>
          </cell>
          <cell r="J1008">
            <v>67141.649999999994</v>
          </cell>
          <cell r="K1008">
            <v>65344.67</v>
          </cell>
          <cell r="O1008">
            <v>67141.649999999994</v>
          </cell>
          <cell r="Q1008">
            <v>32341.38</v>
          </cell>
        </row>
        <row r="1009">
          <cell r="A1009" t="str">
            <v>GNAM</v>
          </cell>
          <cell r="B1009" t="str">
            <v>GLIN</v>
          </cell>
          <cell r="D1009" t="str">
            <v>26000</v>
          </cell>
          <cell r="E1009" t="str">
            <v>PROD</v>
          </cell>
          <cell r="F1009">
            <v>5613.49</v>
          </cell>
          <cell r="J1009">
            <v>82980.58</v>
          </cell>
          <cell r="K1009">
            <v>84916.84</v>
          </cell>
          <cell r="O1009">
            <v>82980.58</v>
          </cell>
          <cell r="Q1009">
            <v>40256</v>
          </cell>
        </row>
        <row r="1010">
          <cell r="A1010" t="str">
            <v>GNAM</v>
          </cell>
          <cell r="B1010" t="str">
            <v>GLIN</v>
          </cell>
          <cell r="D1010" t="str">
            <v>26000</v>
          </cell>
          <cell r="E1010" t="str">
            <v>SMKT</v>
          </cell>
          <cell r="J1010">
            <v>680.25</v>
          </cell>
          <cell r="K1010">
            <v>556.95000000000005</v>
          </cell>
          <cell r="O1010">
            <v>680.25</v>
          </cell>
          <cell r="Q1010">
            <v>355.37</v>
          </cell>
        </row>
        <row r="1011">
          <cell r="A1011" t="str">
            <v>GNAM</v>
          </cell>
          <cell r="B1011" t="str">
            <v>GLIN</v>
          </cell>
          <cell r="D1011" t="str">
            <v>26000</v>
          </cell>
          <cell r="E1011" t="str">
            <v>TRAN</v>
          </cell>
          <cell r="F1011">
            <v>4128.95</v>
          </cell>
          <cell r="J1011">
            <v>98267.22</v>
          </cell>
          <cell r="K1011">
            <v>62244.5</v>
          </cell>
          <cell r="O1011">
            <v>98267.22</v>
          </cell>
          <cell r="Q1011">
            <v>32287.37</v>
          </cell>
        </row>
        <row r="1012">
          <cell r="A1012" t="str">
            <v>GNAM</v>
          </cell>
          <cell r="B1012" t="str">
            <v>GLIN</v>
          </cell>
          <cell r="D1012" t="str">
            <v>30100</v>
          </cell>
          <cell r="E1012" t="str">
            <v>TRAN</v>
          </cell>
          <cell r="F1012">
            <v>68964.78</v>
          </cell>
          <cell r="J1012">
            <v>676121.99</v>
          </cell>
          <cell r="K1012">
            <v>805191.02</v>
          </cell>
          <cell r="O1012">
            <v>676121.99</v>
          </cell>
          <cell r="Q1012">
            <v>369981.62</v>
          </cell>
        </row>
        <row r="1013">
          <cell r="A1013" t="str">
            <v>GNAM</v>
          </cell>
          <cell r="B1013" t="str">
            <v>GLIN</v>
          </cell>
          <cell r="D1013" t="str">
            <v>31000</v>
          </cell>
          <cell r="E1013" t="str">
            <v>ADMN</v>
          </cell>
          <cell r="J1013">
            <v>433.07</v>
          </cell>
          <cell r="K1013">
            <v>331.78</v>
          </cell>
          <cell r="O1013">
            <v>433.07</v>
          </cell>
          <cell r="Q1013">
            <v>188.39</v>
          </cell>
        </row>
        <row r="1014">
          <cell r="A1014" t="str">
            <v>GNAM</v>
          </cell>
          <cell r="B1014" t="str">
            <v>GLIN</v>
          </cell>
          <cell r="D1014" t="str">
            <v>31000</v>
          </cell>
          <cell r="E1014" t="str">
            <v>FINE</v>
          </cell>
          <cell r="J1014">
            <v>47.55</v>
          </cell>
          <cell r="O1014">
            <v>47.55</v>
          </cell>
        </row>
        <row r="1015">
          <cell r="A1015" t="str">
            <v>GNAM</v>
          </cell>
          <cell r="B1015" t="str">
            <v>GLIN</v>
          </cell>
          <cell r="D1015" t="str">
            <v>31000</v>
          </cell>
          <cell r="E1015" t="str">
            <v>FRMA</v>
          </cell>
          <cell r="F1015">
            <v>5286.43</v>
          </cell>
          <cell r="J1015">
            <v>17818.939999999999</v>
          </cell>
          <cell r="K1015">
            <v>15660.72</v>
          </cell>
          <cell r="O1015">
            <v>17818.939999999999</v>
          </cell>
          <cell r="Q1015">
            <v>3768.17</v>
          </cell>
        </row>
        <row r="1016">
          <cell r="A1016" t="str">
            <v>GNAM</v>
          </cell>
          <cell r="B1016" t="str">
            <v>GLIN</v>
          </cell>
          <cell r="D1016" t="str">
            <v>31000</v>
          </cell>
          <cell r="E1016" t="str">
            <v>HUMR</v>
          </cell>
          <cell r="K1016">
            <v>168.63</v>
          </cell>
        </row>
        <row r="1017">
          <cell r="A1017" t="str">
            <v>GNAM</v>
          </cell>
          <cell r="B1017" t="str">
            <v>GLIN</v>
          </cell>
          <cell r="D1017" t="str">
            <v>31000</v>
          </cell>
          <cell r="E1017" t="str">
            <v>LABS</v>
          </cell>
          <cell r="F1017">
            <v>18.77</v>
          </cell>
          <cell r="J1017">
            <v>87.17</v>
          </cell>
          <cell r="K1017">
            <v>541.77</v>
          </cell>
          <cell r="O1017">
            <v>87.17</v>
          </cell>
          <cell r="Q1017">
            <v>98.41</v>
          </cell>
        </row>
        <row r="1018">
          <cell r="A1018" t="str">
            <v>GNAM</v>
          </cell>
          <cell r="B1018" t="str">
            <v>GLIN</v>
          </cell>
          <cell r="D1018" t="str">
            <v>31000</v>
          </cell>
          <cell r="E1018" t="str">
            <v>MAIN</v>
          </cell>
          <cell r="F1018">
            <v>516.55999999999995</v>
          </cell>
          <cell r="J1018">
            <v>1305.75</v>
          </cell>
          <cell r="K1018">
            <v>976.98</v>
          </cell>
          <cell r="O1018">
            <v>1305.75</v>
          </cell>
          <cell r="Q1018">
            <v>137.62</v>
          </cell>
        </row>
        <row r="1019">
          <cell r="A1019" t="str">
            <v>GNAM</v>
          </cell>
          <cell r="B1019" t="str">
            <v>GLIN</v>
          </cell>
          <cell r="D1019" t="str">
            <v>31000</v>
          </cell>
          <cell r="E1019" t="str">
            <v>PROD</v>
          </cell>
          <cell r="J1019">
            <v>3190.05</v>
          </cell>
          <cell r="K1019">
            <v>168.94</v>
          </cell>
          <cell r="O1019">
            <v>3190.05</v>
          </cell>
          <cell r="Q1019">
            <v>100.01</v>
          </cell>
        </row>
        <row r="1020">
          <cell r="A1020" t="str">
            <v>GNAM</v>
          </cell>
          <cell r="B1020" t="str">
            <v>GLIN</v>
          </cell>
          <cell r="D1020" t="str">
            <v>31000</v>
          </cell>
          <cell r="E1020" t="str">
            <v>SMKT</v>
          </cell>
          <cell r="K1020">
            <v>269.57</v>
          </cell>
          <cell r="Q1020">
            <v>54.23</v>
          </cell>
        </row>
        <row r="1021">
          <cell r="A1021" t="str">
            <v>GNAM</v>
          </cell>
          <cell r="B1021" t="str">
            <v>GLIN</v>
          </cell>
          <cell r="D1021" t="str">
            <v>31000</v>
          </cell>
          <cell r="E1021" t="str">
            <v>TRAN</v>
          </cell>
          <cell r="J1021">
            <v>70.7</v>
          </cell>
          <cell r="O1021">
            <v>70.7</v>
          </cell>
        </row>
        <row r="1022">
          <cell r="A1022" t="str">
            <v>GNAM</v>
          </cell>
          <cell r="B1022" t="str">
            <v>GLIN</v>
          </cell>
          <cell r="D1022" t="str">
            <v>32000</v>
          </cell>
          <cell r="E1022" t="str">
            <v>ADMN</v>
          </cell>
          <cell r="F1022">
            <v>5059.2299999999996</v>
          </cell>
          <cell r="J1022">
            <v>-47355.839999999997</v>
          </cell>
          <cell r="K1022">
            <v>52616.12</v>
          </cell>
          <cell r="O1022">
            <v>-47355.839999999997</v>
          </cell>
          <cell r="Q1022">
            <v>26308.06</v>
          </cell>
        </row>
        <row r="1023">
          <cell r="A1023" t="str">
            <v>GNAM</v>
          </cell>
          <cell r="B1023" t="str">
            <v>GLIN</v>
          </cell>
          <cell r="D1023" t="str">
            <v>32000</v>
          </cell>
          <cell r="E1023" t="str">
            <v>COMP</v>
          </cell>
          <cell r="F1023">
            <v>4310.22</v>
          </cell>
          <cell r="J1023">
            <v>90406.02</v>
          </cell>
          <cell r="K1023">
            <v>58697.86</v>
          </cell>
          <cell r="O1023">
            <v>90406.02</v>
          </cell>
          <cell r="Q1023">
            <v>34532.720000000001</v>
          </cell>
        </row>
        <row r="1024">
          <cell r="A1024" t="str">
            <v>GNAM</v>
          </cell>
          <cell r="B1024" t="str">
            <v>GLIN</v>
          </cell>
          <cell r="D1024" t="str">
            <v>32000</v>
          </cell>
          <cell r="E1024" t="str">
            <v>LABS</v>
          </cell>
          <cell r="F1024">
            <v>13328.77</v>
          </cell>
          <cell r="J1024">
            <v>155185.37</v>
          </cell>
          <cell r="K1024">
            <v>138587.17000000001</v>
          </cell>
          <cell r="O1024">
            <v>155185.37</v>
          </cell>
          <cell r="Q1024">
            <v>69277.23</v>
          </cell>
        </row>
        <row r="1025">
          <cell r="A1025" t="str">
            <v>GNAM</v>
          </cell>
          <cell r="B1025" t="str">
            <v>GLIN</v>
          </cell>
          <cell r="D1025" t="str">
            <v>32000</v>
          </cell>
          <cell r="E1025" t="str">
            <v>MAIN</v>
          </cell>
          <cell r="F1025">
            <v>692.67</v>
          </cell>
          <cell r="J1025">
            <v>9878.35</v>
          </cell>
          <cell r="K1025">
            <v>7203.84</v>
          </cell>
          <cell r="O1025">
            <v>9878.35</v>
          </cell>
          <cell r="Q1025">
            <v>3601.92</v>
          </cell>
        </row>
        <row r="1026">
          <cell r="A1026" t="str">
            <v>GNAM</v>
          </cell>
          <cell r="B1026" t="str">
            <v>GLIN</v>
          </cell>
          <cell r="D1026" t="str">
            <v>32000</v>
          </cell>
          <cell r="E1026" t="str">
            <v>PROD</v>
          </cell>
          <cell r="F1026">
            <v>1715408.4</v>
          </cell>
          <cell r="J1026">
            <v>18259525.93</v>
          </cell>
          <cell r="K1026">
            <v>17965954.629999999</v>
          </cell>
          <cell r="O1026">
            <v>18259525.93</v>
          </cell>
          <cell r="Q1026">
            <v>9070223.0099999998</v>
          </cell>
        </row>
        <row r="1027">
          <cell r="A1027" t="str">
            <v>GNAM</v>
          </cell>
          <cell r="B1027" t="str">
            <v>GLIN</v>
          </cell>
          <cell r="D1027" t="str">
            <v>32000</v>
          </cell>
          <cell r="E1027" t="str">
            <v>SMKT</v>
          </cell>
          <cell r="F1027">
            <v>1122.28</v>
          </cell>
          <cell r="J1027">
            <v>11671.71</v>
          </cell>
          <cell r="K1027">
            <v>11671.71</v>
          </cell>
          <cell r="O1027">
            <v>11671.71</v>
          </cell>
          <cell r="Q1027">
            <v>5835.85</v>
          </cell>
        </row>
        <row r="1028">
          <cell r="A1028" t="str">
            <v>GNAM</v>
          </cell>
          <cell r="B1028" t="str">
            <v>GLIN</v>
          </cell>
          <cell r="D1028" t="str">
            <v>32000</v>
          </cell>
          <cell r="E1028" t="str">
            <v>TRAN</v>
          </cell>
          <cell r="F1028">
            <v>14561.75</v>
          </cell>
          <cell r="J1028">
            <v>151974.85999999999</v>
          </cell>
          <cell r="K1028">
            <v>151442.42000000001</v>
          </cell>
          <cell r="O1028">
            <v>151974.85999999999</v>
          </cell>
          <cell r="Q1028">
            <v>75721.22</v>
          </cell>
        </row>
        <row r="1029">
          <cell r="A1029" t="str">
            <v>GNAM</v>
          </cell>
          <cell r="B1029" t="str">
            <v>GLIN</v>
          </cell>
          <cell r="D1029" t="str">
            <v>32070</v>
          </cell>
          <cell r="E1029" t="str">
            <v>ADMN</v>
          </cell>
          <cell r="F1029">
            <v>2390.6999999999998</v>
          </cell>
          <cell r="J1029">
            <v>35366.28</v>
          </cell>
          <cell r="K1029">
            <v>33387.339999999997</v>
          </cell>
          <cell r="O1029">
            <v>35366.28</v>
          </cell>
          <cell r="Q1029">
            <v>17409.13</v>
          </cell>
        </row>
        <row r="1030">
          <cell r="A1030" t="str">
            <v>GNAM</v>
          </cell>
          <cell r="B1030" t="str">
            <v>GLIN</v>
          </cell>
          <cell r="D1030" t="str">
            <v>32070</v>
          </cell>
          <cell r="E1030" t="str">
            <v>MAIN</v>
          </cell>
          <cell r="F1030">
            <v>11439.44</v>
          </cell>
          <cell r="J1030">
            <v>96097.7</v>
          </cell>
          <cell r="K1030">
            <v>111474.35</v>
          </cell>
          <cell r="O1030">
            <v>96097.7</v>
          </cell>
          <cell r="Q1030">
            <v>51585.53</v>
          </cell>
        </row>
        <row r="1031">
          <cell r="A1031" t="str">
            <v>GNAM</v>
          </cell>
          <cell r="B1031" t="str">
            <v>GLIN</v>
          </cell>
          <cell r="D1031" t="str">
            <v>32070</v>
          </cell>
          <cell r="E1031" t="str">
            <v>PROD</v>
          </cell>
          <cell r="F1031">
            <v>28116.98</v>
          </cell>
          <cell r="J1031">
            <v>350067.76</v>
          </cell>
          <cell r="K1031">
            <v>273906.21000000002</v>
          </cell>
          <cell r="O1031">
            <v>350067.76</v>
          </cell>
          <cell r="Q1031">
            <v>126705.57</v>
          </cell>
        </row>
        <row r="1032">
          <cell r="A1032" t="str">
            <v>GNAM</v>
          </cell>
          <cell r="B1032" t="str">
            <v>GLIN</v>
          </cell>
          <cell r="D1032" t="str">
            <v>32070</v>
          </cell>
          <cell r="E1032" t="str">
            <v>TRAN</v>
          </cell>
          <cell r="F1032">
            <v>16607.82</v>
          </cell>
          <cell r="J1032">
            <v>592849.67000000004</v>
          </cell>
          <cell r="K1032">
            <v>159366.73000000001</v>
          </cell>
          <cell r="O1032">
            <v>592849.67000000004</v>
          </cell>
          <cell r="Q1032">
            <v>72419.899999999994</v>
          </cell>
        </row>
        <row r="1033">
          <cell r="A1033" t="str">
            <v>GNAM</v>
          </cell>
          <cell r="B1033" t="str">
            <v>GLIN</v>
          </cell>
          <cell r="D1033" t="str">
            <v>32100</v>
          </cell>
          <cell r="E1033" t="str">
            <v>FRMA</v>
          </cell>
          <cell r="F1033">
            <v>1547.9</v>
          </cell>
          <cell r="J1033">
            <v>20085.759999999998</v>
          </cell>
          <cell r="K1033">
            <v>16098.2</v>
          </cell>
          <cell r="O1033">
            <v>20085.759999999998</v>
          </cell>
          <cell r="Q1033">
            <v>8049.1</v>
          </cell>
        </row>
        <row r="1034">
          <cell r="A1034" t="str">
            <v>GNAM</v>
          </cell>
          <cell r="B1034" t="str">
            <v>GLIN</v>
          </cell>
          <cell r="D1034" t="str">
            <v>32100</v>
          </cell>
          <cell r="E1034" t="str">
            <v>PROD</v>
          </cell>
          <cell r="F1034">
            <v>4272.4799999999996</v>
          </cell>
          <cell r="J1034">
            <v>54160.35</v>
          </cell>
          <cell r="K1034">
            <v>61856.77</v>
          </cell>
          <cell r="O1034">
            <v>54160.35</v>
          </cell>
          <cell r="Q1034">
            <v>30955.37</v>
          </cell>
        </row>
        <row r="1035">
          <cell r="A1035" t="str">
            <v>GNAM</v>
          </cell>
          <cell r="B1035" t="str">
            <v>GLIN</v>
          </cell>
          <cell r="D1035" t="str">
            <v>32100</v>
          </cell>
          <cell r="E1035" t="str">
            <v>TRAN</v>
          </cell>
          <cell r="F1035">
            <v>6938.31</v>
          </cell>
          <cell r="J1035">
            <v>185102.76</v>
          </cell>
          <cell r="K1035">
            <v>109030.17</v>
          </cell>
          <cell r="O1035">
            <v>185102.76</v>
          </cell>
          <cell r="Q1035">
            <v>67925.149999999994</v>
          </cell>
        </row>
        <row r="1036">
          <cell r="A1036" t="str">
            <v>GNAM</v>
          </cell>
          <cell r="B1036" t="str">
            <v>GLIN</v>
          </cell>
          <cell r="D1036" t="str">
            <v>32150</v>
          </cell>
          <cell r="E1036" t="str">
            <v>TRAN</v>
          </cell>
          <cell r="F1036">
            <v>166394.01999999999</v>
          </cell>
          <cell r="J1036">
            <v>1213631.05</v>
          </cell>
          <cell r="K1036">
            <v>1630624.59</v>
          </cell>
          <cell r="O1036">
            <v>1213631.05</v>
          </cell>
          <cell r="Q1036">
            <v>759502.91</v>
          </cell>
        </row>
        <row r="1037">
          <cell r="A1037" t="str">
            <v>GNAM</v>
          </cell>
          <cell r="B1037" t="str">
            <v>GLIN</v>
          </cell>
          <cell r="D1037" t="str">
            <v>33700</v>
          </cell>
          <cell r="E1037" t="str">
            <v>ADMN</v>
          </cell>
          <cell r="F1037">
            <v>4450.8100000000004</v>
          </cell>
          <cell r="J1037">
            <v>47218.65</v>
          </cell>
          <cell r="K1037">
            <v>51137.96</v>
          </cell>
          <cell r="O1037">
            <v>47218.65</v>
          </cell>
          <cell r="Q1037">
            <v>19769.259999999998</v>
          </cell>
        </row>
        <row r="1038">
          <cell r="A1038" t="str">
            <v>GNAM</v>
          </cell>
          <cell r="B1038" t="str">
            <v>GLIN</v>
          </cell>
          <cell r="D1038" t="str">
            <v>33700</v>
          </cell>
          <cell r="E1038" t="str">
            <v>FINE</v>
          </cell>
          <cell r="J1038">
            <v>472.23</v>
          </cell>
          <cell r="K1038">
            <v>819.24</v>
          </cell>
          <cell r="O1038">
            <v>472.23</v>
          </cell>
          <cell r="Q1038">
            <v>233.19</v>
          </cell>
        </row>
        <row r="1039">
          <cell r="A1039" t="str">
            <v>GNAM</v>
          </cell>
          <cell r="B1039" t="str">
            <v>GLIN</v>
          </cell>
          <cell r="D1039" t="str">
            <v>33700</v>
          </cell>
          <cell r="E1039" t="str">
            <v>HUMR</v>
          </cell>
          <cell r="J1039">
            <v>2117.35</v>
          </cell>
          <cell r="K1039">
            <v>1831.64</v>
          </cell>
          <cell r="O1039">
            <v>2117.35</v>
          </cell>
        </row>
        <row r="1040">
          <cell r="A1040" t="str">
            <v>GNAM</v>
          </cell>
          <cell r="B1040" t="str">
            <v>GLIN</v>
          </cell>
          <cell r="D1040" t="str">
            <v>33700</v>
          </cell>
          <cell r="E1040" t="str">
            <v>MAIN</v>
          </cell>
          <cell r="F1040">
            <v>127.14</v>
          </cell>
          <cell r="J1040">
            <v>10588.47</v>
          </cell>
          <cell r="K1040">
            <v>4346.8</v>
          </cell>
          <cell r="O1040">
            <v>10588.47</v>
          </cell>
          <cell r="Q1040">
            <v>2890.1</v>
          </cell>
        </row>
        <row r="1041">
          <cell r="A1041" t="str">
            <v>GNAM</v>
          </cell>
          <cell r="B1041" t="str">
            <v>GLIN</v>
          </cell>
          <cell r="D1041" t="str">
            <v>33700</v>
          </cell>
          <cell r="E1041" t="str">
            <v>PROD</v>
          </cell>
          <cell r="F1041">
            <v>-251.2</v>
          </cell>
          <cell r="J1041">
            <v>510.4</v>
          </cell>
          <cell r="K1041">
            <v>5325.76</v>
          </cell>
          <cell r="O1041">
            <v>510.4</v>
          </cell>
          <cell r="Q1041">
            <v>316.63</v>
          </cell>
        </row>
        <row r="1042">
          <cell r="A1042" t="str">
            <v>GNAM</v>
          </cell>
          <cell r="B1042" t="str">
            <v>GLIN</v>
          </cell>
          <cell r="D1042" t="str">
            <v>33700</v>
          </cell>
          <cell r="E1042" t="str">
            <v>TRAN</v>
          </cell>
          <cell r="F1042">
            <v>-2569.4</v>
          </cell>
          <cell r="J1042">
            <v>13178.65</v>
          </cell>
          <cell r="K1042">
            <v>14891.36</v>
          </cell>
          <cell r="O1042">
            <v>13178.65</v>
          </cell>
          <cell r="Q1042">
            <v>9466.9699999999993</v>
          </cell>
        </row>
        <row r="1043">
          <cell r="A1043" t="str">
            <v>GNAM</v>
          </cell>
          <cell r="B1043" t="str">
            <v>GLIN</v>
          </cell>
          <cell r="D1043" t="str">
            <v>36000</v>
          </cell>
          <cell r="E1043" t="str">
            <v>ADMN</v>
          </cell>
          <cell r="J1043">
            <v>24422.68</v>
          </cell>
          <cell r="K1043">
            <v>14924.08</v>
          </cell>
          <cell r="O1043">
            <v>24422.68</v>
          </cell>
          <cell r="Q1043">
            <v>14924.08</v>
          </cell>
        </row>
        <row r="1044">
          <cell r="A1044" t="str">
            <v>GNAM</v>
          </cell>
          <cell r="B1044" t="str">
            <v>GLIN</v>
          </cell>
          <cell r="D1044" t="str">
            <v>36000</v>
          </cell>
          <cell r="E1044" t="str">
            <v>FINE</v>
          </cell>
          <cell r="J1044">
            <v>14261.67</v>
          </cell>
          <cell r="K1044">
            <v>11963.9</v>
          </cell>
          <cell r="O1044">
            <v>14261.67</v>
          </cell>
          <cell r="Q1044">
            <v>6380.01</v>
          </cell>
        </row>
        <row r="1045">
          <cell r="A1045" t="str">
            <v>GNAM</v>
          </cell>
          <cell r="B1045" t="str">
            <v>GLIN</v>
          </cell>
          <cell r="D1045" t="str">
            <v>36000</v>
          </cell>
          <cell r="E1045" t="str">
            <v>FRMA</v>
          </cell>
          <cell r="F1045">
            <v>-2715.19</v>
          </cell>
          <cell r="J1045">
            <v>512.67999999999995</v>
          </cell>
          <cell r="K1045">
            <v>-896.71</v>
          </cell>
          <cell r="O1045">
            <v>512.67999999999995</v>
          </cell>
          <cell r="Q1045">
            <v>4000.02</v>
          </cell>
        </row>
        <row r="1046">
          <cell r="A1046" t="str">
            <v>GNAM</v>
          </cell>
          <cell r="B1046" t="str">
            <v>GLIN</v>
          </cell>
          <cell r="D1046" t="str">
            <v>36000</v>
          </cell>
          <cell r="E1046" t="str">
            <v>HUMR</v>
          </cell>
          <cell r="F1046">
            <v>3038.91</v>
          </cell>
          <cell r="J1046">
            <v>8206.49</v>
          </cell>
          <cell r="K1046">
            <v>63555.75</v>
          </cell>
          <cell r="O1046">
            <v>8206.49</v>
          </cell>
          <cell r="Q1046">
            <v>44825.62</v>
          </cell>
        </row>
        <row r="1047">
          <cell r="A1047" t="str">
            <v>GNAM</v>
          </cell>
          <cell r="B1047" t="str">
            <v>GLIN</v>
          </cell>
          <cell r="D1047" t="str">
            <v>36000</v>
          </cell>
          <cell r="E1047" t="str">
            <v>LABS</v>
          </cell>
          <cell r="F1047">
            <v>35969.599999999999</v>
          </cell>
          <cell r="J1047">
            <v>112250.62</v>
          </cell>
          <cell r="K1047">
            <v>160157.43</v>
          </cell>
          <cell r="O1047">
            <v>112250.62</v>
          </cell>
          <cell r="Q1047">
            <v>50945.87</v>
          </cell>
        </row>
        <row r="1048">
          <cell r="A1048" t="str">
            <v>GNAM</v>
          </cell>
          <cell r="B1048" t="str">
            <v>GLIN</v>
          </cell>
          <cell r="D1048" t="str">
            <v>36000</v>
          </cell>
          <cell r="E1048" t="str">
            <v>MAIN</v>
          </cell>
          <cell r="F1048">
            <v>4008.38</v>
          </cell>
          <cell r="J1048">
            <v>78191.62</v>
          </cell>
          <cell r="K1048">
            <v>126638.1</v>
          </cell>
          <cell r="O1048">
            <v>78191.62</v>
          </cell>
          <cell r="Q1048">
            <v>54119.4</v>
          </cell>
        </row>
        <row r="1049">
          <cell r="A1049" t="str">
            <v>GNAM</v>
          </cell>
          <cell r="B1049" t="str">
            <v>GLIN</v>
          </cell>
          <cell r="D1049" t="str">
            <v>36000</v>
          </cell>
          <cell r="E1049" t="str">
            <v>PROD</v>
          </cell>
          <cell r="F1049">
            <v>201919.07</v>
          </cell>
          <cell r="J1049">
            <v>1903430.66</v>
          </cell>
          <cell r="K1049">
            <v>2286529.4</v>
          </cell>
          <cell r="O1049">
            <v>1903430.66</v>
          </cell>
          <cell r="Q1049">
            <v>1149687.1399999999</v>
          </cell>
        </row>
        <row r="1050">
          <cell r="A1050" t="str">
            <v>GNAM</v>
          </cell>
          <cell r="B1050" t="str">
            <v>GLIN</v>
          </cell>
          <cell r="D1050" t="str">
            <v>36000</v>
          </cell>
          <cell r="E1050" t="str">
            <v>TRAN</v>
          </cell>
          <cell r="F1050">
            <v>3865.39</v>
          </cell>
          <cell r="J1050">
            <v>1565.02</v>
          </cell>
          <cell r="K1050">
            <v>10924.5</v>
          </cell>
          <cell r="O1050">
            <v>1565.02</v>
          </cell>
          <cell r="Q1050">
            <v>2537.37</v>
          </cell>
        </row>
        <row r="1051">
          <cell r="A1051" t="str">
            <v>GNAM</v>
          </cell>
          <cell r="B1051" t="str">
            <v>GLIN</v>
          </cell>
          <cell r="D1051" t="str">
            <v>38150</v>
          </cell>
          <cell r="E1051" t="str">
            <v>FINC</v>
          </cell>
          <cell r="F1051">
            <v>7576.85</v>
          </cell>
          <cell r="J1051">
            <v>108619.53</v>
          </cell>
          <cell r="K1051">
            <v>86550.03</v>
          </cell>
          <cell r="O1051">
            <v>108619.53</v>
          </cell>
          <cell r="Q1051">
            <v>42474.79</v>
          </cell>
        </row>
        <row r="1052">
          <cell r="A1052" t="str">
            <v>GNAM</v>
          </cell>
          <cell r="B1052" t="str">
            <v>GLIN</v>
          </cell>
          <cell r="D1052" t="str">
            <v>39100</v>
          </cell>
          <cell r="E1052" t="str">
            <v>SINC</v>
          </cell>
          <cell r="F1052">
            <v>-9133.2800000000007</v>
          </cell>
          <cell r="J1052">
            <v>732713.67</v>
          </cell>
          <cell r="K1052">
            <v>203957.83</v>
          </cell>
          <cell r="O1052">
            <v>732713.67</v>
          </cell>
          <cell r="Q1052">
            <v>94960</v>
          </cell>
        </row>
        <row r="1053">
          <cell r="A1053" t="str">
            <v>GNAM</v>
          </cell>
          <cell r="B1053" t="str">
            <v>GLIN</v>
          </cell>
          <cell r="D1053" t="str">
            <v>39110</v>
          </cell>
          <cell r="E1053" t="str">
            <v>SINC</v>
          </cell>
          <cell r="K1053">
            <v>6525.57</v>
          </cell>
          <cell r="Q1053">
            <v>6525.57</v>
          </cell>
        </row>
        <row r="1054">
          <cell r="A1054" t="str">
            <v>GNAM</v>
          </cell>
          <cell r="B1054" t="str">
            <v>GLIN</v>
          </cell>
          <cell r="D1054" t="str">
            <v>39600</v>
          </cell>
          <cell r="E1054" t="str">
            <v>SINC</v>
          </cell>
          <cell r="F1054">
            <v>-221069.43</v>
          </cell>
          <cell r="J1054">
            <v>-1187288.8400000001</v>
          </cell>
          <cell r="K1054">
            <v>-1686166.06</v>
          </cell>
          <cell r="O1054">
            <v>-1187288.8400000001</v>
          </cell>
          <cell r="Q1054">
            <v>-392903.91</v>
          </cell>
        </row>
        <row r="1055">
          <cell r="A1055" t="str">
            <v>GNAM</v>
          </cell>
          <cell r="B1055" t="str">
            <v>GLIN</v>
          </cell>
          <cell r="D1055" t="str">
            <v>40300</v>
          </cell>
          <cell r="E1055" t="str">
            <v>ADMN</v>
          </cell>
          <cell r="F1055">
            <v>51245.37</v>
          </cell>
          <cell r="J1055">
            <v>831635.17</v>
          </cell>
          <cell r="K1055">
            <v>800971.13</v>
          </cell>
          <cell r="O1055">
            <v>831635.17</v>
          </cell>
          <cell r="Q1055">
            <v>380099.53</v>
          </cell>
        </row>
        <row r="1056">
          <cell r="A1056" t="str">
            <v>GNAM</v>
          </cell>
          <cell r="B1056" t="str">
            <v>GLIN</v>
          </cell>
          <cell r="D1056" t="str">
            <v>40300</v>
          </cell>
          <cell r="E1056" t="str">
            <v>COMP</v>
          </cell>
          <cell r="F1056">
            <v>67.400000000000006</v>
          </cell>
          <cell r="K1056">
            <v>13421.82</v>
          </cell>
          <cell r="Q1056">
            <v>19683.400000000001</v>
          </cell>
        </row>
        <row r="1057">
          <cell r="A1057" t="str">
            <v>GNAM</v>
          </cell>
          <cell r="B1057" t="str">
            <v>GLIN</v>
          </cell>
          <cell r="D1057" t="str">
            <v>40300</v>
          </cell>
          <cell r="E1057" t="str">
            <v>FINE</v>
          </cell>
          <cell r="F1057">
            <v>-13038.82</v>
          </cell>
          <cell r="J1057">
            <v>40762.15</v>
          </cell>
          <cell r="K1057">
            <v>18166.03</v>
          </cell>
          <cell r="O1057">
            <v>40762.15</v>
          </cell>
          <cell r="Q1057">
            <v>18725.32</v>
          </cell>
        </row>
        <row r="1058">
          <cell r="A1058" t="str">
            <v>GNAM</v>
          </cell>
          <cell r="B1058" t="str">
            <v>GLIN</v>
          </cell>
          <cell r="D1058" t="str">
            <v>40300</v>
          </cell>
          <cell r="E1058" t="str">
            <v>FRMA</v>
          </cell>
          <cell r="F1058">
            <v>5339.99</v>
          </cell>
          <cell r="J1058">
            <v>68753.600000000006</v>
          </cell>
          <cell r="K1058">
            <v>205541.22</v>
          </cell>
          <cell r="O1058">
            <v>68753.600000000006</v>
          </cell>
          <cell r="Q1058">
            <v>159447.5</v>
          </cell>
        </row>
        <row r="1059">
          <cell r="A1059" t="str">
            <v>GNAM</v>
          </cell>
          <cell r="B1059" t="str">
            <v>GLIN</v>
          </cell>
          <cell r="D1059" t="str">
            <v>40300</v>
          </cell>
          <cell r="E1059" t="str">
            <v>HUMR</v>
          </cell>
          <cell r="F1059">
            <v>-871.17</v>
          </cell>
          <cell r="J1059">
            <v>17997.259999999998</v>
          </cell>
          <cell r="K1059">
            <v>20979.27</v>
          </cell>
          <cell r="O1059">
            <v>17997.259999999998</v>
          </cell>
          <cell r="Q1059">
            <v>8164.13</v>
          </cell>
        </row>
        <row r="1060">
          <cell r="A1060" t="str">
            <v>GNAM</v>
          </cell>
          <cell r="B1060" t="str">
            <v>GLIN</v>
          </cell>
          <cell r="D1060" t="str">
            <v>40300</v>
          </cell>
          <cell r="E1060" t="str">
            <v>LABS</v>
          </cell>
          <cell r="F1060">
            <v>48452.24</v>
          </cell>
          <cell r="J1060">
            <v>358979.08</v>
          </cell>
          <cell r="K1060">
            <v>378892.59</v>
          </cell>
          <cell r="O1060">
            <v>358979.08</v>
          </cell>
          <cell r="Q1060">
            <v>153092.69</v>
          </cell>
        </row>
        <row r="1061">
          <cell r="A1061" t="str">
            <v>GNAM</v>
          </cell>
          <cell r="B1061" t="str">
            <v>GLIN</v>
          </cell>
          <cell r="D1061" t="str">
            <v>40300</v>
          </cell>
          <cell r="E1061" t="str">
            <v>MAIN</v>
          </cell>
          <cell r="F1061">
            <v>286024.78999999998</v>
          </cell>
          <cell r="J1061">
            <v>5999704.46</v>
          </cell>
          <cell r="K1061">
            <v>5168977.3600000003</v>
          </cell>
          <cell r="O1061">
            <v>5999704.46</v>
          </cell>
          <cell r="Q1061">
            <v>2797873.62</v>
          </cell>
        </row>
        <row r="1062">
          <cell r="A1062" t="str">
            <v>GNAM</v>
          </cell>
          <cell r="B1062" t="str">
            <v>GLIN</v>
          </cell>
          <cell r="D1062" t="str">
            <v>40300</v>
          </cell>
          <cell r="E1062" t="str">
            <v>PROD</v>
          </cell>
          <cell r="F1062">
            <v>1616870.91</v>
          </cell>
          <cell r="J1062">
            <v>15434756.65</v>
          </cell>
          <cell r="K1062">
            <v>17093925.93</v>
          </cell>
          <cell r="O1062">
            <v>15434756.65</v>
          </cell>
          <cell r="Q1062">
            <v>8518748.5399999991</v>
          </cell>
        </row>
        <row r="1063">
          <cell r="A1063" t="str">
            <v>GNAM</v>
          </cell>
          <cell r="B1063" t="str">
            <v>GLIN</v>
          </cell>
          <cell r="D1063" t="str">
            <v>40300</v>
          </cell>
          <cell r="E1063" t="str">
            <v>RE&amp;D</v>
          </cell>
          <cell r="J1063">
            <v>14.6</v>
          </cell>
          <cell r="O1063">
            <v>14.6</v>
          </cell>
        </row>
        <row r="1064">
          <cell r="A1064" t="str">
            <v>GNAM</v>
          </cell>
          <cell r="B1064" t="str">
            <v>GLIN</v>
          </cell>
          <cell r="D1064" t="str">
            <v>40300</v>
          </cell>
          <cell r="E1064" t="str">
            <v>SMKT</v>
          </cell>
          <cell r="F1064">
            <v>21366.25</v>
          </cell>
          <cell r="J1064">
            <v>2187.73</v>
          </cell>
          <cell r="K1064">
            <v>39034.44</v>
          </cell>
          <cell r="O1064">
            <v>2187.73</v>
          </cell>
          <cell r="Q1064">
            <v>5997.67</v>
          </cell>
        </row>
        <row r="1065">
          <cell r="A1065" t="str">
            <v>GNAM</v>
          </cell>
          <cell r="B1065" t="str">
            <v>GLIN</v>
          </cell>
          <cell r="D1065" t="str">
            <v>40300</v>
          </cell>
          <cell r="E1065" t="str">
            <v>TRAN</v>
          </cell>
          <cell r="F1065">
            <v>225969.28</v>
          </cell>
          <cell r="J1065">
            <v>2815596.36</v>
          </cell>
          <cell r="K1065">
            <v>2831313.39</v>
          </cell>
          <cell r="O1065">
            <v>2815596.36</v>
          </cell>
          <cell r="Q1065">
            <v>1560992.17</v>
          </cell>
        </row>
        <row r="1066">
          <cell r="A1066" t="str">
            <v>GNAM</v>
          </cell>
          <cell r="B1066" t="str">
            <v>GLIN</v>
          </cell>
          <cell r="D1066" t="str">
            <v>40355</v>
          </cell>
          <cell r="E1066" t="str">
            <v>SWAR</v>
          </cell>
          <cell r="F1066">
            <v>62460.38</v>
          </cell>
          <cell r="J1066">
            <v>799994.71</v>
          </cell>
          <cell r="K1066">
            <v>775509.34</v>
          </cell>
          <cell r="O1066">
            <v>799994.71</v>
          </cell>
          <cell r="Q1066">
            <v>394350.27</v>
          </cell>
        </row>
        <row r="1067">
          <cell r="A1067" t="str">
            <v>GNAM</v>
          </cell>
          <cell r="B1067" t="str">
            <v>GLIN</v>
          </cell>
          <cell r="D1067" t="str">
            <v>40411</v>
          </cell>
          <cell r="E1067" t="str">
            <v>ADMN</v>
          </cell>
          <cell r="J1067">
            <v>5666.54</v>
          </cell>
          <cell r="O1067">
            <v>5666.54</v>
          </cell>
        </row>
        <row r="1068">
          <cell r="A1068" t="str">
            <v>GNAM</v>
          </cell>
          <cell r="B1068" t="str">
            <v>GLIN</v>
          </cell>
          <cell r="D1068" t="str">
            <v>40411</v>
          </cell>
          <cell r="E1068" t="str">
            <v>LABS</v>
          </cell>
          <cell r="F1068">
            <v>2083.96</v>
          </cell>
          <cell r="J1068">
            <v>26141.279999999999</v>
          </cell>
          <cell r="K1068">
            <v>23691</v>
          </cell>
          <cell r="O1068">
            <v>26141.279999999999</v>
          </cell>
          <cell r="Q1068">
            <v>9322.7000000000007</v>
          </cell>
        </row>
        <row r="1069">
          <cell r="A1069" t="str">
            <v>GNAM</v>
          </cell>
          <cell r="B1069" t="str">
            <v>GLIN</v>
          </cell>
          <cell r="D1069" t="str">
            <v>40411</v>
          </cell>
          <cell r="E1069" t="str">
            <v>MAIN</v>
          </cell>
          <cell r="F1069">
            <v>348.48</v>
          </cell>
          <cell r="J1069">
            <v>4403.28</v>
          </cell>
          <cell r="K1069">
            <v>4181.76</v>
          </cell>
          <cell r="O1069">
            <v>4403.28</v>
          </cell>
          <cell r="Q1069">
            <v>2090.88</v>
          </cell>
        </row>
        <row r="1070">
          <cell r="A1070" t="str">
            <v>GNAM</v>
          </cell>
          <cell r="B1070" t="str">
            <v>GLIN</v>
          </cell>
          <cell r="D1070" t="str">
            <v>40411</v>
          </cell>
          <cell r="E1070" t="str">
            <v>PROD</v>
          </cell>
          <cell r="F1070">
            <v>2912.1</v>
          </cell>
          <cell r="J1070">
            <v>47699.32</v>
          </cell>
          <cell r="K1070">
            <v>37403.199999999997</v>
          </cell>
          <cell r="O1070">
            <v>47699.32</v>
          </cell>
          <cell r="Q1070">
            <v>21089.18</v>
          </cell>
        </row>
        <row r="1071">
          <cell r="A1071" t="str">
            <v>GNAM</v>
          </cell>
          <cell r="B1071" t="str">
            <v>GLIN</v>
          </cell>
          <cell r="D1071" t="str">
            <v>40412</v>
          </cell>
          <cell r="E1071" t="str">
            <v>ADMN</v>
          </cell>
          <cell r="J1071">
            <v>3431.16</v>
          </cell>
          <cell r="K1071">
            <v>-1003.5</v>
          </cell>
          <cell r="O1071">
            <v>3431.16</v>
          </cell>
          <cell r="Q1071">
            <v>-741.92</v>
          </cell>
        </row>
        <row r="1072">
          <cell r="A1072" t="str">
            <v>GNAM</v>
          </cell>
          <cell r="B1072" t="str">
            <v>GLIN</v>
          </cell>
          <cell r="D1072" t="str">
            <v>40412</v>
          </cell>
          <cell r="E1072" t="str">
            <v>MAIN</v>
          </cell>
          <cell r="F1072">
            <v>554.77</v>
          </cell>
          <cell r="J1072">
            <v>1624.19</v>
          </cell>
          <cell r="K1072">
            <v>10262.49</v>
          </cell>
          <cell r="O1072">
            <v>1624.19</v>
          </cell>
          <cell r="Q1072">
            <v>6933.87</v>
          </cell>
        </row>
        <row r="1073">
          <cell r="A1073" t="str">
            <v>GNAM</v>
          </cell>
          <cell r="B1073" t="str">
            <v>GLIN</v>
          </cell>
          <cell r="D1073" t="str">
            <v>40412</v>
          </cell>
          <cell r="E1073" t="str">
            <v>PROD</v>
          </cell>
          <cell r="F1073">
            <v>2490.0300000000002</v>
          </cell>
          <cell r="J1073">
            <v>5093.26</v>
          </cell>
          <cell r="K1073">
            <v>58765.84</v>
          </cell>
          <cell r="O1073">
            <v>5093.26</v>
          </cell>
          <cell r="Q1073">
            <v>43825.66</v>
          </cell>
        </row>
        <row r="1074">
          <cell r="A1074" t="str">
            <v>GNAM</v>
          </cell>
          <cell r="B1074" t="str">
            <v>GLIN</v>
          </cell>
          <cell r="D1074" t="str">
            <v>40412</v>
          </cell>
          <cell r="E1074" t="str">
            <v>TRAN</v>
          </cell>
          <cell r="F1074">
            <v>1975.63</v>
          </cell>
          <cell r="J1074">
            <v>-786.88</v>
          </cell>
          <cell r="K1074">
            <v>41865.93</v>
          </cell>
          <cell r="O1074">
            <v>-786.88</v>
          </cell>
          <cell r="Q1074">
            <v>28890.3</v>
          </cell>
        </row>
        <row r="1075">
          <cell r="A1075" t="str">
            <v>GNAM</v>
          </cell>
          <cell r="B1075" t="str">
            <v>GLIN</v>
          </cell>
          <cell r="D1075" t="str">
            <v>40413</v>
          </cell>
          <cell r="E1075" t="str">
            <v>COMP</v>
          </cell>
          <cell r="Q1075">
            <v>324.75</v>
          </cell>
        </row>
        <row r="1076">
          <cell r="A1076" t="str">
            <v>GNAM</v>
          </cell>
          <cell r="B1076" t="str">
            <v>GLIN</v>
          </cell>
          <cell r="D1076" t="str">
            <v>40413</v>
          </cell>
          <cell r="E1076" t="str">
            <v>FINE</v>
          </cell>
          <cell r="J1076">
            <v>413.32</v>
          </cell>
          <cell r="K1076">
            <v>670.4</v>
          </cell>
          <cell r="O1076">
            <v>413.32</v>
          </cell>
          <cell r="Q1076">
            <v>440.39</v>
          </cell>
        </row>
        <row r="1077">
          <cell r="A1077" t="str">
            <v>GNAM</v>
          </cell>
          <cell r="B1077" t="str">
            <v>GLIN</v>
          </cell>
          <cell r="D1077" t="str">
            <v>40413</v>
          </cell>
          <cell r="E1077" t="str">
            <v>FRMA</v>
          </cell>
          <cell r="F1077">
            <v>108.25</v>
          </cell>
          <cell r="K1077">
            <v>504.8</v>
          </cell>
          <cell r="Q1077">
            <v>118.48</v>
          </cell>
        </row>
        <row r="1078">
          <cell r="A1078" t="str">
            <v>GNAM</v>
          </cell>
          <cell r="B1078" t="str">
            <v>GLIN</v>
          </cell>
          <cell r="D1078" t="str">
            <v>40413</v>
          </cell>
          <cell r="E1078" t="str">
            <v>LABS</v>
          </cell>
          <cell r="F1078">
            <v>453.59</v>
          </cell>
          <cell r="J1078">
            <v>250.09</v>
          </cell>
          <cell r="K1078">
            <v>990.04</v>
          </cell>
          <cell r="O1078">
            <v>250.09</v>
          </cell>
          <cell r="Q1078">
            <v>275.92</v>
          </cell>
        </row>
        <row r="1079">
          <cell r="A1079" t="str">
            <v>GNAM</v>
          </cell>
          <cell r="B1079" t="str">
            <v>GLIN</v>
          </cell>
          <cell r="D1079" t="str">
            <v>40413</v>
          </cell>
          <cell r="E1079" t="str">
            <v>MAIN</v>
          </cell>
          <cell r="J1079">
            <v>4004.86</v>
          </cell>
          <cell r="K1079">
            <v>889.12</v>
          </cell>
          <cell r="O1079">
            <v>4004.86</v>
          </cell>
          <cell r="Q1079">
            <v>448.18</v>
          </cell>
        </row>
        <row r="1080">
          <cell r="A1080" t="str">
            <v>GNAM</v>
          </cell>
          <cell r="B1080" t="str">
            <v>GLIN</v>
          </cell>
          <cell r="D1080" t="str">
            <v>40413</v>
          </cell>
          <cell r="E1080" t="str">
            <v>PROD</v>
          </cell>
          <cell r="J1080">
            <v>-978.62</v>
          </cell>
          <cell r="K1080">
            <v>5290</v>
          </cell>
          <cell r="O1080">
            <v>-978.62</v>
          </cell>
          <cell r="Q1080">
            <v>5290</v>
          </cell>
        </row>
        <row r="1081">
          <cell r="A1081" t="str">
            <v>GNAM</v>
          </cell>
          <cell r="B1081" t="str">
            <v>GLIN</v>
          </cell>
          <cell r="D1081" t="str">
            <v>40413</v>
          </cell>
          <cell r="E1081" t="str">
            <v>SMKT</v>
          </cell>
          <cell r="K1081">
            <v>3312.09</v>
          </cell>
          <cell r="Q1081">
            <v>539.29</v>
          </cell>
        </row>
        <row r="1082">
          <cell r="A1082" t="str">
            <v>GNAM</v>
          </cell>
          <cell r="B1082" t="str">
            <v>GLIN</v>
          </cell>
          <cell r="D1082" t="str">
            <v>40413</v>
          </cell>
          <cell r="E1082" t="str">
            <v>TRAN</v>
          </cell>
          <cell r="J1082">
            <v>19556.080000000002</v>
          </cell>
          <cell r="K1082">
            <v>155009.85</v>
          </cell>
          <cell r="O1082">
            <v>19556.080000000002</v>
          </cell>
          <cell r="Q1082">
            <v>155009.85</v>
          </cell>
        </row>
        <row r="1083">
          <cell r="A1083" t="str">
            <v>GNAM</v>
          </cell>
          <cell r="B1083" t="str">
            <v>GLIN</v>
          </cell>
          <cell r="D1083" t="str">
            <v>40440</v>
          </cell>
          <cell r="E1083" t="str">
            <v>ADMN</v>
          </cell>
          <cell r="F1083">
            <v>2086.31</v>
          </cell>
          <cell r="J1083">
            <v>27199.439999999999</v>
          </cell>
          <cell r="K1083">
            <v>23752.57</v>
          </cell>
          <cell r="O1083">
            <v>27199.439999999999</v>
          </cell>
          <cell r="Q1083">
            <v>11636.6</v>
          </cell>
        </row>
        <row r="1084">
          <cell r="A1084" t="str">
            <v>GNAM</v>
          </cell>
          <cell r="B1084" t="str">
            <v>GLIN</v>
          </cell>
          <cell r="D1084" t="str">
            <v>40440</v>
          </cell>
          <cell r="E1084" t="str">
            <v>FINE</v>
          </cell>
          <cell r="F1084">
            <v>429.2</v>
          </cell>
          <cell r="J1084">
            <v>3500.99</v>
          </cell>
          <cell r="K1084">
            <v>3037.39</v>
          </cell>
          <cell r="O1084">
            <v>3500.99</v>
          </cell>
          <cell r="Q1084">
            <v>1236.68</v>
          </cell>
        </row>
        <row r="1085">
          <cell r="A1085" t="str">
            <v>GNAM</v>
          </cell>
          <cell r="B1085" t="str">
            <v>GLIN</v>
          </cell>
          <cell r="D1085" t="str">
            <v>40440</v>
          </cell>
          <cell r="E1085" t="str">
            <v>MAIN</v>
          </cell>
          <cell r="F1085">
            <v>255.29</v>
          </cell>
          <cell r="J1085">
            <v>7084.88</v>
          </cell>
          <cell r="K1085">
            <v>2998.17</v>
          </cell>
          <cell r="O1085">
            <v>7084.88</v>
          </cell>
          <cell r="Q1085">
            <v>1523.3</v>
          </cell>
        </row>
        <row r="1086">
          <cell r="A1086" t="str">
            <v>GNAM</v>
          </cell>
          <cell r="B1086" t="str">
            <v>GLIN</v>
          </cell>
          <cell r="D1086" t="str">
            <v>40440</v>
          </cell>
          <cell r="E1086" t="str">
            <v>PROD</v>
          </cell>
          <cell r="F1086">
            <v>25.44</v>
          </cell>
          <cell r="J1086">
            <v>4866.13</v>
          </cell>
          <cell r="K1086">
            <v>306.76</v>
          </cell>
          <cell r="O1086">
            <v>4866.13</v>
          </cell>
          <cell r="Q1086">
            <v>202.58</v>
          </cell>
        </row>
        <row r="1087">
          <cell r="A1087" t="str">
            <v>GNAM</v>
          </cell>
          <cell r="B1087" t="str">
            <v>GLIN</v>
          </cell>
          <cell r="D1087" t="str">
            <v>40440</v>
          </cell>
          <cell r="E1087" t="str">
            <v>TRAN</v>
          </cell>
          <cell r="F1087">
            <v>575.16</v>
          </cell>
          <cell r="J1087">
            <v>11530.92</v>
          </cell>
          <cell r="K1087">
            <v>6763.14</v>
          </cell>
          <cell r="O1087">
            <v>11530.92</v>
          </cell>
          <cell r="Q1087">
            <v>4012.13</v>
          </cell>
        </row>
        <row r="1088">
          <cell r="A1088" t="str">
            <v>GNAM</v>
          </cell>
          <cell r="B1088" t="str">
            <v>GLIN</v>
          </cell>
          <cell r="D1088" t="str">
            <v>40800</v>
          </cell>
          <cell r="E1088" t="str">
            <v>ADMN</v>
          </cell>
          <cell r="F1088">
            <v>2862.49</v>
          </cell>
          <cell r="J1088">
            <v>20403.599999999999</v>
          </cell>
          <cell r="K1088">
            <v>29769.88</v>
          </cell>
          <cell r="O1088">
            <v>20403.599999999999</v>
          </cell>
          <cell r="Q1088">
            <v>14884.94</v>
          </cell>
        </row>
        <row r="1089">
          <cell r="A1089" t="str">
            <v>GNAM</v>
          </cell>
          <cell r="B1089" t="str">
            <v>GLIN</v>
          </cell>
          <cell r="D1089" t="str">
            <v>40800</v>
          </cell>
          <cell r="E1089" t="str">
            <v>PROD</v>
          </cell>
          <cell r="F1089">
            <v>48886.58</v>
          </cell>
          <cell r="J1089">
            <v>1579853.44</v>
          </cell>
          <cell r="K1089">
            <v>1591727.99</v>
          </cell>
          <cell r="O1089">
            <v>1579853.44</v>
          </cell>
          <cell r="Q1089">
            <v>853486.74</v>
          </cell>
        </row>
        <row r="1090">
          <cell r="A1090" t="str">
            <v>GNAM</v>
          </cell>
          <cell r="B1090" t="str">
            <v>GLIN</v>
          </cell>
          <cell r="D1090" t="str">
            <v>40800</v>
          </cell>
          <cell r="E1090" t="str">
            <v>TRAN</v>
          </cell>
          <cell r="F1090">
            <v>85606.14</v>
          </cell>
          <cell r="J1090">
            <v>980161.86</v>
          </cell>
          <cell r="K1090">
            <v>890303.84</v>
          </cell>
          <cell r="O1090">
            <v>980161.86</v>
          </cell>
          <cell r="Q1090">
            <v>445151.92</v>
          </cell>
        </row>
        <row r="1091">
          <cell r="A1091" t="str">
            <v>GNAM</v>
          </cell>
          <cell r="B1091" t="str">
            <v>GLIN</v>
          </cell>
          <cell r="D1091" t="str">
            <v>41100</v>
          </cell>
          <cell r="E1091" t="str">
            <v>ADMN</v>
          </cell>
          <cell r="F1091">
            <v>-81.41</v>
          </cell>
          <cell r="K1091">
            <v>1452.17</v>
          </cell>
          <cell r="Q1091">
            <v>-5962.04</v>
          </cell>
        </row>
        <row r="1092">
          <cell r="A1092" t="str">
            <v>GNAM</v>
          </cell>
          <cell r="B1092" t="str">
            <v>GLIN</v>
          </cell>
          <cell r="D1092" t="str">
            <v>41100</v>
          </cell>
          <cell r="E1092" t="str">
            <v>FINE</v>
          </cell>
          <cell r="F1092">
            <v>219.75</v>
          </cell>
          <cell r="J1092">
            <v>271.58999999999997</v>
          </cell>
          <cell r="K1092">
            <v>-5649.65</v>
          </cell>
          <cell r="O1092">
            <v>271.58999999999997</v>
          </cell>
          <cell r="Q1092">
            <v>-5869.53</v>
          </cell>
        </row>
        <row r="1093">
          <cell r="A1093" t="str">
            <v>GNAM</v>
          </cell>
          <cell r="B1093" t="str">
            <v>GLIN</v>
          </cell>
          <cell r="D1093" t="str">
            <v>41200</v>
          </cell>
          <cell r="E1093" t="str">
            <v>ADMN</v>
          </cell>
          <cell r="F1093">
            <v>155.91999999999999</v>
          </cell>
          <cell r="J1093">
            <v>212.69</v>
          </cell>
          <cell r="K1093">
            <v>1146.53</v>
          </cell>
          <cell r="O1093">
            <v>212.69</v>
          </cell>
          <cell r="Q1093">
            <v>-216.13</v>
          </cell>
        </row>
        <row r="1094">
          <cell r="A1094" t="str">
            <v>GNAM</v>
          </cell>
          <cell r="B1094" t="str">
            <v>GLIN</v>
          </cell>
          <cell r="D1094" t="str">
            <v>41200</v>
          </cell>
          <cell r="E1094" t="str">
            <v>TRAN</v>
          </cell>
          <cell r="F1094">
            <v>-2242761.29</v>
          </cell>
          <cell r="J1094">
            <v>-20011486.23</v>
          </cell>
          <cell r="K1094">
            <v>-22381054.239999998</v>
          </cell>
          <cell r="O1094">
            <v>-20011486.23</v>
          </cell>
          <cell r="Q1094">
            <v>-11135525.119999999</v>
          </cell>
        </row>
        <row r="1095">
          <cell r="A1095" t="str">
            <v>GNAM</v>
          </cell>
          <cell r="B1095" t="str">
            <v>GLIN</v>
          </cell>
          <cell r="D1095" t="str">
            <v>41320</v>
          </cell>
          <cell r="E1095" t="str">
            <v>FINE</v>
          </cell>
          <cell r="F1095">
            <v>357.69</v>
          </cell>
          <cell r="J1095">
            <v>-4157.7700000000004</v>
          </cell>
          <cell r="K1095">
            <v>2398.61</v>
          </cell>
          <cell r="O1095">
            <v>-4157.7700000000004</v>
          </cell>
          <cell r="Q1095">
            <v>2040.92</v>
          </cell>
        </row>
        <row r="1096">
          <cell r="A1096" t="str">
            <v>GNAM</v>
          </cell>
          <cell r="B1096" t="str">
            <v>GLIN</v>
          </cell>
          <cell r="D1096" t="str">
            <v>45720</v>
          </cell>
          <cell r="E1096" t="str">
            <v>YEND</v>
          </cell>
          <cell r="F1096">
            <v>4406001.0999999996</v>
          </cell>
          <cell r="J1096">
            <v>7674662.8600000003</v>
          </cell>
          <cell r="K1096">
            <v>8176695.8600000003</v>
          </cell>
          <cell r="O1096">
            <v>7674662.8600000003</v>
          </cell>
          <cell r="Q1096">
            <v>1995343.6</v>
          </cell>
        </row>
        <row r="1097">
          <cell r="A1097" t="str">
            <v>GNAM</v>
          </cell>
          <cell r="B1097" t="str">
            <v>GLIN</v>
          </cell>
          <cell r="D1097" t="str">
            <v>45730</v>
          </cell>
          <cell r="E1097" t="str">
            <v>YEND</v>
          </cell>
          <cell r="F1097">
            <v>21238533</v>
          </cell>
          <cell r="J1097">
            <v>16992516</v>
          </cell>
          <cell r="K1097">
            <v>21238533</v>
          </cell>
          <cell r="O1097">
            <v>16992516</v>
          </cell>
        </row>
        <row r="1098">
          <cell r="A1098" t="str">
            <v>GNAM</v>
          </cell>
          <cell r="B1098" t="str">
            <v>GLIN</v>
          </cell>
          <cell r="D1098" t="str">
            <v>45900</v>
          </cell>
          <cell r="E1098" t="str">
            <v>TAXC</v>
          </cell>
          <cell r="F1098">
            <v>19975850.210000001</v>
          </cell>
          <cell r="J1098">
            <v>15025399.210000001</v>
          </cell>
          <cell r="K1098">
            <v>19975850.210000001</v>
          </cell>
          <cell r="O1098">
            <v>15025399.210000001</v>
          </cell>
        </row>
        <row r="1099">
          <cell r="A1099" t="str">
            <v>GNAM</v>
          </cell>
          <cell r="B1099" t="str">
            <v>GLIN</v>
          </cell>
          <cell r="D1099" t="str">
            <v>45910</v>
          </cell>
          <cell r="E1099" t="str">
            <v>TAXC</v>
          </cell>
          <cell r="F1099">
            <v>-16345721.210000001</v>
          </cell>
          <cell r="J1099">
            <v>-10522582.210000001</v>
          </cell>
          <cell r="K1099">
            <v>-16345721.210000001</v>
          </cell>
          <cell r="O1099">
            <v>-10522582.210000001</v>
          </cell>
        </row>
        <row r="1100">
          <cell r="A1100" t="str">
            <v>GNAM</v>
          </cell>
          <cell r="B1100" t="str">
            <v>GLIN</v>
          </cell>
          <cell r="D1100" t="str">
            <v>46000</v>
          </cell>
          <cell r="E1100" t="str">
            <v>TAXC</v>
          </cell>
          <cell r="F1100">
            <v>-306860</v>
          </cell>
          <cell r="J1100">
            <v>-1269615</v>
          </cell>
          <cell r="K1100">
            <v>-306860</v>
          </cell>
          <cell r="O1100">
            <v>-1269615</v>
          </cell>
        </row>
        <row r="1101">
          <cell r="A1101" t="str">
            <v>GNAM</v>
          </cell>
          <cell r="B1101" t="str">
            <v>GLIN</v>
          </cell>
          <cell r="D1101" t="str">
            <v>46001</v>
          </cell>
          <cell r="E1101" t="str">
            <v>TAXC</v>
          </cell>
          <cell r="F1101">
            <v>2900248</v>
          </cell>
          <cell r="J1101">
            <v>58325</v>
          </cell>
          <cell r="K1101">
            <v>2900248</v>
          </cell>
          <cell r="O1101">
            <v>58325</v>
          </cell>
        </row>
        <row r="1102">
          <cell r="A1102" t="str">
            <v>GNAM</v>
          </cell>
          <cell r="B1102" t="str">
            <v>GLIN</v>
          </cell>
          <cell r="D1102" t="str">
            <v>51000</v>
          </cell>
          <cell r="E1102" t="str">
            <v>MATS</v>
          </cell>
          <cell r="F1102">
            <v>179305434.86000001</v>
          </cell>
          <cell r="J1102">
            <v>1390652190.04</v>
          </cell>
          <cell r="K1102">
            <v>2025509763.5999999</v>
          </cell>
          <cell r="O1102">
            <v>1390652190.04</v>
          </cell>
          <cell r="Q1102">
            <v>1071654763.99</v>
          </cell>
        </row>
        <row r="1103">
          <cell r="A1103" t="str">
            <v>GNAM</v>
          </cell>
          <cell r="B1103" t="str">
            <v>GLIN</v>
          </cell>
          <cell r="D1103" t="str">
            <v>51100</v>
          </cell>
          <cell r="E1103" t="str">
            <v>MATS</v>
          </cell>
          <cell r="F1103">
            <v>9104.32</v>
          </cell>
          <cell r="J1103">
            <v>8381.5</v>
          </cell>
          <cell r="K1103">
            <v>117101.71</v>
          </cell>
          <cell r="O1103">
            <v>8381.5</v>
          </cell>
          <cell r="Q1103">
            <v>88756.28</v>
          </cell>
        </row>
        <row r="1104">
          <cell r="A1104" t="str">
            <v>GNAM</v>
          </cell>
          <cell r="B1104" t="str">
            <v>GLIN</v>
          </cell>
          <cell r="D1104" t="str">
            <v>51510</v>
          </cell>
          <cell r="E1104" t="str">
            <v>POBU</v>
          </cell>
          <cell r="F1104">
            <v>98238480.459999993</v>
          </cell>
          <cell r="J1104">
            <v>884915027.26999998</v>
          </cell>
          <cell r="K1104">
            <v>928648419.25</v>
          </cell>
          <cell r="O1104">
            <v>884915027.26999998</v>
          </cell>
          <cell r="Q1104">
            <v>458563368.72000003</v>
          </cell>
        </row>
        <row r="1105">
          <cell r="A1105" t="str">
            <v>GNAM</v>
          </cell>
          <cell r="B1105" t="str">
            <v>GLIN</v>
          </cell>
          <cell r="D1105" t="str">
            <v>52000</v>
          </cell>
          <cell r="E1105" t="str">
            <v>IGRE</v>
          </cell>
          <cell r="F1105">
            <v>1796248.4</v>
          </cell>
          <cell r="J1105">
            <v>16167010.1</v>
          </cell>
          <cell r="K1105">
            <v>18036751.239999998</v>
          </cell>
          <cell r="O1105">
            <v>16167010.1</v>
          </cell>
          <cell r="Q1105">
            <v>8592985.2400000002</v>
          </cell>
        </row>
        <row r="1106">
          <cell r="A1106" t="str">
            <v>GNAM</v>
          </cell>
          <cell r="B1106" t="str">
            <v>GLIN</v>
          </cell>
          <cell r="D1106" t="str">
            <v>53000</v>
          </cell>
          <cell r="E1106" t="str">
            <v>PACK</v>
          </cell>
          <cell r="F1106">
            <v>1198673.75</v>
          </cell>
          <cell r="J1106">
            <v>10293579.17</v>
          </cell>
          <cell r="K1106">
            <v>12152669.960000001</v>
          </cell>
          <cell r="O1106">
            <v>10293579.17</v>
          </cell>
          <cell r="Q1106">
            <v>6011403.46</v>
          </cell>
        </row>
        <row r="1107">
          <cell r="A1107" t="str">
            <v>GNAM</v>
          </cell>
          <cell r="B1107" t="str">
            <v>GLIN</v>
          </cell>
          <cell r="D1107" t="str">
            <v>56000</v>
          </cell>
          <cell r="E1107" t="str">
            <v>HAUL</v>
          </cell>
          <cell r="F1107">
            <v>257068.32</v>
          </cell>
          <cell r="J1107">
            <v>2428803.2999999998</v>
          </cell>
          <cell r="K1107">
            <v>2792997.45</v>
          </cell>
          <cell r="O1107">
            <v>2428803.2999999998</v>
          </cell>
          <cell r="Q1107">
            <v>1422216.14</v>
          </cell>
        </row>
        <row r="1108">
          <cell r="A1108" t="str">
            <v>GNAM</v>
          </cell>
          <cell r="B1108" t="str">
            <v>GLIN</v>
          </cell>
          <cell r="D1108" t="str">
            <v>59999</v>
          </cell>
          <cell r="E1108" t="str">
            <v>#</v>
          </cell>
          <cell r="F1108">
            <v>-7073241.9699999997</v>
          </cell>
          <cell r="J1108">
            <v>9143159.1500000004</v>
          </cell>
          <cell r="K1108">
            <v>13000125.49</v>
          </cell>
          <cell r="O1108">
            <v>9143159.1500000004</v>
          </cell>
          <cell r="Q1108">
            <v>20200366.039999999</v>
          </cell>
        </row>
        <row r="1109">
          <cell r="A1109" t="str">
            <v>GNAM</v>
          </cell>
          <cell r="B1109" t="str">
            <v>GLIN</v>
          </cell>
          <cell r="D1109" t="str">
            <v>Result</v>
          </cell>
          <cell r="E1109" t="str">
            <v/>
          </cell>
        </row>
        <row r="1110">
          <cell r="A1110" t="str">
            <v>GNAM</v>
          </cell>
          <cell r="B1110" t="str">
            <v>GLIN</v>
          </cell>
          <cell r="D1110" t="str">
            <v/>
          </cell>
          <cell r="E1110" t="str">
            <v/>
          </cell>
        </row>
        <row r="1111">
          <cell r="A1111" t="str">
            <v>GNAM</v>
          </cell>
          <cell r="B1111" t="str">
            <v>GMEX</v>
          </cell>
          <cell r="D1111" t="str">
            <v>0</v>
          </cell>
          <cell r="E1111" t="str">
            <v>SALE</v>
          </cell>
          <cell r="F1111">
            <v>-1332066.75</v>
          </cell>
          <cell r="J1111">
            <v>-16817659.039999999</v>
          </cell>
          <cell r="K1111">
            <v>-17160503.789999999</v>
          </cell>
          <cell r="O1111">
            <v>-16817659.039999999</v>
          </cell>
          <cell r="Q1111">
            <v>-8524134.2300000004</v>
          </cell>
        </row>
        <row r="1112">
          <cell r="A1112" t="str">
            <v>GNAM</v>
          </cell>
          <cell r="B1112" t="str">
            <v>GMEX</v>
          </cell>
          <cell r="D1112" t="str">
            <v>2500</v>
          </cell>
          <cell r="E1112" t="str">
            <v>DALL</v>
          </cell>
          <cell r="F1112">
            <v>10163.879999999999</v>
          </cell>
          <cell r="J1112">
            <v>804725.44</v>
          </cell>
          <cell r="K1112">
            <v>579735.34</v>
          </cell>
          <cell r="O1112">
            <v>804725.44</v>
          </cell>
          <cell r="Q1112">
            <v>369744.57</v>
          </cell>
        </row>
        <row r="1113">
          <cell r="A1113" t="str">
            <v>GNAM</v>
          </cell>
          <cell r="B1113" t="str">
            <v>GMEX</v>
          </cell>
          <cell r="D1113" t="str">
            <v>11000</v>
          </cell>
          <cell r="E1113" t="str">
            <v>SMKT</v>
          </cell>
          <cell r="F1113">
            <v>25003.25</v>
          </cell>
          <cell r="J1113">
            <v>318807.87</v>
          </cell>
          <cell r="K1113">
            <v>336026.17</v>
          </cell>
          <cell r="O1113">
            <v>318807.87</v>
          </cell>
          <cell r="Q1113">
            <v>165045.97</v>
          </cell>
        </row>
        <row r="1114">
          <cell r="A1114" t="str">
            <v>GNAM</v>
          </cell>
          <cell r="B1114" t="str">
            <v>GMEX</v>
          </cell>
          <cell r="D1114" t="str">
            <v>11200</v>
          </cell>
          <cell r="E1114" t="str">
            <v>SMKT</v>
          </cell>
          <cell r="F1114">
            <v>980.98</v>
          </cell>
          <cell r="K1114">
            <v>3031.82</v>
          </cell>
          <cell r="Q1114">
            <v>2050.84</v>
          </cell>
        </row>
        <row r="1115">
          <cell r="A1115" t="str">
            <v>GNAM</v>
          </cell>
          <cell r="B1115" t="str">
            <v>GMEX</v>
          </cell>
          <cell r="D1115" t="str">
            <v>11300</v>
          </cell>
          <cell r="E1115" t="str">
            <v>SMKT</v>
          </cell>
          <cell r="F1115">
            <v>25132.25</v>
          </cell>
          <cell r="K1115">
            <v>258854.42</v>
          </cell>
          <cell r="Q1115">
            <v>34812.639999999999</v>
          </cell>
        </row>
        <row r="1116">
          <cell r="A1116" t="str">
            <v>GNAM</v>
          </cell>
          <cell r="B1116" t="str">
            <v>GMEX</v>
          </cell>
          <cell r="D1116" t="str">
            <v>11600</v>
          </cell>
          <cell r="E1116" t="str">
            <v>SMKT</v>
          </cell>
          <cell r="F1116">
            <v>-62514.73</v>
          </cell>
          <cell r="K1116">
            <v>-379343.71</v>
          </cell>
          <cell r="Q1116">
            <v>-158779.53</v>
          </cell>
        </row>
        <row r="1117">
          <cell r="A1117" t="str">
            <v>GNAM</v>
          </cell>
          <cell r="B1117" t="str">
            <v>GMEX</v>
          </cell>
          <cell r="D1117" t="str">
            <v>11701</v>
          </cell>
          <cell r="E1117" t="str">
            <v>SMKT</v>
          </cell>
          <cell r="F1117">
            <v>980.98</v>
          </cell>
          <cell r="K1117">
            <v>10496.38</v>
          </cell>
          <cell r="Q1117">
            <v>6659.8</v>
          </cell>
        </row>
        <row r="1118">
          <cell r="A1118" t="str">
            <v>GNAM</v>
          </cell>
          <cell r="B1118" t="str">
            <v>GMEX</v>
          </cell>
          <cell r="D1118" t="str">
            <v>11750</v>
          </cell>
          <cell r="E1118" t="str">
            <v>SMKT</v>
          </cell>
          <cell r="F1118">
            <v>1038.04</v>
          </cell>
          <cell r="J1118">
            <v>1778.77</v>
          </cell>
          <cell r="K1118">
            <v>6484.11</v>
          </cell>
          <cell r="O1118">
            <v>1778.77</v>
          </cell>
          <cell r="Q1118">
            <v>3361.89</v>
          </cell>
        </row>
        <row r="1119">
          <cell r="A1119" t="str">
            <v>GNAM</v>
          </cell>
          <cell r="B1119" t="str">
            <v>GMEX</v>
          </cell>
          <cell r="D1119" t="str">
            <v>11900</v>
          </cell>
          <cell r="E1119" t="str">
            <v>SMKT</v>
          </cell>
          <cell r="F1119">
            <v>95604.79</v>
          </cell>
          <cell r="J1119">
            <v>74414.69</v>
          </cell>
          <cell r="K1119">
            <v>166554.47</v>
          </cell>
          <cell r="O1119">
            <v>74414.69</v>
          </cell>
          <cell r="Q1119">
            <v>19486.14</v>
          </cell>
        </row>
        <row r="1120">
          <cell r="A1120" t="str">
            <v>GNAM</v>
          </cell>
          <cell r="B1120" t="str">
            <v>GMEX</v>
          </cell>
          <cell r="D1120" t="str">
            <v>11920</v>
          </cell>
          <cell r="E1120" t="str">
            <v>SMKT</v>
          </cell>
          <cell r="F1120">
            <v>11521.48</v>
          </cell>
          <cell r="K1120">
            <v>11521.48</v>
          </cell>
        </row>
        <row r="1121">
          <cell r="A1121" t="str">
            <v>GNAM</v>
          </cell>
          <cell r="B1121" t="str">
            <v>GMEX</v>
          </cell>
          <cell r="D1121" t="str">
            <v>13000</v>
          </cell>
          <cell r="E1121" t="str">
            <v>SMKT</v>
          </cell>
          <cell r="F1121">
            <v>4059</v>
          </cell>
          <cell r="K1121">
            <v>14538.4</v>
          </cell>
        </row>
        <row r="1122">
          <cell r="A1122" t="str">
            <v>GNAM</v>
          </cell>
          <cell r="B1122" t="str">
            <v>GMEX</v>
          </cell>
          <cell r="D1122" t="str">
            <v>13400</v>
          </cell>
          <cell r="E1122" t="str">
            <v>SMKT</v>
          </cell>
          <cell r="J1122">
            <v>14835.74</v>
          </cell>
          <cell r="K1122">
            <v>11786.43</v>
          </cell>
          <cell r="O1122">
            <v>14835.74</v>
          </cell>
        </row>
        <row r="1123">
          <cell r="A1123" t="str">
            <v>GNAM</v>
          </cell>
          <cell r="B1123" t="str">
            <v>GMEX</v>
          </cell>
          <cell r="D1123" t="str">
            <v>25080</v>
          </cell>
          <cell r="E1123" t="str">
            <v>SMKT</v>
          </cell>
          <cell r="F1123">
            <v>3293.02</v>
          </cell>
          <cell r="J1123">
            <v>24555.3</v>
          </cell>
          <cell r="K1123">
            <v>29783.24</v>
          </cell>
          <cell r="O1123">
            <v>24555.3</v>
          </cell>
          <cell r="Q1123">
            <v>10905.71</v>
          </cell>
        </row>
        <row r="1124">
          <cell r="A1124" t="str">
            <v>GNAM</v>
          </cell>
          <cell r="B1124" t="str">
            <v>GMEX</v>
          </cell>
          <cell r="D1124" t="str">
            <v>26000</v>
          </cell>
          <cell r="E1124" t="str">
            <v>SMKT</v>
          </cell>
          <cell r="F1124">
            <v>11831.09</v>
          </cell>
          <cell r="J1124">
            <v>86220.08</v>
          </cell>
          <cell r="K1124">
            <v>120390.21</v>
          </cell>
          <cell r="O1124">
            <v>86220.08</v>
          </cell>
          <cell r="Q1124">
            <v>102067.88</v>
          </cell>
        </row>
        <row r="1125">
          <cell r="A1125" t="str">
            <v>GNAM</v>
          </cell>
          <cell r="B1125" t="str">
            <v>GMEX</v>
          </cell>
          <cell r="D1125" t="str">
            <v>28000</v>
          </cell>
          <cell r="E1125" t="str">
            <v>BDEB</v>
          </cell>
          <cell r="F1125">
            <v>708535.3</v>
          </cell>
          <cell r="J1125">
            <v>10000</v>
          </cell>
          <cell r="K1125">
            <v>812285.3</v>
          </cell>
          <cell r="O1125">
            <v>10000</v>
          </cell>
          <cell r="Q1125">
            <v>81250</v>
          </cell>
        </row>
        <row r="1126">
          <cell r="A1126" t="str">
            <v>GNAM</v>
          </cell>
          <cell r="B1126" t="str">
            <v>GMEX</v>
          </cell>
          <cell r="D1126" t="str">
            <v>30100</v>
          </cell>
          <cell r="E1126" t="str">
            <v>TRAN</v>
          </cell>
          <cell r="F1126">
            <v>7917.24</v>
          </cell>
          <cell r="J1126">
            <v>83557.38</v>
          </cell>
          <cell r="K1126">
            <v>75463.929999999993</v>
          </cell>
          <cell r="O1126">
            <v>83557.38</v>
          </cell>
          <cell r="Q1126">
            <v>35506.379999999997</v>
          </cell>
        </row>
        <row r="1127">
          <cell r="A1127" t="str">
            <v>GNAM</v>
          </cell>
          <cell r="B1127" t="str">
            <v>GMEX</v>
          </cell>
          <cell r="D1127" t="str">
            <v>31000</v>
          </cell>
          <cell r="E1127" t="str">
            <v>SMKT</v>
          </cell>
          <cell r="K1127">
            <v>69.86</v>
          </cell>
        </row>
        <row r="1128">
          <cell r="A1128" t="str">
            <v>GNAM</v>
          </cell>
          <cell r="B1128" t="str">
            <v>GMEX</v>
          </cell>
          <cell r="D1128" t="str">
            <v>32150</v>
          </cell>
          <cell r="E1128" t="str">
            <v>SMKT</v>
          </cell>
          <cell r="J1128">
            <v>1328.65</v>
          </cell>
          <cell r="O1128">
            <v>1328.65</v>
          </cell>
        </row>
        <row r="1129">
          <cell r="A1129" t="str">
            <v>GNAM</v>
          </cell>
          <cell r="B1129" t="str">
            <v>GMEX</v>
          </cell>
          <cell r="D1129" t="str">
            <v>36000</v>
          </cell>
          <cell r="E1129" t="str">
            <v>SMKT</v>
          </cell>
          <cell r="F1129">
            <v>29265.3</v>
          </cell>
          <cell r="J1129">
            <v>120076.4</v>
          </cell>
          <cell r="K1129">
            <v>158738.22</v>
          </cell>
          <cell r="O1129">
            <v>120076.4</v>
          </cell>
          <cell r="Q1129">
            <v>61457.54</v>
          </cell>
        </row>
        <row r="1130">
          <cell r="A1130" t="str">
            <v>GNAM</v>
          </cell>
          <cell r="B1130" t="str">
            <v>GMEX</v>
          </cell>
          <cell r="D1130" t="str">
            <v>38150</v>
          </cell>
          <cell r="E1130" t="str">
            <v>FINC</v>
          </cell>
          <cell r="F1130">
            <v>16.57</v>
          </cell>
          <cell r="J1130">
            <v>597.52</v>
          </cell>
          <cell r="K1130">
            <v>199.28</v>
          </cell>
          <cell r="O1130">
            <v>597.52</v>
          </cell>
          <cell r="Q1130">
            <v>62.98</v>
          </cell>
        </row>
        <row r="1131">
          <cell r="A1131" t="str">
            <v>GNAM</v>
          </cell>
          <cell r="B1131" t="str">
            <v>GMEX</v>
          </cell>
          <cell r="D1131" t="str">
            <v>39110</v>
          </cell>
          <cell r="E1131" t="str">
            <v>SINC</v>
          </cell>
          <cell r="J1131">
            <v>-1450.37</v>
          </cell>
          <cell r="O1131">
            <v>-1450.37</v>
          </cell>
        </row>
        <row r="1132">
          <cell r="A1132" t="str">
            <v>GNAM</v>
          </cell>
          <cell r="B1132" t="str">
            <v>GMEX</v>
          </cell>
          <cell r="D1132" t="str">
            <v>40300</v>
          </cell>
          <cell r="E1132" t="str">
            <v>SMKT</v>
          </cell>
          <cell r="F1132">
            <v>19562.05</v>
          </cell>
          <cell r="J1132">
            <v>91740.800000000003</v>
          </cell>
          <cell r="K1132">
            <v>115498.53</v>
          </cell>
          <cell r="O1132">
            <v>91740.800000000003</v>
          </cell>
          <cell r="Q1132">
            <v>50404.39</v>
          </cell>
        </row>
        <row r="1133">
          <cell r="A1133" t="str">
            <v>GNAM</v>
          </cell>
          <cell r="B1133" t="str">
            <v>GMEX</v>
          </cell>
          <cell r="D1133" t="str">
            <v>40307</v>
          </cell>
          <cell r="E1133" t="str">
            <v>ADMN</v>
          </cell>
          <cell r="F1133">
            <v>0.01</v>
          </cell>
          <cell r="J1133">
            <v>-0.01</v>
          </cell>
          <cell r="O1133">
            <v>-0.01</v>
          </cell>
          <cell r="Q1133">
            <v>0.02</v>
          </cell>
        </row>
        <row r="1134">
          <cell r="A1134" t="str">
            <v>GNAM</v>
          </cell>
          <cell r="B1134" t="str">
            <v>GMEX</v>
          </cell>
          <cell r="D1134" t="str">
            <v>40413</v>
          </cell>
          <cell r="E1134" t="str">
            <v>SMKT</v>
          </cell>
          <cell r="J1134">
            <v>3339.97</v>
          </cell>
          <cell r="K1134">
            <v>6047.48</v>
          </cell>
          <cell r="O1134">
            <v>3339.97</v>
          </cell>
          <cell r="Q1134">
            <v>3357.93</v>
          </cell>
        </row>
        <row r="1135">
          <cell r="A1135" t="str">
            <v>GNAM</v>
          </cell>
          <cell r="B1135" t="str">
            <v>GMEX</v>
          </cell>
          <cell r="D1135" t="str">
            <v>40800</v>
          </cell>
          <cell r="E1135" t="str">
            <v>SMKT</v>
          </cell>
          <cell r="F1135">
            <v>236.84</v>
          </cell>
          <cell r="J1135">
            <v>5999.56</v>
          </cell>
          <cell r="K1135">
            <v>13943.58</v>
          </cell>
          <cell r="O1135">
            <v>5999.56</v>
          </cell>
          <cell r="Q1135">
            <v>1392.16</v>
          </cell>
        </row>
        <row r="1136">
          <cell r="A1136" t="str">
            <v>GNAM</v>
          </cell>
          <cell r="B1136" t="str">
            <v>GMEX</v>
          </cell>
          <cell r="D1136" t="str">
            <v>41100</v>
          </cell>
          <cell r="E1136" t="str">
            <v>SMKT</v>
          </cell>
          <cell r="K1136">
            <v>162.72</v>
          </cell>
        </row>
        <row r="1137">
          <cell r="A1137" t="str">
            <v>GNAM</v>
          </cell>
          <cell r="B1137" t="str">
            <v>GMEX</v>
          </cell>
          <cell r="D1137" t="str">
            <v>45615</v>
          </cell>
          <cell r="E1137" t="str">
            <v>YEND</v>
          </cell>
          <cell r="F1137">
            <v>-24035.08</v>
          </cell>
          <cell r="J1137">
            <v>-115171.1</v>
          </cell>
          <cell r="K1137">
            <v>-129465.38</v>
          </cell>
          <cell r="O1137">
            <v>-115171.1</v>
          </cell>
          <cell r="Q1137">
            <v>-65610.02</v>
          </cell>
        </row>
        <row r="1138">
          <cell r="A1138" t="str">
            <v>GNAM</v>
          </cell>
          <cell r="B1138" t="str">
            <v>GMEX</v>
          </cell>
          <cell r="D1138" t="str">
            <v>45900</v>
          </cell>
          <cell r="E1138" t="str">
            <v>TAXC</v>
          </cell>
          <cell r="F1138">
            <v>130702.28</v>
          </cell>
          <cell r="J1138">
            <v>283297.21000000002</v>
          </cell>
          <cell r="K1138">
            <v>130702.28</v>
          </cell>
          <cell r="O1138">
            <v>283297.21000000002</v>
          </cell>
        </row>
        <row r="1139">
          <cell r="A1139" t="str">
            <v>GNAM</v>
          </cell>
          <cell r="B1139" t="str">
            <v>GMEX</v>
          </cell>
          <cell r="D1139" t="str">
            <v>45910</v>
          </cell>
          <cell r="E1139" t="str">
            <v>TAXC</v>
          </cell>
          <cell r="F1139">
            <v>21307.4</v>
          </cell>
          <cell r="J1139">
            <v>67691</v>
          </cell>
          <cell r="K1139">
            <v>21307.4</v>
          </cell>
          <cell r="O1139">
            <v>67691</v>
          </cell>
        </row>
        <row r="1140">
          <cell r="A1140" t="str">
            <v>GNAM</v>
          </cell>
          <cell r="B1140" t="str">
            <v>GMEX</v>
          </cell>
          <cell r="D1140" t="str">
            <v>51000</v>
          </cell>
          <cell r="E1140" t="str">
            <v>MATS</v>
          </cell>
          <cell r="F1140">
            <v>997600.14</v>
          </cell>
          <cell r="J1140">
            <v>10670476.15</v>
          </cell>
          <cell r="K1140">
            <v>11967483.73</v>
          </cell>
          <cell r="O1140">
            <v>10670476.15</v>
          </cell>
          <cell r="Q1140">
            <v>5987627.75</v>
          </cell>
        </row>
        <row r="1141">
          <cell r="A1141" t="str">
            <v>GNAM</v>
          </cell>
          <cell r="B1141" t="str">
            <v>GMEX</v>
          </cell>
          <cell r="D1141" t="str">
            <v>51100</v>
          </cell>
          <cell r="E1141" t="str">
            <v>MATS</v>
          </cell>
          <cell r="J1141">
            <v>1134.4000000000001</v>
          </cell>
          <cell r="K1141">
            <v>194.75</v>
          </cell>
          <cell r="O1141">
            <v>1134.4000000000001</v>
          </cell>
        </row>
        <row r="1142">
          <cell r="A1142" t="str">
            <v>GNAM</v>
          </cell>
          <cell r="B1142" t="str">
            <v>GMEX</v>
          </cell>
          <cell r="D1142" t="str">
            <v>51510</v>
          </cell>
          <cell r="E1142" t="str">
            <v>POBU</v>
          </cell>
          <cell r="F1142">
            <v>145054.23000000001</v>
          </cell>
          <cell r="J1142">
            <v>4681199.78</v>
          </cell>
          <cell r="K1142">
            <v>2627840.64</v>
          </cell>
          <cell r="O1142">
            <v>4681199.78</v>
          </cell>
          <cell r="Q1142">
            <v>1462702.96</v>
          </cell>
        </row>
        <row r="1143">
          <cell r="A1143" t="str">
            <v>GNAM</v>
          </cell>
          <cell r="B1143" t="str">
            <v>GMEX</v>
          </cell>
          <cell r="D1143" t="str">
            <v>51511</v>
          </cell>
          <cell r="E1143" t="str">
            <v>POBU</v>
          </cell>
          <cell r="F1143">
            <v>-77850.78</v>
          </cell>
          <cell r="J1143">
            <v>-156592.70000000001</v>
          </cell>
          <cell r="K1143">
            <v>-144058.76999999999</v>
          </cell>
          <cell r="O1143">
            <v>-156592.70000000001</v>
          </cell>
          <cell r="Q1143">
            <v>42781.49</v>
          </cell>
        </row>
        <row r="1144">
          <cell r="A1144" t="str">
            <v>GNAM</v>
          </cell>
          <cell r="B1144" t="str">
            <v>GMEX</v>
          </cell>
          <cell r="D1144" t="str">
            <v>55000</v>
          </cell>
          <cell r="E1144" t="str">
            <v>MATS</v>
          </cell>
          <cell r="F1144">
            <v>132500</v>
          </cell>
          <cell r="J1144">
            <v>108000</v>
          </cell>
          <cell r="K1144">
            <v>250000</v>
          </cell>
          <cell r="O1144">
            <v>108000</v>
          </cell>
          <cell r="Q1144">
            <v>65000</v>
          </cell>
        </row>
        <row r="1145">
          <cell r="A1145" t="str">
            <v>GNAM</v>
          </cell>
          <cell r="B1145" t="str">
            <v>GMEX</v>
          </cell>
          <cell r="D1145" t="str">
            <v>59999</v>
          </cell>
          <cell r="E1145" t="str">
            <v>#</v>
          </cell>
          <cell r="F1145">
            <v>-885838.78</v>
          </cell>
          <cell r="J1145">
            <v>-362903.49</v>
          </cell>
          <cell r="K1145">
            <v>84231.48</v>
          </cell>
          <cell r="O1145">
            <v>-362903.49</v>
          </cell>
          <cell r="Q1145">
            <v>242844.74</v>
          </cell>
        </row>
        <row r="1146">
          <cell r="A1146" t="str">
            <v>GNAM</v>
          </cell>
          <cell r="B1146" t="str">
            <v>GMEX</v>
          </cell>
          <cell r="D1146" t="str">
            <v>Result</v>
          </cell>
          <cell r="E1146" t="str">
            <v/>
          </cell>
        </row>
        <row r="1147">
          <cell r="A1147" t="str">
            <v>GNAM</v>
          </cell>
          <cell r="B1147" t="str">
            <v>GMEX</v>
          </cell>
          <cell r="D1147" t="str">
            <v/>
          </cell>
          <cell r="E1147" t="str">
            <v/>
          </cell>
        </row>
        <row r="1148">
          <cell r="A1148" t="str">
            <v>GNAM</v>
          </cell>
          <cell r="B1148" t="str">
            <v>GNCA</v>
          </cell>
          <cell r="D1148" t="str">
            <v>0</v>
          </cell>
          <cell r="E1148" t="str">
            <v>SALE</v>
          </cell>
          <cell r="F1148">
            <v>-1002186.66</v>
          </cell>
          <cell r="K1148">
            <v>-5868146.8899999997</v>
          </cell>
        </row>
        <row r="1149">
          <cell r="A1149" t="str">
            <v>GNAM</v>
          </cell>
          <cell r="B1149" t="str">
            <v>GNCA</v>
          </cell>
          <cell r="D1149" t="str">
            <v>506</v>
          </cell>
          <cell r="E1149" t="str">
            <v>SOBU</v>
          </cell>
          <cell r="F1149">
            <v>1131.3499999999999</v>
          </cell>
          <cell r="K1149">
            <v>-245532.54</v>
          </cell>
        </row>
        <row r="1150">
          <cell r="A1150" t="str">
            <v>GNAM</v>
          </cell>
          <cell r="B1150" t="str">
            <v>GNCA</v>
          </cell>
          <cell r="D1150" t="str">
            <v>517</v>
          </cell>
          <cell r="E1150" t="str">
            <v>SOBU</v>
          </cell>
          <cell r="F1150">
            <v>-354133.9</v>
          </cell>
          <cell r="K1150">
            <v>-900173.52</v>
          </cell>
        </row>
        <row r="1151">
          <cell r="A1151" t="str">
            <v>GNAM</v>
          </cell>
          <cell r="B1151" t="str">
            <v>GNCA</v>
          </cell>
          <cell r="D1151" t="str">
            <v>2500</v>
          </cell>
          <cell r="E1151" t="str">
            <v>DALL</v>
          </cell>
          <cell r="F1151">
            <v>109.99</v>
          </cell>
          <cell r="K1151">
            <v>1288.73</v>
          </cell>
        </row>
        <row r="1152">
          <cell r="A1152" t="str">
            <v>GNAM</v>
          </cell>
          <cell r="B1152" t="str">
            <v>GNCA</v>
          </cell>
          <cell r="D1152" t="str">
            <v>11000</v>
          </cell>
          <cell r="E1152" t="str">
            <v>RE&amp;D</v>
          </cell>
          <cell r="F1152">
            <v>85216.91</v>
          </cell>
          <cell r="K1152">
            <v>423496.69</v>
          </cell>
        </row>
        <row r="1153">
          <cell r="A1153" t="str">
            <v>GNAM</v>
          </cell>
          <cell r="B1153" t="str">
            <v>GNCA</v>
          </cell>
          <cell r="D1153" t="str">
            <v>11000</v>
          </cell>
          <cell r="E1153" t="str">
            <v>SMKT</v>
          </cell>
          <cell r="F1153">
            <v>65510</v>
          </cell>
          <cell r="K1153">
            <v>418045.28</v>
          </cell>
        </row>
        <row r="1154">
          <cell r="A1154" t="str">
            <v>GNAM</v>
          </cell>
          <cell r="B1154" t="str">
            <v>GNCA</v>
          </cell>
          <cell r="D1154" t="str">
            <v>11250</v>
          </cell>
          <cell r="E1154" t="str">
            <v>SMKT</v>
          </cell>
          <cell r="F1154">
            <v>-24.15</v>
          </cell>
          <cell r="K1154">
            <v>5240.92</v>
          </cell>
        </row>
        <row r="1155">
          <cell r="A1155" t="str">
            <v>GNAM</v>
          </cell>
          <cell r="B1155" t="str">
            <v>GNCA</v>
          </cell>
          <cell r="D1155" t="str">
            <v>11300</v>
          </cell>
          <cell r="E1155" t="str">
            <v>RE&amp;D</v>
          </cell>
          <cell r="F1155">
            <v>11184.26</v>
          </cell>
          <cell r="K1155">
            <v>49979.89</v>
          </cell>
        </row>
        <row r="1156">
          <cell r="A1156" t="str">
            <v>GNAM</v>
          </cell>
          <cell r="B1156" t="str">
            <v>GNCA</v>
          </cell>
          <cell r="D1156" t="str">
            <v>11300</v>
          </cell>
          <cell r="E1156" t="str">
            <v>SMKT</v>
          </cell>
          <cell r="F1156">
            <v>6662.3</v>
          </cell>
          <cell r="K1156">
            <v>40201.769999999997</v>
          </cell>
        </row>
        <row r="1157">
          <cell r="A1157" t="str">
            <v>GNAM</v>
          </cell>
          <cell r="B1157" t="str">
            <v>GNCA</v>
          </cell>
          <cell r="D1157" t="str">
            <v>11701</v>
          </cell>
          <cell r="E1157" t="str">
            <v>RE&amp;D</v>
          </cell>
          <cell r="F1157">
            <v>9677.3799999999992</v>
          </cell>
          <cell r="K1157">
            <v>11481.4</v>
          </cell>
        </row>
        <row r="1158">
          <cell r="A1158" t="str">
            <v>GNAM</v>
          </cell>
          <cell r="B1158" t="str">
            <v>GNCA</v>
          </cell>
          <cell r="D1158" t="str">
            <v>11701</v>
          </cell>
          <cell r="E1158" t="str">
            <v>SMKT</v>
          </cell>
          <cell r="F1158">
            <v>6115.97</v>
          </cell>
          <cell r="K1158">
            <v>14451.18</v>
          </cell>
        </row>
        <row r="1159">
          <cell r="A1159" t="str">
            <v>GNAM</v>
          </cell>
          <cell r="B1159" t="str">
            <v>GNCA</v>
          </cell>
          <cell r="D1159" t="str">
            <v>11750</v>
          </cell>
          <cell r="E1159" t="str">
            <v>SMKT</v>
          </cell>
          <cell r="F1159">
            <v>-26.6</v>
          </cell>
          <cell r="K1159">
            <v>5772.73</v>
          </cell>
        </row>
        <row r="1160">
          <cell r="A1160" t="str">
            <v>GNAM</v>
          </cell>
          <cell r="B1160" t="str">
            <v>GNCA</v>
          </cell>
          <cell r="D1160" t="str">
            <v>11900</v>
          </cell>
          <cell r="E1160" t="str">
            <v>RE&amp;D</v>
          </cell>
          <cell r="F1160">
            <v>5734.67</v>
          </cell>
          <cell r="K1160">
            <v>30408.78</v>
          </cell>
        </row>
        <row r="1161">
          <cell r="A1161" t="str">
            <v>GNAM</v>
          </cell>
          <cell r="B1161" t="str">
            <v>GNCA</v>
          </cell>
          <cell r="D1161" t="str">
            <v>11900</v>
          </cell>
          <cell r="E1161" t="str">
            <v>SMKT</v>
          </cell>
          <cell r="F1161">
            <v>-1437.63</v>
          </cell>
          <cell r="K1161">
            <v>73367.710000000006</v>
          </cell>
        </row>
        <row r="1162">
          <cell r="A1162" t="str">
            <v>GNAM</v>
          </cell>
          <cell r="B1162" t="str">
            <v>GNCA</v>
          </cell>
          <cell r="D1162" t="str">
            <v>13000</v>
          </cell>
          <cell r="E1162" t="str">
            <v>RE&amp;D</v>
          </cell>
          <cell r="F1162">
            <v>10420.379999999999</v>
          </cell>
          <cell r="K1162">
            <v>42924.15</v>
          </cell>
        </row>
        <row r="1163">
          <cell r="A1163" t="str">
            <v>GNAM</v>
          </cell>
          <cell r="B1163" t="str">
            <v>GNCA</v>
          </cell>
          <cell r="D1163" t="str">
            <v>13000</v>
          </cell>
          <cell r="E1163" t="str">
            <v>SMKT</v>
          </cell>
          <cell r="F1163">
            <v>3441.19</v>
          </cell>
          <cell r="K1163">
            <v>111153.63</v>
          </cell>
        </row>
        <row r="1164">
          <cell r="A1164" t="str">
            <v>GNAM</v>
          </cell>
          <cell r="B1164" t="str">
            <v>GNCA</v>
          </cell>
          <cell r="D1164" t="str">
            <v>14000</v>
          </cell>
          <cell r="E1164" t="str">
            <v>RE&amp;D</v>
          </cell>
          <cell r="F1164">
            <v>9647.3700000000008</v>
          </cell>
          <cell r="K1164">
            <v>56983.68</v>
          </cell>
        </row>
        <row r="1165">
          <cell r="A1165" t="str">
            <v>GNAM</v>
          </cell>
          <cell r="B1165" t="str">
            <v>GNCA</v>
          </cell>
          <cell r="D1165" t="str">
            <v>14000</v>
          </cell>
          <cell r="E1165" t="str">
            <v>SMKT</v>
          </cell>
          <cell r="F1165">
            <v>-692.84</v>
          </cell>
          <cell r="K1165">
            <v>-692.84</v>
          </cell>
        </row>
        <row r="1166">
          <cell r="A1166" t="str">
            <v>GNAM</v>
          </cell>
          <cell r="B1166" t="str">
            <v>GNCA</v>
          </cell>
          <cell r="D1166" t="str">
            <v>26000</v>
          </cell>
          <cell r="E1166" t="str">
            <v>RE&amp;D</v>
          </cell>
          <cell r="F1166">
            <v>4952.1499999999996</v>
          </cell>
          <cell r="K1166">
            <v>57461.34</v>
          </cell>
        </row>
        <row r="1167">
          <cell r="A1167" t="str">
            <v>GNAM</v>
          </cell>
          <cell r="B1167" t="str">
            <v>GNCA</v>
          </cell>
          <cell r="D1167" t="str">
            <v>26000</v>
          </cell>
          <cell r="E1167" t="str">
            <v>SMKT</v>
          </cell>
          <cell r="F1167">
            <v>682.17</v>
          </cell>
          <cell r="K1167">
            <v>5253.28</v>
          </cell>
        </row>
        <row r="1168">
          <cell r="A1168" t="str">
            <v>GNAM</v>
          </cell>
          <cell r="B1168" t="str">
            <v>GNCA</v>
          </cell>
          <cell r="D1168" t="str">
            <v>28000</v>
          </cell>
          <cell r="E1168" t="str">
            <v>BDEB</v>
          </cell>
          <cell r="F1168">
            <v>6152.91</v>
          </cell>
          <cell r="K1168">
            <v>13937.4</v>
          </cell>
        </row>
        <row r="1169">
          <cell r="A1169" t="str">
            <v>GNAM</v>
          </cell>
          <cell r="B1169" t="str">
            <v>GNCA</v>
          </cell>
          <cell r="D1169" t="str">
            <v>30100</v>
          </cell>
          <cell r="E1169" t="str">
            <v>TRAN</v>
          </cell>
          <cell r="F1169">
            <v>-688.79</v>
          </cell>
          <cell r="K1169">
            <v>149485.54999999999</v>
          </cell>
        </row>
        <row r="1170">
          <cell r="A1170" t="str">
            <v>GNAM</v>
          </cell>
          <cell r="B1170" t="str">
            <v>GNCA</v>
          </cell>
          <cell r="D1170" t="str">
            <v>31000</v>
          </cell>
          <cell r="E1170" t="str">
            <v>RE&amp;D</v>
          </cell>
          <cell r="F1170">
            <v>-15.59</v>
          </cell>
          <cell r="K1170">
            <v>565.05999999999995</v>
          </cell>
        </row>
        <row r="1171">
          <cell r="A1171" t="str">
            <v>GNAM</v>
          </cell>
          <cell r="B1171" t="str">
            <v>GNCA</v>
          </cell>
          <cell r="D1171" t="str">
            <v>31000</v>
          </cell>
          <cell r="E1171" t="str">
            <v>SMKT</v>
          </cell>
          <cell r="F1171">
            <v>-5877.79</v>
          </cell>
          <cell r="K1171">
            <v>20594.37</v>
          </cell>
        </row>
        <row r="1172">
          <cell r="A1172" t="str">
            <v>GNAM</v>
          </cell>
          <cell r="B1172" t="str">
            <v>GNCA</v>
          </cell>
          <cell r="D1172" t="str">
            <v>32000</v>
          </cell>
          <cell r="E1172" t="str">
            <v>RE&amp;D</v>
          </cell>
          <cell r="F1172">
            <v>3573.14</v>
          </cell>
          <cell r="K1172">
            <v>9359.15</v>
          </cell>
        </row>
        <row r="1173">
          <cell r="A1173" t="str">
            <v>GNAM</v>
          </cell>
          <cell r="B1173" t="str">
            <v>GNCA</v>
          </cell>
          <cell r="D1173" t="str">
            <v>36000</v>
          </cell>
          <cell r="E1173" t="str">
            <v>ADMN</v>
          </cell>
          <cell r="F1173">
            <v>2852.64</v>
          </cell>
          <cell r="K1173">
            <v>45957.91</v>
          </cell>
        </row>
        <row r="1174">
          <cell r="A1174" t="str">
            <v>GNAM</v>
          </cell>
          <cell r="B1174" t="str">
            <v>GNCA</v>
          </cell>
          <cell r="D1174" t="str">
            <v>36000</v>
          </cell>
          <cell r="E1174" t="str">
            <v>RE&amp;D</v>
          </cell>
          <cell r="F1174">
            <v>10033.65</v>
          </cell>
          <cell r="K1174">
            <v>98630.58</v>
          </cell>
        </row>
        <row r="1175">
          <cell r="A1175" t="str">
            <v>GNAM</v>
          </cell>
          <cell r="B1175" t="str">
            <v>GNCA</v>
          </cell>
          <cell r="D1175" t="str">
            <v>36000</v>
          </cell>
          <cell r="E1175" t="str">
            <v>SMKT</v>
          </cell>
          <cell r="F1175">
            <v>8404.7099999999991</v>
          </cell>
          <cell r="K1175">
            <v>39724.14</v>
          </cell>
        </row>
        <row r="1176">
          <cell r="A1176" t="str">
            <v>GNAM</v>
          </cell>
          <cell r="B1176" t="str">
            <v>GNCA</v>
          </cell>
          <cell r="D1176" t="str">
            <v>37000</v>
          </cell>
          <cell r="E1176" t="str">
            <v>FINC</v>
          </cell>
          <cell r="F1176">
            <v>29863.919999999998</v>
          </cell>
          <cell r="K1176">
            <v>200139.99</v>
          </cell>
        </row>
        <row r="1177">
          <cell r="A1177" t="str">
            <v>GNAM</v>
          </cell>
          <cell r="B1177" t="str">
            <v>GNCA</v>
          </cell>
          <cell r="D1177" t="str">
            <v>37650</v>
          </cell>
          <cell r="E1177" t="str">
            <v>FINC</v>
          </cell>
          <cell r="F1177">
            <v>100.01</v>
          </cell>
          <cell r="K1177">
            <v>-21704.85</v>
          </cell>
        </row>
        <row r="1178">
          <cell r="A1178" t="str">
            <v>GNAM</v>
          </cell>
          <cell r="B1178" t="str">
            <v>GNCA</v>
          </cell>
          <cell r="D1178" t="str">
            <v>40300</v>
          </cell>
          <cell r="E1178" t="str">
            <v>ADMN</v>
          </cell>
          <cell r="F1178">
            <v>5926.6</v>
          </cell>
          <cell r="K1178">
            <v>12716.09</v>
          </cell>
        </row>
        <row r="1179">
          <cell r="A1179" t="str">
            <v>GNAM</v>
          </cell>
          <cell r="B1179" t="str">
            <v>GNCA</v>
          </cell>
          <cell r="D1179" t="str">
            <v>40300</v>
          </cell>
          <cell r="E1179" t="str">
            <v>RE&amp;D</v>
          </cell>
          <cell r="F1179">
            <v>5537.82</v>
          </cell>
          <cell r="K1179">
            <v>36644.14</v>
          </cell>
        </row>
        <row r="1180">
          <cell r="A1180" t="str">
            <v>GNAM</v>
          </cell>
          <cell r="B1180" t="str">
            <v>GNCA</v>
          </cell>
          <cell r="D1180" t="str">
            <v>40300</v>
          </cell>
          <cell r="E1180" t="str">
            <v>SMKT</v>
          </cell>
          <cell r="F1180">
            <v>78519.89</v>
          </cell>
          <cell r="K1180">
            <v>215960.5</v>
          </cell>
        </row>
        <row r="1181">
          <cell r="A1181" t="str">
            <v>GNAM</v>
          </cell>
          <cell r="B1181" t="str">
            <v>GNCA</v>
          </cell>
          <cell r="D1181" t="str">
            <v>40314</v>
          </cell>
          <cell r="E1181" t="str">
            <v>SMKT</v>
          </cell>
          <cell r="F1181">
            <v>-111055.57</v>
          </cell>
          <cell r="K1181">
            <v>-141410.76999999999</v>
          </cell>
        </row>
        <row r="1182">
          <cell r="A1182" t="str">
            <v>GNAM</v>
          </cell>
          <cell r="B1182" t="str">
            <v>GNCA</v>
          </cell>
          <cell r="D1182" t="str">
            <v>40355</v>
          </cell>
          <cell r="E1182" t="str">
            <v>SWAR</v>
          </cell>
          <cell r="F1182">
            <v>2488.61</v>
          </cell>
          <cell r="K1182">
            <v>6518.43</v>
          </cell>
        </row>
        <row r="1183">
          <cell r="A1183" t="str">
            <v>GNAM</v>
          </cell>
          <cell r="B1183" t="str">
            <v>GNCA</v>
          </cell>
          <cell r="D1183" t="str">
            <v>40413</v>
          </cell>
          <cell r="E1183" t="str">
            <v>RE&amp;D</v>
          </cell>
          <cell r="F1183">
            <v>294.60000000000002</v>
          </cell>
          <cell r="K1183">
            <v>1438.44</v>
          </cell>
        </row>
        <row r="1184">
          <cell r="A1184" t="str">
            <v>GNAM</v>
          </cell>
          <cell r="B1184" t="str">
            <v>GNCA</v>
          </cell>
          <cell r="D1184" t="str">
            <v>40413</v>
          </cell>
          <cell r="E1184" t="str">
            <v>SMKT</v>
          </cell>
          <cell r="F1184">
            <v>557.1</v>
          </cell>
          <cell r="K1184">
            <v>2183.11</v>
          </cell>
        </row>
        <row r="1185">
          <cell r="A1185" t="str">
            <v>GNAM</v>
          </cell>
          <cell r="B1185" t="str">
            <v>GNCA</v>
          </cell>
          <cell r="D1185" t="str">
            <v>40800</v>
          </cell>
          <cell r="E1185" t="str">
            <v>ADMN</v>
          </cell>
          <cell r="F1185">
            <v>59.24</v>
          </cell>
          <cell r="K1185">
            <v>448.33</v>
          </cell>
        </row>
        <row r="1186">
          <cell r="A1186" t="str">
            <v>GNAM</v>
          </cell>
          <cell r="B1186" t="str">
            <v>GNCA</v>
          </cell>
          <cell r="D1186" t="str">
            <v>41100</v>
          </cell>
          <cell r="E1186" t="str">
            <v>ADMN</v>
          </cell>
          <cell r="F1186">
            <v>-1180.74</v>
          </cell>
          <cell r="K1186">
            <v>-568.08000000000004</v>
          </cell>
        </row>
        <row r="1187">
          <cell r="A1187" t="str">
            <v>GNAM</v>
          </cell>
          <cell r="B1187" t="str">
            <v>GNCA</v>
          </cell>
          <cell r="D1187" t="str">
            <v>41320</v>
          </cell>
          <cell r="E1187" t="str">
            <v>ADMN</v>
          </cell>
          <cell r="F1187">
            <v>-49.71</v>
          </cell>
          <cell r="K1187">
            <v>10789.46</v>
          </cell>
        </row>
        <row r="1188">
          <cell r="A1188" t="str">
            <v>GNAM</v>
          </cell>
          <cell r="B1188" t="str">
            <v>GNCA</v>
          </cell>
          <cell r="D1188" t="str">
            <v>45615</v>
          </cell>
          <cell r="E1188" t="str">
            <v>YEND</v>
          </cell>
          <cell r="F1188">
            <v>-188398.87</v>
          </cell>
          <cell r="K1188">
            <v>-188398.87</v>
          </cell>
        </row>
        <row r="1189">
          <cell r="A1189" t="str">
            <v>GNAM</v>
          </cell>
          <cell r="B1189" t="str">
            <v>GNCA</v>
          </cell>
          <cell r="D1189" t="str">
            <v>45900</v>
          </cell>
          <cell r="E1189" t="str">
            <v>TAXC</v>
          </cell>
          <cell r="F1189">
            <v>22073.62</v>
          </cell>
          <cell r="K1189">
            <v>22073.62</v>
          </cell>
        </row>
        <row r="1190">
          <cell r="A1190" t="str">
            <v>GNAM</v>
          </cell>
          <cell r="B1190" t="str">
            <v>GNCA</v>
          </cell>
          <cell r="D1190" t="str">
            <v>45910</v>
          </cell>
          <cell r="E1190" t="str">
            <v>TAXC</v>
          </cell>
          <cell r="F1190">
            <v>4641.47</v>
          </cell>
          <cell r="K1190">
            <v>4641.47</v>
          </cell>
        </row>
        <row r="1191">
          <cell r="A1191" t="str">
            <v>GNAM</v>
          </cell>
          <cell r="B1191" t="str">
            <v>GNCA</v>
          </cell>
          <cell r="D1191" t="str">
            <v>51000</v>
          </cell>
          <cell r="E1191" t="str">
            <v>MATS</v>
          </cell>
          <cell r="F1191">
            <v>493664.18</v>
          </cell>
          <cell r="K1191">
            <v>3434111.69</v>
          </cell>
        </row>
        <row r="1192">
          <cell r="A1192" t="str">
            <v>GNAM</v>
          </cell>
          <cell r="B1192" t="str">
            <v>GNCA</v>
          </cell>
          <cell r="D1192" t="str">
            <v>51510</v>
          </cell>
          <cell r="E1192" t="str">
            <v>POBU</v>
          </cell>
          <cell r="F1192">
            <v>980509.76</v>
          </cell>
          <cell r="K1192">
            <v>1643399.93</v>
          </cell>
        </row>
        <row r="1193">
          <cell r="A1193" t="str">
            <v>GNAM</v>
          </cell>
          <cell r="B1193" t="str">
            <v>GNCA</v>
          </cell>
          <cell r="D1193" t="str">
            <v>59999</v>
          </cell>
          <cell r="E1193" t="str">
            <v>#</v>
          </cell>
          <cell r="F1193">
            <v>-209971.12</v>
          </cell>
          <cell r="K1193">
            <v>49797.84</v>
          </cell>
        </row>
        <row r="1194">
          <cell r="A1194" t="str">
            <v>GNAM</v>
          </cell>
          <cell r="B1194" t="str">
            <v>GNCA</v>
          </cell>
          <cell r="D1194" t="str">
            <v>Result</v>
          </cell>
          <cell r="E1194" t="str">
            <v/>
          </cell>
        </row>
        <row r="1195">
          <cell r="A1195" t="str">
            <v>GNAM</v>
          </cell>
          <cell r="B1195" t="str">
            <v>GNCA</v>
          </cell>
          <cell r="D1195" t="str">
            <v/>
          </cell>
          <cell r="E1195" t="str">
            <v/>
          </cell>
        </row>
        <row r="1196">
          <cell r="A1196" t="str">
            <v>GNAM</v>
          </cell>
          <cell r="B1196" t="str">
            <v>GNCI</v>
          </cell>
          <cell r="D1196" t="str">
            <v>506</v>
          </cell>
          <cell r="E1196" t="str">
            <v>SOBU</v>
          </cell>
          <cell r="J1196">
            <v>-353899.28</v>
          </cell>
          <cell r="O1196">
            <v>-353899.28</v>
          </cell>
          <cell r="Q1196">
            <v>-251104.56</v>
          </cell>
        </row>
        <row r="1197">
          <cell r="A1197" t="str">
            <v>GNAM</v>
          </cell>
          <cell r="B1197" t="str">
            <v>GNCI</v>
          </cell>
          <cell r="D1197" t="str">
            <v>11000</v>
          </cell>
          <cell r="E1197" t="str">
            <v>SMKT</v>
          </cell>
          <cell r="J1197">
            <v>198835.29</v>
          </cell>
          <cell r="O1197">
            <v>198835.29</v>
          </cell>
          <cell r="Q1197">
            <v>92774.86</v>
          </cell>
        </row>
        <row r="1198">
          <cell r="A1198" t="str">
            <v>GNAM</v>
          </cell>
          <cell r="B1198" t="str">
            <v>GNCI</v>
          </cell>
          <cell r="D1198" t="str">
            <v>11250</v>
          </cell>
          <cell r="E1198" t="str">
            <v>SMKT</v>
          </cell>
          <cell r="J1198">
            <v>6390.42</v>
          </cell>
          <cell r="O1198">
            <v>6390.42</v>
          </cell>
          <cell r="Q1198">
            <v>5359.86</v>
          </cell>
        </row>
        <row r="1199">
          <cell r="A1199" t="str">
            <v>GNAM</v>
          </cell>
          <cell r="B1199" t="str">
            <v>GNCI</v>
          </cell>
          <cell r="D1199" t="str">
            <v>11300</v>
          </cell>
          <cell r="E1199" t="str">
            <v>SMKT</v>
          </cell>
          <cell r="Q1199">
            <v>7419.89</v>
          </cell>
        </row>
        <row r="1200">
          <cell r="A1200" t="str">
            <v>GNAM</v>
          </cell>
          <cell r="B1200" t="str">
            <v>GNCI</v>
          </cell>
          <cell r="D1200" t="str">
            <v>11701</v>
          </cell>
          <cell r="E1200" t="str">
            <v>SMKT</v>
          </cell>
          <cell r="J1200">
            <v>7497.31</v>
          </cell>
          <cell r="O1200">
            <v>7497.31</v>
          </cell>
          <cell r="Q1200">
            <v>4933.76</v>
          </cell>
        </row>
        <row r="1201">
          <cell r="A1201" t="str">
            <v>GNAM</v>
          </cell>
          <cell r="B1201" t="str">
            <v>GNCI</v>
          </cell>
          <cell r="D1201" t="str">
            <v>11750</v>
          </cell>
          <cell r="E1201" t="str">
            <v>SMKT</v>
          </cell>
          <cell r="Q1201">
            <v>5903.73</v>
          </cell>
        </row>
        <row r="1202">
          <cell r="A1202" t="str">
            <v>GNAM</v>
          </cell>
          <cell r="B1202" t="str">
            <v>GNCI</v>
          </cell>
          <cell r="D1202" t="str">
            <v>11900</v>
          </cell>
          <cell r="E1202" t="str">
            <v>SMKT</v>
          </cell>
          <cell r="J1202">
            <v>94902.22</v>
          </cell>
          <cell r="O1202">
            <v>94902.22</v>
          </cell>
          <cell r="Q1202">
            <v>29319.73</v>
          </cell>
        </row>
        <row r="1203">
          <cell r="A1203" t="str">
            <v>GNAM</v>
          </cell>
          <cell r="B1203" t="str">
            <v>GNCI</v>
          </cell>
          <cell r="D1203" t="str">
            <v>13000</v>
          </cell>
          <cell r="E1203" t="str">
            <v>SMKT</v>
          </cell>
          <cell r="Q1203">
            <v>18304.53</v>
          </cell>
        </row>
        <row r="1204">
          <cell r="A1204" t="str">
            <v>GNAM</v>
          </cell>
          <cell r="B1204" t="str">
            <v>GNCI</v>
          </cell>
          <cell r="D1204" t="str">
            <v>26000</v>
          </cell>
          <cell r="E1204" t="str">
            <v>SMKT</v>
          </cell>
          <cell r="J1204">
            <v>2931.37</v>
          </cell>
          <cell r="O1204">
            <v>2931.37</v>
          </cell>
          <cell r="Q1204">
            <v>1334.68</v>
          </cell>
        </row>
        <row r="1205">
          <cell r="A1205" t="str">
            <v>GNAM</v>
          </cell>
          <cell r="B1205" t="str">
            <v>GNCI</v>
          </cell>
          <cell r="D1205" t="str">
            <v>31000</v>
          </cell>
          <cell r="E1205" t="str">
            <v>SMKT</v>
          </cell>
          <cell r="Q1205">
            <v>60.66</v>
          </cell>
        </row>
        <row r="1206">
          <cell r="A1206" t="str">
            <v>GNAM</v>
          </cell>
          <cell r="B1206" t="str">
            <v>GNCI</v>
          </cell>
          <cell r="D1206" t="str">
            <v>36000</v>
          </cell>
          <cell r="E1206" t="str">
            <v>ADMN</v>
          </cell>
          <cell r="J1206">
            <v>16189.64</v>
          </cell>
          <cell r="O1206">
            <v>16189.64</v>
          </cell>
          <cell r="Q1206">
            <v>42424.42</v>
          </cell>
        </row>
        <row r="1207">
          <cell r="A1207" t="str">
            <v>GNAM</v>
          </cell>
          <cell r="B1207" t="str">
            <v>GNCI</v>
          </cell>
          <cell r="D1207" t="str">
            <v>37000</v>
          </cell>
          <cell r="E1207" t="str">
            <v>FINC</v>
          </cell>
          <cell r="Q1207">
            <v>34979.22</v>
          </cell>
        </row>
        <row r="1208">
          <cell r="A1208" t="str">
            <v>GNAM</v>
          </cell>
          <cell r="B1208" t="str">
            <v>GNCI</v>
          </cell>
          <cell r="D1208" t="str">
            <v>37650</v>
          </cell>
          <cell r="E1208" t="str">
            <v>FINC</v>
          </cell>
          <cell r="J1208">
            <v>-13895.41</v>
          </cell>
          <cell r="O1208">
            <v>-13895.41</v>
          </cell>
          <cell r="Q1208">
            <v>-22197.41</v>
          </cell>
        </row>
        <row r="1209">
          <cell r="A1209" t="str">
            <v>GNAM</v>
          </cell>
          <cell r="B1209" t="str">
            <v>GNCI</v>
          </cell>
          <cell r="D1209" t="str">
            <v>40300</v>
          </cell>
          <cell r="E1209" t="str">
            <v>ADMN</v>
          </cell>
          <cell r="J1209">
            <v>4006.59</v>
          </cell>
          <cell r="O1209">
            <v>4006.59</v>
          </cell>
          <cell r="Q1209">
            <v>1809.01</v>
          </cell>
        </row>
        <row r="1210">
          <cell r="A1210" t="str">
            <v>GNAM</v>
          </cell>
          <cell r="B1210" t="str">
            <v>GNCI</v>
          </cell>
          <cell r="D1210" t="str">
            <v>40300</v>
          </cell>
          <cell r="E1210" t="str">
            <v>SMKT</v>
          </cell>
          <cell r="J1210">
            <v>3961.08</v>
          </cell>
          <cell r="O1210">
            <v>3961.08</v>
          </cell>
          <cell r="Q1210">
            <v>16426.169999999998</v>
          </cell>
        </row>
        <row r="1211">
          <cell r="A1211" t="str">
            <v>GNAM</v>
          </cell>
          <cell r="B1211" t="str">
            <v>GNCI</v>
          </cell>
          <cell r="D1211" t="str">
            <v>40314</v>
          </cell>
          <cell r="E1211" t="str">
            <v>SMKT</v>
          </cell>
          <cell r="J1211">
            <v>-75.19</v>
          </cell>
          <cell r="O1211">
            <v>-75.19</v>
          </cell>
          <cell r="Q1211">
            <v>-1262.5899999999999</v>
          </cell>
        </row>
        <row r="1212">
          <cell r="A1212" t="str">
            <v>GNAM</v>
          </cell>
          <cell r="B1212" t="str">
            <v>GNCI</v>
          </cell>
          <cell r="D1212" t="str">
            <v>40413</v>
          </cell>
          <cell r="E1212" t="str">
            <v>SMKT</v>
          </cell>
          <cell r="Q1212">
            <v>1378.8</v>
          </cell>
        </row>
        <row r="1213">
          <cell r="A1213" t="str">
            <v>GNAM</v>
          </cell>
          <cell r="B1213" t="str">
            <v>GNCI</v>
          </cell>
          <cell r="D1213" t="str">
            <v>40800</v>
          </cell>
          <cell r="E1213" t="str">
            <v>ADMN</v>
          </cell>
          <cell r="Q1213">
            <v>110.43</v>
          </cell>
        </row>
        <row r="1214">
          <cell r="A1214" t="str">
            <v>GNAM</v>
          </cell>
          <cell r="B1214" t="str">
            <v>GNCI</v>
          </cell>
          <cell r="D1214" t="str">
            <v>40800</v>
          </cell>
          <cell r="E1214" t="str">
            <v>SMKT</v>
          </cell>
          <cell r="J1214">
            <v>2621.25</v>
          </cell>
          <cell r="O1214">
            <v>2621.25</v>
          </cell>
        </row>
        <row r="1215">
          <cell r="A1215" t="str">
            <v>GNAM</v>
          </cell>
          <cell r="B1215" t="str">
            <v>GNCI</v>
          </cell>
          <cell r="D1215" t="str">
            <v>41100</v>
          </cell>
          <cell r="E1215" t="str">
            <v>ADMN</v>
          </cell>
          <cell r="J1215">
            <v>-17913.59</v>
          </cell>
          <cell r="O1215">
            <v>-17913.59</v>
          </cell>
          <cell r="Q1215">
            <v>-430.06</v>
          </cell>
        </row>
        <row r="1216">
          <cell r="A1216" t="str">
            <v>GNAM</v>
          </cell>
          <cell r="B1216" t="str">
            <v>GNCI</v>
          </cell>
          <cell r="D1216" t="str">
            <v>41320</v>
          </cell>
          <cell r="E1216" t="str">
            <v>ADMN</v>
          </cell>
          <cell r="J1216">
            <v>5424.69</v>
          </cell>
          <cell r="O1216">
            <v>5424.69</v>
          </cell>
          <cell r="Q1216">
            <v>5517.17</v>
          </cell>
        </row>
        <row r="1217">
          <cell r="A1217" t="str">
            <v>GNAM</v>
          </cell>
          <cell r="B1217" t="str">
            <v>GNCI</v>
          </cell>
          <cell r="D1217" t="str">
            <v>45900</v>
          </cell>
          <cell r="E1217" t="str">
            <v>TAXC</v>
          </cell>
          <cell r="J1217">
            <v>11401.25</v>
          </cell>
          <cell r="O1217">
            <v>11401.25</v>
          </cell>
        </row>
        <row r="1218">
          <cell r="A1218" t="str">
            <v>GNAM</v>
          </cell>
          <cell r="B1218" t="str">
            <v>GNCI</v>
          </cell>
          <cell r="D1218" t="str">
            <v>45910</v>
          </cell>
          <cell r="E1218" t="str">
            <v>TAXC</v>
          </cell>
          <cell r="J1218">
            <v>1037.8399999999999</v>
          </cell>
          <cell r="O1218">
            <v>1037.8399999999999</v>
          </cell>
        </row>
        <row r="1219">
          <cell r="A1219" t="str">
            <v>GNAM</v>
          </cell>
          <cell r="B1219" t="str">
            <v>GNCI</v>
          </cell>
          <cell r="D1219" t="str">
            <v>59999</v>
          </cell>
          <cell r="E1219" t="str">
            <v>#</v>
          </cell>
          <cell r="J1219">
            <v>30584.52</v>
          </cell>
          <cell r="O1219">
            <v>30584.52</v>
          </cell>
          <cell r="Q1219">
            <v>6937.7</v>
          </cell>
        </row>
        <row r="1220">
          <cell r="A1220" t="str">
            <v>GNAM</v>
          </cell>
          <cell r="B1220" t="str">
            <v>GNCI</v>
          </cell>
          <cell r="D1220" t="str">
            <v>Result</v>
          </cell>
          <cell r="E1220" t="str">
            <v/>
          </cell>
        </row>
        <row r="1221">
          <cell r="A1221" t="str">
            <v>GNAM</v>
          </cell>
          <cell r="B1221" t="str">
            <v>GNCI</v>
          </cell>
          <cell r="D1221" t="str">
            <v/>
          </cell>
          <cell r="E1221" t="str">
            <v/>
          </cell>
        </row>
        <row r="1222">
          <cell r="A1222" t="str">
            <v>GNAM</v>
          </cell>
          <cell r="B1222" t="str">
            <v>GNFA</v>
          </cell>
          <cell r="D1222" t="str">
            <v>0</v>
          </cell>
          <cell r="E1222" t="str">
            <v>SALE</v>
          </cell>
          <cell r="J1222">
            <v>-17307060.52</v>
          </cell>
          <cell r="K1222">
            <v>-8087759.46</v>
          </cell>
          <cell r="O1222">
            <v>-17307060.52</v>
          </cell>
          <cell r="Q1222">
            <v>-8087759.46</v>
          </cell>
        </row>
        <row r="1223">
          <cell r="A1223" t="str">
            <v>GNAM</v>
          </cell>
          <cell r="B1223" t="str">
            <v>GNFA</v>
          </cell>
          <cell r="D1223" t="str">
            <v>515</v>
          </cell>
          <cell r="E1223" t="str">
            <v>SOBU</v>
          </cell>
          <cell r="F1223">
            <v>-803776.5</v>
          </cell>
          <cell r="J1223">
            <v>-5839160.9199999999</v>
          </cell>
          <cell r="K1223">
            <v>-6243356.04</v>
          </cell>
          <cell r="O1223">
            <v>-5839160.9199999999</v>
          </cell>
          <cell r="Q1223">
            <v>-2942205.22</v>
          </cell>
        </row>
        <row r="1224">
          <cell r="A1224" t="str">
            <v>GNAM</v>
          </cell>
          <cell r="B1224" t="str">
            <v>GNFA</v>
          </cell>
          <cell r="D1224" t="str">
            <v>517</v>
          </cell>
          <cell r="E1224" t="str">
            <v>SOBU</v>
          </cell>
          <cell r="J1224">
            <v>-1019674.76</v>
          </cell>
          <cell r="K1224">
            <v>-429986.2</v>
          </cell>
          <cell r="O1224">
            <v>-1019674.76</v>
          </cell>
          <cell r="Q1224">
            <v>-429986.2</v>
          </cell>
        </row>
        <row r="1225">
          <cell r="A1225" t="str">
            <v>GNAM</v>
          </cell>
          <cell r="B1225" t="str">
            <v>GNFA</v>
          </cell>
          <cell r="D1225" t="str">
            <v>2500</v>
          </cell>
          <cell r="E1225" t="str">
            <v>DALL</v>
          </cell>
          <cell r="J1225">
            <v>92151.23</v>
          </cell>
          <cell r="K1225">
            <v>17627</v>
          </cell>
          <cell r="O1225">
            <v>92151.23</v>
          </cell>
          <cell r="Q1225">
            <v>17627</v>
          </cell>
        </row>
        <row r="1226">
          <cell r="A1226" t="str">
            <v>GNAM</v>
          </cell>
          <cell r="B1226" t="str">
            <v>GNFA</v>
          </cell>
          <cell r="D1226" t="str">
            <v>10000</v>
          </cell>
          <cell r="E1226" t="str">
            <v>LABS</v>
          </cell>
          <cell r="K1226">
            <v>3528.1</v>
          </cell>
        </row>
        <row r="1227">
          <cell r="A1227" t="str">
            <v>GNAM</v>
          </cell>
          <cell r="B1227" t="str">
            <v>GNFA</v>
          </cell>
          <cell r="D1227" t="str">
            <v>10000</v>
          </cell>
          <cell r="E1227" t="str">
            <v>PRODL</v>
          </cell>
          <cell r="F1227">
            <v>19717.64</v>
          </cell>
          <cell r="J1227">
            <v>248942.27</v>
          </cell>
          <cell r="K1227">
            <v>197806.17</v>
          </cell>
          <cell r="O1227">
            <v>248942.27</v>
          </cell>
          <cell r="Q1227">
            <v>119271.89</v>
          </cell>
        </row>
        <row r="1228">
          <cell r="A1228" t="str">
            <v>GNAM</v>
          </cell>
          <cell r="B1228" t="str">
            <v>GNFA</v>
          </cell>
          <cell r="D1228" t="str">
            <v>10200</v>
          </cell>
          <cell r="E1228" t="str">
            <v>PRODL</v>
          </cell>
          <cell r="J1228">
            <v>7813.8</v>
          </cell>
          <cell r="K1228">
            <v>3731.88</v>
          </cell>
          <cell r="O1228">
            <v>7813.8</v>
          </cell>
          <cell r="Q1228">
            <v>3731.88</v>
          </cell>
        </row>
        <row r="1229">
          <cell r="A1229" t="str">
            <v>GNAM</v>
          </cell>
          <cell r="B1229" t="str">
            <v>GNFA</v>
          </cell>
          <cell r="D1229" t="str">
            <v>10250</v>
          </cell>
          <cell r="E1229" t="str">
            <v>LABS</v>
          </cell>
          <cell r="K1229">
            <v>452.14</v>
          </cell>
        </row>
        <row r="1230">
          <cell r="A1230" t="str">
            <v>GNAM</v>
          </cell>
          <cell r="B1230" t="str">
            <v>GNFA</v>
          </cell>
          <cell r="D1230" t="str">
            <v>10250</v>
          </cell>
          <cell r="E1230" t="str">
            <v>PRODL</v>
          </cell>
          <cell r="F1230">
            <v>49.04</v>
          </cell>
          <cell r="K1230">
            <v>49.04</v>
          </cell>
        </row>
        <row r="1231">
          <cell r="A1231" t="str">
            <v>GNAM</v>
          </cell>
          <cell r="B1231" t="str">
            <v>GNFA</v>
          </cell>
          <cell r="D1231" t="str">
            <v>10300</v>
          </cell>
          <cell r="E1231" t="str">
            <v>LABS</v>
          </cell>
          <cell r="K1231">
            <v>546.05999999999995</v>
          </cell>
        </row>
        <row r="1232">
          <cell r="A1232" t="str">
            <v>GNAM</v>
          </cell>
          <cell r="B1232" t="str">
            <v>GNFA</v>
          </cell>
          <cell r="D1232" t="str">
            <v>10300</v>
          </cell>
          <cell r="E1232" t="str">
            <v>PRODL</v>
          </cell>
          <cell r="F1232">
            <v>1979.91</v>
          </cell>
          <cell r="J1232">
            <v>18315.93</v>
          </cell>
          <cell r="K1232">
            <v>17371.509999999998</v>
          </cell>
          <cell r="O1232">
            <v>18315.93</v>
          </cell>
          <cell r="Q1232">
            <v>10518.9</v>
          </cell>
        </row>
        <row r="1233">
          <cell r="A1233" t="str">
            <v>GNAM</v>
          </cell>
          <cell r="B1233" t="str">
            <v>GNFA</v>
          </cell>
          <cell r="D1233" t="str">
            <v>10700</v>
          </cell>
          <cell r="E1233" t="str">
            <v>PRODL</v>
          </cell>
          <cell r="J1233">
            <v>15899.04</v>
          </cell>
          <cell r="K1233">
            <v>-3071.6</v>
          </cell>
          <cell r="O1233">
            <v>15899.04</v>
          </cell>
          <cell r="Q1233">
            <v>-3071.6</v>
          </cell>
        </row>
        <row r="1234">
          <cell r="A1234" t="str">
            <v>GNAM</v>
          </cell>
          <cell r="B1234" t="str">
            <v>GNFA</v>
          </cell>
          <cell r="D1234" t="str">
            <v>10900</v>
          </cell>
          <cell r="E1234" t="str">
            <v>PRODL</v>
          </cell>
          <cell r="J1234">
            <v>9879</v>
          </cell>
          <cell r="K1234">
            <v>9790</v>
          </cell>
          <cell r="O1234">
            <v>9879</v>
          </cell>
          <cell r="Q1234">
            <v>9790</v>
          </cell>
        </row>
        <row r="1235">
          <cell r="A1235" t="str">
            <v>GNAM</v>
          </cell>
          <cell r="B1235" t="str">
            <v>GNFA</v>
          </cell>
          <cell r="D1235" t="str">
            <v>11000</v>
          </cell>
          <cell r="E1235" t="str">
            <v>LABS</v>
          </cell>
          <cell r="F1235">
            <v>5800</v>
          </cell>
          <cell r="J1235">
            <v>98508.160000000003</v>
          </cell>
          <cell r="K1235">
            <v>77694.97</v>
          </cell>
          <cell r="O1235">
            <v>98508.160000000003</v>
          </cell>
          <cell r="Q1235">
            <v>48926.97</v>
          </cell>
        </row>
        <row r="1236">
          <cell r="A1236" t="str">
            <v>GNAM</v>
          </cell>
          <cell r="B1236" t="str">
            <v>GNFA</v>
          </cell>
          <cell r="D1236" t="str">
            <v>11000</v>
          </cell>
          <cell r="E1236" t="str">
            <v>PRODL</v>
          </cell>
          <cell r="F1236">
            <v>29903.16</v>
          </cell>
          <cell r="J1236">
            <v>116174.09</v>
          </cell>
          <cell r="K1236">
            <v>219305.46</v>
          </cell>
          <cell r="O1236">
            <v>116174.09</v>
          </cell>
          <cell r="Q1236">
            <v>96568.71</v>
          </cell>
        </row>
        <row r="1237">
          <cell r="A1237" t="str">
            <v>GNAM</v>
          </cell>
          <cell r="B1237" t="str">
            <v>GNFA</v>
          </cell>
          <cell r="D1237" t="str">
            <v>11000</v>
          </cell>
          <cell r="E1237" t="str">
            <v>RE&amp;D</v>
          </cell>
          <cell r="J1237">
            <v>432685.99</v>
          </cell>
          <cell r="K1237">
            <v>212572.19</v>
          </cell>
          <cell r="O1237">
            <v>432685.99</v>
          </cell>
          <cell r="Q1237">
            <v>212572.19</v>
          </cell>
        </row>
        <row r="1238">
          <cell r="A1238" t="str">
            <v>GNAM</v>
          </cell>
          <cell r="B1238" t="str">
            <v>GNFA</v>
          </cell>
          <cell r="D1238" t="str">
            <v>11000</v>
          </cell>
          <cell r="E1238" t="str">
            <v>SMKT</v>
          </cell>
          <cell r="J1238">
            <v>810668.27</v>
          </cell>
          <cell r="K1238">
            <v>465146.72</v>
          </cell>
          <cell r="O1238">
            <v>810668.27</v>
          </cell>
          <cell r="Q1238">
            <v>465146.72</v>
          </cell>
        </row>
        <row r="1239">
          <cell r="A1239" t="str">
            <v>GNAM</v>
          </cell>
          <cell r="B1239" t="str">
            <v>GNFA</v>
          </cell>
          <cell r="D1239" t="str">
            <v>11000</v>
          </cell>
          <cell r="E1239" t="str">
            <v>TRAN</v>
          </cell>
          <cell r="J1239">
            <v>186291.71</v>
          </cell>
          <cell r="K1239">
            <v>-7051.07</v>
          </cell>
          <cell r="O1239">
            <v>186291.71</v>
          </cell>
          <cell r="Q1239">
            <v>-7051.07</v>
          </cell>
        </row>
        <row r="1240">
          <cell r="A1240" t="str">
            <v>GNAM</v>
          </cell>
          <cell r="B1240" t="str">
            <v>GNFA</v>
          </cell>
          <cell r="D1240" t="str">
            <v>11250</v>
          </cell>
          <cell r="E1240" t="str">
            <v>LABS</v>
          </cell>
          <cell r="J1240">
            <v>3023.71</v>
          </cell>
          <cell r="K1240">
            <v>1112.3</v>
          </cell>
          <cell r="O1240">
            <v>3023.71</v>
          </cell>
          <cell r="Q1240">
            <v>1112.3</v>
          </cell>
        </row>
        <row r="1241">
          <cell r="A1241" t="str">
            <v>GNAM</v>
          </cell>
          <cell r="B1241" t="str">
            <v>GNFA</v>
          </cell>
          <cell r="D1241" t="str">
            <v>11250</v>
          </cell>
          <cell r="E1241" t="str">
            <v>PRODL</v>
          </cell>
          <cell r="F1241">
            <v>1072.3</v>
          </cell>
          <cell r="J1241">
            <v>5345.48</v>
          </cell>
          <cell r="K1241">
            <v>4533</v>
          </cell>
          <cell r="O1241">
            <v>5345.48</v>
          </cell>
          <cell r="Q1241">
            <v>442.57</v>
          </cell>
        </row>
        <row r="1242">
          <cell r="A1242" t="str">
            <v>GNAM</v>
          </cell>
          <cell r="B1242" t="str">
            <v>GNFA</v>
          </cell>
          <cell r="D1242" t="str">
            <v>11250</v>
          </cell>
          <cell r="E1242" t="str">
            <v>RE&amp;D</v>
          </cell>
          <cell r="J1242">
            <v>17012.21</v>
          </cell>
          <cell r="K1242">
            <v>10200.15</v>
          </cell>
          <cell r="O1242">
            <v>17012.21</v>
          </cell>
          <cell r="Q1242">
            <v>10200.15</v>
          </cell>
        </row>
        <row r="1243">
          <cell r="A1243" t="str">
            <v>GNAM</v>
          </cell>
          <cell r="B1243" t="str">
            <v>GNFA</v>
          </cell>
          <cell r="D1243" t="str">
            <v>11250</v>
          </cell>
          <cell r="E1243" t="str">
            <v>SMKT</v>
          </cell>
          <cell r="J1243">
            <v>47419.38</v>
          </cell>
          <cell r="K1243">
            <v>25040.74</v>
          </cell>
          <cell r="O1243">
            <v>47419.38</v>
          </cell>
          <cell r="Q1243">
            <v>25040.74</v>
          </cell>
        </row>
        <row r="1244">
          <cell r="A1244" t="str">
            <v>GNAM</v>
          </cell>
          <cell r="B1244" t="str">
            <v>GNFA</v>
          </cell>
          <cell r="D1244" t="str">
            <v>11250</v>
          </cell>
          <cell r="E1244" t="str">
            <v>TRAN</v>
          </cell>
          <cell r="J1244">
            <v>6074.17</v>
          </cell>
          <cell r="K1244">
            <v>-78.47</v>
          </cell>
          <cell r="O1244">
            <v>6074.17</v>
          </cell>
          <cell r="Q1244">
            <v>-78.47</v>
          </cell>
        </row>
        <row r="1245">
          <cell r="A1245" t="str">
            <v>GNAM</v>
          </cell>
          <cell r="B1245" t="str">
            <v>GNFA</v>
          </cell>
          <cell r="D1245" t="str">
            <v>11300</v>
          </cell>
          <cell r="E1245" t="str">
            <v>LABS</v>
          </cell>
          <cell r="F1245">
            <v>440.39</v>
          </cell>
          <cell r="J1245">
            <v>7110.49</v>
          </cell>
          <cell r="K1245">
            <v>6743.75</v>
          </cell>
          <cell r="O1245">
            <v>7110.49</v>
          </cell>
          <cell r="Q1245">
            <v>4411.1099999999997</v>
          </cell>
        </row>
        <row r="1246">
          <cell r="A1246" t="str">
            <v>GNAM</v>
          </cell>
          <cell r="B1246" t="str">
            <v>GNFA</v>
          </cell>
          <cell r="D1246" t="str">
            <v>11300</v>
          </cell>
          <cell r="E1246" t="str">
            <v>PRODL</v>
          </cell>
          <cell r="F1246">
            <v>2100.1</v>
          </cell>
          <cell r="J1246">
            <v>9180.2199999999993</v>
          </cell>
          <cell r="K1246">
            <v>18215.64</v>
          </cell>
          <cell r="O1246">
            <v>9180.2199999999993</v>
          </cell>
          <cell r="Q1246">
            <v>8078.85</v>
          </cell>
        </row>
        <row r="1247">
          <cell r="A1247" t="str">
            <v>GNAM</v>
          </cell>
          <cell r="B1247" t="str">
            <v>GNFA</v>
          </cell>
          <cell r="D1247" t="str">
            <v>11300</v>
          </cell>
          <cell r="E1247" t="str">
            <v>RE&amp;D</v>
          </cell>
          <cell r="J1247">
            <v>35169.01</v>
          </cell>
          <cell r="K1247">
            <v>19528.7</v>
          </cell>
          <cell r="O1247">
            <v>35169.01</v>
          </cell>
          <cell r="Q1247">
            <v>19528.7</v>
          </cell>
        </row>
        <row r="1248">
          <cell r="A1248" t="str">
            <v>GNAM</v>
          </cell>
          <cell r="B1248" t="str">
            <v>GNFA</v>
          </cell>
          <cell r="D1248" t="str">
            <v>11300</v>
          </cell>
          <cell r="E1248" t="str">
            <v>SMKT</v>
          </cell>
          <cell r="J1248">
            <v>79286.37</v>
          </cell>
          <cell r="K1248">
            <v>48836.87</v>
          </cell>
          <cell r="O1248">
            <v>79286.37</v>
          </cell>
          <cell r="Q1248">
            <v>48836.87</v>
          </cell>
        </row>
        <row r="1249">
          <cell r="A1249" t="str">
            <v>GNAM</v>
          </cell>
          <cell r="B1249" t="str">
            <v>GNFA</v>
          </cell>
          <cell r="D1249" t="str">
            <v>11300</v>
          </cell>
          <cell r="E1249" t="str">
            <v>TRAN</v>
          </cell>
          <cell r="J1249">
            <v>14676.78</v>
          </cell>
          <cell r="K1249">
            <v>-519.27</v>
          </cell>
          <cell r="O1249">
            <v>14676.78</v>
          </cell>
          <cell r="Q1249">
            <v>-519.27</v>
          </cell>
        </row>
        <row r="1250">
          <cell r="A1250" t="str">
            <v>GNAM</v>
          </cell>
          <cell r="B1250" t="str">
            <v>GNFA</v>
          </cell>
          <cell r="D1250" t="str">
            <v>11701</v>
          </cell>
          <cell r="E1250" t="str">
            <v>LABS</v>
          </cell>
          <cell r="F1250">
            <v>930.51</v>
          </cell>
          <cell r="J1250">
            <v>5497.42</v>
          </cell>
          <cell r="K1250">
            <v>2311.02</v>
          </cell>
          <cell r="O1250">
            <v>5497.42</v>
          </cell>
        </row>
        <row r="1251">
          <cell r="A1251" t="str">
            <v>GNAM</v>
          </cell>
          <cell r="B1251" t="str">
            <v>GNFA</v>
          </cell>
          <cell r="D1251" t="str">
            <v>11701</v>
          </cell>
          <cell r="E1251" t="str">
            <v>PRODL</v>
          </cell>
          <cell r="F1251">
            <v>2415.04</v>
          </cell>
          <cell r="J1251">
            <v>4141.57</v>
          </cell>
          <cell r="K1251">
            <v>4842.08</v>
          </cell>
          <cell r="O1251">
            <v>4141.57</v>
          </cell>
          <cell r="Q1251">
            <v>12</v>
          </cell>
        </row>
        <row r="1252">
          <cell r="A1252" t="str">
            <v>GNAM</v>
          </cell>
          <cell r="B1252" t="str">
            <v>GNFA</v>
          </cell>
          <cell r="D1252" t="str">
            <v>11701</v>
          </cell>
          <cell r="E1252" t="str">
            <v>RE&amp;D</v>
          </cell>
          <cell r="J1252">
            <v>15823.22</v>
          </cell>
          <cell r="K1252">
            <v>-1732.62</v>
          </cell>
          <cell r="O1252">
            <v>15823.22</v>
          </cell>
          <cell r="Q1252">
            <v>-1732.62</v>
          </cell>
        </row>
        <row r="1253">
          <cell r="A1253" t="str">
            <v>GNAM</v>
          </cell>
          <cell r="B1253" t="str">
            <v>GNFA</v>
          </cell>
          <cell r="D1253" t="str">
            <v>11701</v>
          </cell>
          <cell r="E1253" t="str">
            <v>SMKT</v>
          </cell>
          <cell r="J1253">
            <v>35405.11</v>
          </cell>
          <cell r="K1253">
            <v>-2451.92</v>
          </cell>
          <cell r="O1253">
            <v>35405.11</v>
          </cell>
          <cell r="Q1253">
            <v>-2451.92</v>
          </cell>
        </row>
        <row r="1254">
          <cell r="A1254" t="str">
            <v>GNAM</v>
          </cell>
          <cell r="B1254" t="str">
            <v>GNFA</v>
          </cell>
          <cell r="D1254" t="str">
            <v>11701</v>
          </cell>
          <cell r="E1254" t="str">
            <v>TRAN</v>
          </cell>
          <cell r="F1254">
            <v>539.26</v>
          </cell>
          <cell r="J1254">
            <v>6354.98</v>
          </cell>
          <cell r="K1254">
            <v>1078.52</v>
          </cell>
          <cell r="O1254">
            <v>6354.98</v>
          </cell>
        </row>
        <row r="1255">
          <cell r="A1255" t="str">
            <v>GNAM</v>
          </cell>
          <cell r="B1255" t="str">
            <v>GNFA</v>
          </cell>
          <cell r="D1255" t="str">
            <v>11750</v>
          </cell>
          <cell r="E1255" t="str">
            <v>SMKT</v>
          </cell>
          <cell r="J1255">
            <v>68699.539999999994</v>
          </cell>
          <cell r="K1255">
            <v>38642.019999999997</v>
          </cell>
          <cell r="O1255">
            <v>68699.539999999994</v>
          </cell>
          <cell r="Q1255">
            <v>38642.019999999997</v>
          </cell>
        </row>
        <row r="1256">
          <cell r="A1256" t="str">
            <v>GNAM</v>
          </cell>
          <cell r="B1256" t="str">
            <v>GNFA</v>
          </cell>
          <cell r="D1256" t="str">
            <v>11750</v>
          </cell>
          <cell r="E1256" t="str">
            <v>TRAN</v>
          </cell>
          <cell r="J1256">
            <v>3426.84</v>
          </cell>
          <cell r="O1256">
            <v>3426.84</v>
          </cell>
        </row>
        <row r="1257">
          <cell r="A1257" t="str">
            <v>GNAM</v>
          </cell>
          <cell r="B1257" t="str">
            <v>GNFA</v>
          </cell>
          <cell r="D1257" t="str">
            <v>11900</v>
          </cell>
          <cell r="E1257" t="str">
            <v>LABS</v>
          </cell>
          <cell r="F1257">
            <v>488.82</v>
          </cell>
          <cell r="J1257">
            <v>2954</v>
          </cell>
          <cell r="K1257">
            <v>5083.88</v>
          </cell>
          <cell r="O1257">
            <v>2954</v>
          </cell>
          <cell r="Q1257">
            <v>2542</v>
          </cell>
        </row>
        <row r="1258">
          <cell r="A1258" t="str">
            <v>GNAM</v>
          </cell>
          <cell r="B1258" t="str">
            <v>GNFA</v>
          </cell>
          <cell r="D1258" t="str">
            <v>11900</v>
          </cell>
          <cell r="E1258" t="str">
            <v>PRODL</v>
          </cell>
          <cell r="F1258">
            <v>3694.12</v>
          </cell>
          <cell r="J1258">
            <v>14516</v>
          </cell>
          <cell r="K1258">
            <v>31177.42</v>
          </cell>
          <cell r="O1258">
            <v>14516</v>
          </cell>
          <cell r="Q1258">
            <v>11968</v>
          </cell>
        </row>
        <row r="1259">
          <cell r="A1259" t="str">
            <v>GNAM</v>
          </cell>
          <cell r="B1259" t="str">
            <v>GNFA</v>
          </cell>
          <cell r="D1259" t="str">
            <v>11900</v>
          </cell>
          <cell r="E1259" t="str">
            <v>RE&amp;D</v>
          </cell>
          <cell r="J1259">
            <v>26011</v>
          </cell>
          <cell r="K1259">
            <v>17536</v>
          </cell>
          <cell r="O1259">
            <v>26011</v>
          </cell>
          <cell r="Q1259">
            <v>17536</v>
          </cell>
        </row>
        <row r="1260">
          <cell r="A1260" t="str">
            <v>GNAM</v>
          </cell>
          <cell r="B1260" t="str">
            <v>GNFA</v>
          </cell>
          <cell r="D1260" t="str">
            <v>11900</v>
          </cell>
          <cell r="E1260" t="str">
            <v>TRAN</v>
          </cell>
          <cell r="F1260">
            <v>326.18</v>
          </cell>
          <cell r="J1260">
            <v>11048</v>
          </cell>
          <cell r="K1260">
            <v>3394.12</v>
          </cell>
          <cell r="O1260">
            <v>11048</v>
          </cell>
          <cell r="Q1260">
            <v>1698</v>
          </cell>
        </row>
        <row r="1261">
          <cell r="A1261" t="str">
            <v>GNAM</v>
          </cell>
          <cell r="B1261" t="str">
            <v>GNFA</v>
          </cell>
          <cell r="D1261" t="str">
            <v>13000</v>
          </cell>
          <cell r="E1261" t="str">
            <v>LABS</v>
          </cell>
          <cell r="F1261">
            <v>-2000</v>
          </cell>
          <cell r="K1261">
            <v>80.64</v>
          </cell>
        </row>
        <row r="1262">
          <cell r="A1262" t="str">
            <v>GNAM</v>
          </cell>
          <cell r="B1262" t="str">
            <v>GNFA</v>
          </cell>
          <cell r="D1262" t="str">
            <v>13000</v>
          </cell>
          <cell r="E1262" t="str">
            <v>PRODL</v>
          </cell>
          <cell r="F1262">
            <v>-8348</v>
          </cell>
          <cell r="K1262">
            <v>671</v>
          </cell>
        </row>
        <row r="1263">
          <cell r="A1263" t="str">
            <v>GNAM</v>
          </cell>
          <cell r="B1263" t="str">
            <v>GNFA</v>
          </cell>
          <cell r="D1263" t="str">
            <v>13000</v>
          </cell>
          <cell r="E1263" t="str">
            <v>SMKT</v>
          </cell>
          <cell r="J1263">
            <v>340516.85</v>
          </cell>
          <cell r="K1263">
            <v>145714.67000000001</v>
          </cell>
          <cell r="O1263">
            <v>340516.85</v>
          </cell>
          <cell r="Q1263">
            <v>145714.67000000001</v>
          </cell>
        </row>
        <row r="1264">
          <cell r="A1264" t="str">
            <v>GNAM</v>
          </cell>
          <cell r="B1264" t="str">
            <v>GNFA</v>
          </cell>
          <cell r="D1264" t="str">
            <v>14000</v>
          </cell>
          <cell r="E1264" t="str">
            <v>LABS</v>
          </cell>
          <cell r="F1264">
            <v>1065.8</v>
          </cell>
          <cell r="J1264">
            <v>31721.31</v>
          </cell>
          <cell r="K1264">
            <v>15041.33</v>
          </cell>
          <cell r="O1264">
            <v>31721.31</v>
          </cell>
          <cell r="Q1264">
            <v>9293.77</v>
          </cell>
        </row>
        <row r="1265">
          <cell r="A1265" t="str">
            <v>GNAM</v>
          </cell>
          <cell r="B1265" t="str">
            <v>GNFA</v>
          </cell>
          <cell r="D1265" t="str">
            <v>14000</v>
          </cell>
          <cell r="E1265" t="str">
            <v>PROD</v>
          </cell>
          <cell r="F1265">
            <v>80</v>
          </cell>
          <cell r="J1265">
            <v>574.66999999999996</v>
          </cell>
          <cell r="K1265">
            <v>80</v>
          </cell>
          <cell r="O1265">
            <v>574.66999999999996</v>
          </cell>
        </row>
        <row r="1266">
          <cell r="A1266" t="str">
            <v>GNAM</v>
          </cell>
          <cell r="B1266" t="str">
            <v>GNFA</v>
          </cell>
          <cell r="D1266" t="str">
            <v>14000</v>
          </cell>
          <cell r="E1266" t="str">
            <v>RE&amp;D</v>
          </cell>
          <cell r="F1266">
            <v>-6100.77</v>
          </cell>
          <cell r="J1266">
            <v>29763.01</v>
          </cell>
          <cell r="K1266">
            <v>12535.22</v>
          </cell>
          <cell r="O1266">
            <v>29763.01</v>
          </cell>
          <cell r="Q1266">
            <v>12535.22</v>
          </cell>
        </row>
        <row r="1267">
          <cell r="A1267" t="str">
            <v>GNAM</v>
          </cell>
          <cell r="B1267" t="str">
            <v>GNFA</v>
          </cell>
          <cell r="D1267" t="str">
            <v>14000</v>
          </cell>
          <cell r="E1267" t="str">
            <v>SMKT</v>
          </cell>
          <cell r="F1267">
            <v>-116.93</v>
          </cell>
        </row>
        <row r="1268">
          <cell r="A1268" t="str">
            <v>GNAM</v>
          </cell>
          <cell r="B1268" t="str">
            <v>GNFA</v>
          </cell>
          <cell r="D1268" t="str">
            <v>15100</v>
          </cell>
          <cell r="E1268" t="str">
            <v>LABS</v>
          </cell>
          <cell r="K1268">
            <v>5026.21</v>
          </cell>
        </row>
        <row r="1269">
          <cell r="A1269" t="str">
            <v>GNAM</v>
          </cell>
          <cell r="B1269" t="str">
            <v>GNFA</v>
          </cell>
          <cell r="D1269" t="str">
            <v>20000</v>
          </cell>
          <cell r="E1269" t="str">
            <v>ENRG</v>
          </cell>
          <cell r="F1269">
            <v>1117.72</v>
          </cell>
          <cell r="J1269">
            <v>28015.29</v>
          </cell>
          <cell r="K1269">
            <v>23676.79</v>
          </cell>
          <cell r="O1269">
            <v>28015.29</v>
          </cell>
          <cell r="Q1269">
            <v>13400.09</v>
          </cell>
        </row>
        <row r="1270">
          <cell r="A1270" t="str">
            <v>GNAM</v>
          </cell>
          <cell r="B1270" t="str">
            <v>GNFA</v>
          </cell>
          <cell r="D1270" t="str">
            <v>20100</v>
          </cell>
          <cell r="E1270" t="str">
            <v>PROD</v>
          </cell>
          <cell r="K1270">
            <v>816.95</v>
          </cell>
        </row>
        <row r="1271">
          <cell r="A1271" t="str">
            <v>GNAM</v>
          </cell>
          <cell r="B1271" t="str">
            <v>GNFA</v>
          </cell>
          <cell r="D1271" t="str">
            <v>25000</v>
          </cell>
          <cell r="E1271" t="str">
            <v>PROD</v>
          </cell>
          <cell r="F1271">
            <v>10794.05</v>
          </cell>
          <cell r="K1271">
            <v>56282.82</v>
          </cell>
        </row>
        <row r="1272">
          <cell r="A1272" t="str">
            <v>GNAM</v>
          </cell>
          <cell r="B1272" t="str">
            <v>GNFA</v>
          </cell>
          <cell r="D1272" t="str">
            <v>25080</v>
          </cell>
          <cell r="E1272" t="str">
            <v>PROD</v>
          </cell>
          <cell r="F1272">
            <v>31271.05</v>
          </cell>
          <cell r="J1272">
            <v>131572.65</v>
          </cell>
          <cell r="K1272">
            <v>31271.05</v>
          </cell>
          <cell r="O1272">
            <v>131572.65</v>
          </cell>
        </row>
        <row r="1273">
          <cell r="A1273" t="str">
            <v>GNAM</v>
          </cell>
          <cell r="B1273" t="str">
            <v>GNFA</v>
          </cell>
          <cell r="D1273" t="str">
            <v>25080</v>
          </cell>
          <cell r="E1273" t="str">
            <v>RE&amp;D</v>
          </cell>
          <cell r="J1273">
            <v>126430.83</v>
          </cell>
          <cell r="O1273">
            <v>126430.83</v>
          </cell>
        </row>
        <row r="1274">
          <cell r="A1274" t="str">
            <v>GNAM</v>
          </cell>
          <cell r="B1274" t="str">
            <v>GNFA</v>
          </cell>
          <cell r="D1274" t="str">
            <v>26000</v>
          </cell>
          <cell r="E1274" t="str">
            <v>ADMN</v>
          </cell>
          <cell r="F1274">
            <v>103.61</v>
          </cell>
          <cell r="J1274">
            <v>236.59</v>
          </cell>
          <cell r="K1274">
            <v>4491.2</v>
          </cell>
          <cell r="O1274">
            <v>236.59</v>
          </cell>
          <cell r="Q1274">
            <v>650.74</v>
          </cell>
        </row>
        <row r="1275">
          <cell r="A1275" t="str">
            <v>GNAM</v>
          </cell>
          <cell r="B1275" t="str">
            <v>GNFA</v>
          </cell>
          <cell r="D1275" t="str">
            <v>26000</v>
          </cell>
          <cell r="E1275" t="str">
            <v>COMP</v>
          </cell>
          <cell r="F1275">
            <v>1200.79</v>
          </cell>
          <cell r="K1275">
            <v>1200.79</v>
          </cell>
        </row>
        <row r="1276">
          <cell r="A1276" t="str">
            <v>GNAM</v>
          </cell>
          <cell r="B1276" t="str">
            <v>GNFA</v>
          </cell>
          <cell r="D1276" t="str">
            <v>26000</v>
          </cell>
          <cell r="E1276" t="str">
            <v>PROD</v>
          </cell>
          <cell r="F1276">
            <v>-0.02</v>
          </cell>
          <cell r="J1276">
            <v>26204.23</v>
          </cell>
          <cell r="K1276">
            <v>17485.72</v>
          </cell>
          <cell r="O1276">
            <v>26204.23</v>
          </cell>
          <cell r="Q1276">
            <v>16054.13</v>
          </cell>
        </row>
        <row r="1277">
          <cell r="A1277" t="str">
            <v>GNAM</v>
          </cell>
          <cell r="B1277" t="str">
            <v>GNFA</v>
          </cell>
          <cell r="D1277" t="str">
            <v>26000</v>
          </cell>
          <cell r="E1277" t="str">
            <v>RE&amp;D</v>
          </cell>
          <cell r="F1277">
            <v>-89.97</v>
          </cell>
          <cell r="J1277">
            <v>16284.28</v>
          </cell>
          <cell r="K1277">
            <v>4918.0600000000004</v>
          </cell>
          <cell r="O1277">
            <v>16284.28</v>
          </cell>
          <cell r="Q1277">
            <v>4918.0600000000004</v>
          </cell>
        </row>
        <row r="1278">
          <cell r="A1278" t="str">
            <v>GNAM</v>
          </cell>
          <cell r="B1278" t="str">
            <v>GNFA</v>
          </cell>
          <cell r="D1278" t="str">
            <v>26000</v>
          </cell>
          <cell r="E1278" t="str">
            <v>SMKT</v>
          </cell>
          <cell r="F1278">
            <v>-1134.6600000000001</v>
          </cell>
          <cell r="J1278">
            <v>9027.17</v>
          </cell>
          <cell r="K1278">
            <v>6217.77</v>
          </cell>
          <cell r="O1278">
            <v>9027.17</v>
          </cell>
          <cell r="Q1278">
            <v>6217.77</v>
          </cell>
        </row>
        <row r="1279">
          <cell r="A1279" t="str">
            <v>GNAM</v>
          </cell>
          <cell r="B1279" t="str">
            <v>GNFA</v>
          </cell>
          <cell r="D1279" t="str">
            <v>26000</v>
          </cell>
          <cell r="E1279" t="str">
            <v>TRAN</v>
          </cell>
          <cell r="J1279">
            <v>356.6</v>
          </cell>
          <cell r="O1279">
            <v>356.6</v>
          </cell>
        </row>
        <row r="1280">
          <cell r="A1280" t="str">
            <v>GNAM</v>
          </cell>
          <cell r="B1280" t="str">
            <v>GNFA</v>
          </cell>
          <cell r="D1280" t="str">
            <v>28000</v>
          </cell>
          <cell r="E1280" t="str">
            <v>BDEB</v>
          </cell>
          <cell r="J1280">
            <v>44643.19</v>
          </cell>
          <cell r="K1280">
            <v>154351.48000000001</v>
          </cell>
          <cell r="O1280">
            <v>44643.19</v>
          </cell>
          <cell r="Q1280">
            <v>154351.48000000001</v>
          </cell>
        </row>
        <row r="1281">
          <cell r="A1281" t="str">
            <v>GNAM</v>
          </cell>
          <cell r="B1281" t="str">
            <v>GNFA</v>
          </cell>
          <cell r="D1281" t="str">
            <v>30100</v>
          </cell>
          <cell r="E1281" t="str">
            <v>TRAN</v>
          </cell>
          <cell r="F1281">
            <v>23182.39</v>
          </cell>
          <cell r="J1281">
            <v>284953.84999999998</v>
          </cell>
          <cell r="K1281">
            <v>241359.62</v>
          </cell>
          <cell r="O1281">
            <v>284953.84999999998</v>
          </cell>
          <cell r="Q1281">
            <v>132727.81</v>
          </cell>
        </row>
        <row r="1282">
          <cell r="A1282" t="str">
            <v>GNAM</v>
          </cell>
          <cell r="B1282" t="str">
            <v>GNFA</v>
          </cell>
          <cell r="D1282" t="str">
            <v>31000</v>
          </cell>
          <cell r="E1282" t="str">
            <v>PROD</v>
          </cell>
          <cell r="F1282">
            <v>110.66</v>
          </cell>
          <cell r="J1282">
            <v>3795.86</v>
          </cell>
          <cell r="K1282">
            <v>1668.43</v>
          </cell>
          <cell r="O1282">
            <v>3795.86</v>
          </cell>
          <cell r="Q1282">
            <v>1326.11</v>
          </cell>
        </row>
        <row r="1283">
          <cell r="A1283" t="str">
            <v>GNAM</v>
          </cell>
          <cell r="B1283" t="str">
            <v>GNFA</v>
          </cell>
          <cell r="D1283" t="str">
            <v>31000</v>
          </cell>
          <cell r="E1283" t="str">
            <v>RE&amp;D</v>
          </cell>
          <cell r="F1283">
            <v>-110.13</v>
          </cell>
          <cell r="J1283">
            <v>222.75</v>
          </cell>
          <cell r="K1283">
            <v>215.2</v>
          </cell>
          <cell r="O1283">
            <v>222.75</v>
          </cell>
          <cell r="Q1283">
            <v>215.2</v>
          </cell>
        </row>
        <row r="1284">
          <cell r="A1284" t="str">
            <v>GNAM</v>
          </cell>
          <cell r="B1284" t="str">
            <v>GNFA</v>
          </cell>
          <cell r="D1284" t="str">
            <v>31000</v>
          </cell>
          <cell r="E1284" t="str">
            <v>SMKT</v>
          </cell>
          <cell r="F1284">
            <v>-1928.09</v>
          </cell>
          <cell r="J1284">
            <v>15029.64</v>
          </cell>
          <cell r="K1284">
            <v>7169.58</v>
          </cell>
          <cell r="O1284">
            <v>15029.64</v>
          </cell>
          <cell r="Q1284">
            <v>7169.58</v>
          </cell>
        </row>
        <row r="1285">
          <cell r="A1285" t="str">
            <v>GNAM</v>
          </cell>
          <cell r="B1285" t="str">
            <v>GNFA</v>
          </cell>
          <cell r="D1285" t="str">
            <v>32000</v>
          </cell>
          <cell r="E1285" t="str">
            <v>ADMN</v>
          </cell>
          <cell r="F1285">
            <v>2461.73</v>
          </cell>
          <cell r="J1285">
            <v>1902.34</v>
          </cell>
          <cell r="K1285">
            <v>5277.58</v>
          </cell>
          <cell r="O1285">
            <v>1902.34</v>
          </cell>
          <cell r="Q1285">
            <v>951.17</v>
          </cell>
        </row>
        <row r="1286">
          <cell r="A1286" t="str">
            <v>GNAM</v>
          </cell>
          <cell r="B1286" t="str">
            <v>GNFA</v>
          </cell>
          <cell r="D1286" t="str">
            <v>32000</v>
          </cell>
          <cell r="E1286" t="str">
            <v>COMP</v>
          </cell>
          <cell r="J1286">
            <v>1629.64</v>
          </cell>
          <cell r="K1286">
            <v>814.82</v>
          </cell>
          <cell r="O1286">
            <v>1629.64</v>
          </cell>
          <cell r="Q1286">
            <v>814.82</v>
          </cell>
        </row>
        <row r="1287">
          <cell r="A1287" t="str">
            <v>GNAM</v>
          </cell>
          <cell r="B1287" t="str">
            <v>GNFA</v>
          </cell>
          <cell r="D1287" t="str">
            <v>32000</v>
          </cell>
          <cell r="E1287" t="str">
            <v>PROD</v>
          </cell>
          <cell r="F1287">
            <v>4880.1899999999996</v>
          </cell>
          <cell r="J1287">
            <v>164294.31</v>
          </cell>
          <cell r="K1287">
            <v>108032.29</v>
          </cell>
          <cell r="O1287">
            <v>164294.31</v>
          </cell>
          <cell r="Q1287">
            <v>82605.89</v>
          </cell>
        </row>
        <row r="1288">
          <cell r="A1288" t="str">
            <v>GNAM</v>
          </cell>
          <cell r="B1288" t="str">
            <v>GNFA</v>
          </cell>
          <cell r="D1288" t="str">
            <v>32000</v>
          </cell>
          <cell r="E1288" t="str">
            <v>RE&amp;D</v>
          </cell>
          <cell r="F1288">
            <v>-2019.26</v>
          </cell>
          <cell r="J1288">
            <v>7590.68</v>
          </cell>
          <cell r="K1288">
            <v>3798.51</v>
          </cell>
          <cell r="O1288">
            <v>7590.68</v>
          </cell>
          <cell r="Q1288">
            <v>3798.51</v>
          </cell>
        </row>
        <row r="1289">
          <cell r="A1289" t="str">
            <v>GNAM</v>
          </cell>
          <cell r="B1289" t="str">
            <v>GNFA</v>
          </cell>
          <cell r="D1289" t="str">
            <v>32100</v>
          </cell>
          <cell r="E1289" t="str">
            <v>PROD</v>
          </cell>
          <cell r="F1289">
            <v>662.41</v>
          </cell>
          <cell r="K1289">
            <v>3453.99</v>
          </cell>
        </row>
        <row r="1290">
          <cell r="A1290" t="str">
            <v>GNAM</v>
          </cell>
          <cell r="B1290" t="str">
            <v>GNFA</v>
          </cell>
          <cell r="D1290" t="str">
            <v>36000</v>
          </cell>
          <cell r="E1290" t="str">
            <v>ADMN</v>
          </cell>
          <cell r="J1290">
            <v>10129.120000000001</v>
          </cell>
          <cell r="K1290">
            <v>8755.3799999999992</v>
          </cell>
          <cell r="O1290">
            <v>10129.120000000001</v>
          </cell>
          <cell r="Q1290">
            <v>816.38</v>
          </cell>
        </row>
        <row r="1291">
          <cell r="A1291" t="str">
            <v>GNAM</v>
          </cell>
          <cell r="B1291" t="str">
            <v>GNFA</v>
          </cell>
          <cell r="D1291" t="str">
            <v>36000</v>
          </cell>
          <cell r="E1291" t="str">
            <v>LABS</v>
          </cell>
          <cell r="F1291">
            <v>700</v>
          </cell>
          <cell r="J1291">
            <v>669.5</v>
          </cell>
          <cell r="K1291">
            <v>8253.32</v>
          </cell>
          <cell r="O1291">
            <v>669.5</v>
          </cell>
          <cell r="Q1291">
            <v>6053.32</v>
          </cell>
        </row>
        <row r="1292">
          <cell r="A1292" t="str">
            <v>GNAM</v>
          </cell>
          <cell r="B1292" t="str">
            <v>GNFA</v>
          </cell>
          <cell r="D1292" t="str">
            <v>36000</v>
          </cell>
          <cell r="E1292" t="str">
            <v>PROD</v>
          </cell>
          <cell r="F1292">
            <v>26399.15</v>
          </cell>
          <cell r="J1292">
            <v>24455.16</v>
          </cell>
          <cell r="K1292">
            <v>109464.14</v>
          </cell>
          <cell r="O1292">
            <v>24455.16</v>
          </cell>
          <cell r="Q1292">
            <v>18928.099999999999</v>
          </cell>
        </row>
        <row r="1293">
          <cell r="A1293" t="str">
            <v>GNAM</v>
          </cell>
          <cell r="B1293" t="str">
            <v>GNFA</v>
          </cell>
          <cell r="D1293" t="str">
            <v>36000</v>
          </cell>
          <cell r="E1293" t="str">
            <v>RE&amp;D</v>
          </cell>
          <cell r="J1293">
            <v>81534.22</v>
          </cell>
          <cell r="K1293">
            <v>11965.65</v>
          </cell>
          <cell r="O1293">
            <v>81534.22</v>
          </cell>
          <cell r="Q1293">
            <v>11965.65</v>
          </cell>
        </row>
        <row r="1294">
          <cell r="A1294" t="str">
            <v>GNAM</v>
          </cell>
          <cell r="B1294" t="str">
            <v>GNFA</v>
          </cell>
          <cell r="D1294" t="str">
            <v>36000</v>
          </cell>
          <cell r="E1294" t="str">
            <v>SMKT</v>
          </cell>
          <cell r="J1294">
            <v>274</v>
          </cell>
          <cell r="O1294">
            <v>274</v>
          </cell>
        </row>
        <row r="1295">
          <cell r="A1295" t="str">
            <v>GNAM</v>
          </cell>
          <cell r="B1295" t="str">
            <v>GNFA</v>
          </cell>
          <cell r="D1295" t="str">
            <v>38150</v>
          </cell>
          <cell r="E1295" t="str">
            <v>FINC</v>
          </cell>
          <cell r="F1295">
            <v>5346.88</v>
          </cell>
          <cell r="K1295">
            <v>5346.88</v>
          </cell>
        </row>
        <row r="1296">
          <cell r="A1296" t="str">
            <v>GNAM</v>
          </cell>
          <cell r="B1296" t="str">
            <v>GNFA</v>
          </cell>
          <cell r="D1296" t="str">
            <v>39100</v>
          </cell>
          <cell r="E1296" t="str">
            <v>SINC</v>
          </cell>
          <cell r="K1296">
            <v>2992.23</v>
          </cell>
        </row>
        <row r="1297">
          <cell r="A1297" t="str">
            <v>GNAM</v>
          </cell>
          <cell r="B1297" t="str">
            <v>GNFA</v>
          </cell>
          <cell r="D1297" t="str">
            <v>40300</v>
          </cell>
          <cell r="E1297" t="str">
            <v>ADMN</v>
          </cell>
          <cell r="F1297">
            <v>-46630.98</v>
          </cell>
          <cell r="J1297">
            <v>98736.29</v>
          </cell>
          <cell r="K1297">
            <v>5306</v>
          </cell>
          <cell r="O1297">
            <v>98736.29</v>
          </cell>
          <cell r="Q1297">
            <v>49538.720000000001</v>
          </cell>
        </row>
        <row r="1298">
          <cell r="A1298" t="str">
            <v>GNAM</v>
          </cell>
          <cell r="B1298" t="str">
            <v>GNFA</v>
          </cell>
          <cell r="D1298" t="str">
            <v>40300</v>
          </cell>
          <cell r="E1298" t="str">
            <v>COMP</v>
          </cell>
          <cell r="F1298">
            <v>3819.91</v>
          </cell>
          <cell r="J1298">
            <v>9414.18</v>
          </cell>
          <cell r="K1298">
            <v>25169.7</v>
          </cell>
          <cell r="O1298">
            <v>9414.18</v>
          </cell>
          <cell r="Q1298">
            <v>1315.24</v>
          </cell>
        </row>
        <row r="1299">
          <cell r="A1299" t="str">
            <v>GNAM</v>
          </cell>
          <cell r="B1299" t="str">
            <v>GNFA</v>
          </cell>
          <cell r="D1299" t="str">
            <v>40300</v>
          </cell>
          <cell r="E1299" t="str">
            <v>LABS</v>
          </cell>
          <cell r="F1299">
            <v>175.52</v>
          </cell>
          <cell r="J1299">
            <v>3875.2</v>
          </cell>
          <cell r="K1299">
            <v>345.52</v>
          </cell>
          <cell r="O1299">
            <v>3875.2</v>
          </cell>
          <cell r="Q1299">
            <v>170</v>
          </cell>
        </row>
        <row r="1300">
          <cell r="A1300" t="str">
            <v>GNAM</v>
          </cell>
          <cell r="B1300" t="str">
            <v>GNFA</v>
          </cell>
          <cell r="D1300" t="str">
            <v>40300</v>
          </cell>
          <cell r="E1300" t="str">
            <v>PROD</v>
          </cell>
          <cell r="F1300">
            <v>35357.019999999997</v>
          </cell>
          <cell r="J1300">
            <v>135114.84</v>
          </cell>
          <cell r="K1300">
            <v>163450.66</v>
          </cell>
          <cell r="O1300">
            <v>135114.84</v>
          </cell>
          <cell r="Q1300">
            <v>91922.67</v>
          </cell>
        </row>
        <row r="1301">
          <cell r="A1301" t="str">
            <v>GNAM</v>
          </cell>
          <cell r="B1301" t="str">
            <v>GNFA</v>
          </cell>
          <cell r="D1301" t="str">
            <v>40300</v>
          </cell>
          <cell r="E1301" t="str">
            <v>RE&amp;D</v>
          </cell>
          <cell r="F1301">
            <v>-4480.63</v>
          </cell>
          <cell r="J1301">
            <v>28833.83</v>
          </cell>
          <cell r="K1301">
            <v>17326.22</v>
          </cell>
          <cell r="O1301">
            <v>28833.83</v>
          </cell>
          <cell r="Q1301">
            <v>17326.22</v>
          </cell>
        </row>
        <row r="1302">
          <cell r="A1302" t="str">
            <v>GNAM</v>
          </cell>
          <cell r="B1302" t="str">
            <v>GNFA</v>
          </cell>
          <cell r="D1302" t="str">
            <v>40300</v>
          </cell>
          <cell r="E1302" t="str">
            <v>SMKT</v>
          </cell>
          <cell r="F1302">
            <v>-2445.1</v>
          </cell>
          <cell r="J1302">
            <v>67248.460000000006</v>
          </cell>
          <cell r="K1302">
            <v>83282.38</v>
          </cell>
          <cell r="O1302">
            <v>67248.460000000006</v>
          </cell>
          <cell r="Q1302">
            <v>83282.38</v>
          </cell>
        </row>
        <row r="1303">
          <cell r="A1303" t="str">
            <v>GNAM</v>
          </cell>
          <cell r="B1303" t="str">
            <v>GNFA</v>
          </cell>
          <cell r="D1303" t="str">
            <v>40300</v>
          </cell>
          <cell r="E1303" t="str">
            <v>TRAN</v>
          </cell>
          <cell r="J1303">
            <v>162.78</v>
          </cell>
          <cell r="O1303">
            <v>162.78</v>
          </cell>
        </row>
        <row r="1304">
          <cell r="A1304" t="str">
            <v>GNAM</v>
          </cell>
          <cell r="B1304" t="str">
            <v>GNFA</v>
          </cell>
          <cell r="D1304" t="str">
            <v>40314</v>
          </cell>
          <cell r="E1304" t="str">
            <v>SMKT</v>
          </cell>
          <cell r="J1304">
            <v>-11491.03</v>
          </cell>
          <cell r="K1304">
            <v>-13349.73</v>
          </cell>
          <cell r="O1304">
            <v>-11491.03</v>
          </cell>
          <cell r="Q1304">
            <v>-13349.73</v>
          </cell>
        </row>
        <row r="1305">
          <cell r="A1305" t="str">
            <v>GNAM</v>
          </cell>
          <cell r="B1305" t="str">
            <v>GNFA</v>
          </cell>
          <cell r="D1305" t="str">
            <v>40411</v>
          </cell>
          <cell r="E1305" t="str">
            <v>PROD</v>
          </cell>
          <cell r="F1305">
            <v>-17020.740000000002</v>
          </cell>
          <cell r="K1305">
            <v>124490.87</v>
          </cell>
          <cell r="Q1305">
            <v>64211.360000000001</v>
          </cell>
        </row>
        <row r="1306">
          <cell r="A1306" t="str">
            <v>GNAM</v>
          </cell>
          <cell r="B1306" t="str">
            <v>GNFA</v>
          </cell>
          <cell r="D1306" t="str">
            <v>40411</v>
          </cell>
          <cell r="E1306" t="str">
            <v>RE&amp;D</v>
          </cell>
          <cell r="J1306">
            <v>4839.9399999999996</v>
          </cell>
          <cell r="K1306">
            <v>39326.71</v>
          </cell>
          <cell r="O1306">
            <v>4839.9399999999996</v>
          </cell>
          <cell r="Q1306">
            <v>39326.71</v>
          </cell>
        </row>
        <row r="1307">
          <cell r="A1307" t="str">
            <v>GNAM</v>
          </cell>
          <cell r="B1307" t="str">
            <v>GNFA</v>
          </cell>
          <cell r="D1307" t="str">
            <v>40413</v>
          </cell>
          <cell r="E1307" t="str">
            <v>PROD</v>
          </cell>
          <cell r="F1307">
            <v>177.67</v>
          </cell>
          <cell r="J1307">
            <v>318.98</v>
          </cell>
          <cell r="K1307">
            <v>1162.1500000000001</v>
          </cell>
          <cell r="O1307">
            <v>318.98</v>
          </cell>
          <cell r="Q1307">
            <v>67.28</v>
          </cell>
        </row>
        <row r="1308">
          <cell r="A1308" t="str">
            <v>GNAM</v>
          </cell>
          <cell r="B1308" t="str">
            <v>GNFA</v>
          </cell>
          <cell r="D1308" t="str">
            <v>40413</v>
          </cell>
          <cell r="E1308" t="str">
            <v>SMKT</v>
          </cell>
          <cell r="F1308">
            <v>-1328.18</v>
          </cell>
          <cell r="J1308">
            <v>7496.94</v>
          </cell>
          <cell r="K1308">
            <v>5706.01</v>
          </cell>
          <cell r="O1308">
            <v>7496.94</v>
          </cell>
          <cell r="Q1308">
            <v>5706.01</v>
          </cell>
        </row>
        <row r="1309">
          <cell r="A1309" t="str">
            <v>GNAM</v>
          </cell>
          <cell r="B1309" t="str">
            <v>GNFA</v>
          </cell>
          <cell r="D1309" t="str">
            <v>40800</v>
          </cell>
          <cell r="E1309" t="str">
            <v>ADMN</v>
          </cell>
          <cell r="F1309">
            <v>-5786.04</v>
          </cell>
          <cell r="J1309">
            <v>87712.49</v>
          </cell>
          <cell r="K1309">
            <v>83812.83</v>
          </cell>
          <cell r="O1309">
            <v>87712.49</v>
          </cell>
          <cell r="Q1309">
            <v>54617.46</v>
          </cell>
        </row>
        <row r="1310">
          <cell r="A1310" t="str">
            <v>GNAM</v>
          </cell>
          <cell r="B1310" t="str">
            <v>GNFA</v>
          </cell>
          <cell r="D1310" t="str">
            <v>40800</v>
          </cell>
          <cell r="E1310" t="str">
            <v>LABS</v>
          </cell>
          <cell r="F1310">
            <v>-506.2</v>
          </cell>
          <cell r="J1310">
            <v>1194.6099999999999</v>
          </cell>
          <cell r="K1310">
            <v>-37.9</v>
          </cell>
          <cell r="O1310">
            <v>1194.6099999999999</v>
          </cell>
          <cell r="Q1310">
            <v>468.3</v>
          </cell>
        </row>
        <row r="1311">
          <cell r="A1311" t="str">
            <v>GNAM</v>
          </cell>
          <cell r="B1311" t="str">
            <v>GNFA</v>
          </cell>
          <cell r="D1311" t="str">
            <v>40800</v>
          </cell>
          <cell r="E1311" t="str">
            <v>PROD</v>
          </cell>
          <cell r="F1311">
            <v>-1493.59</v>
          </cell>
          <cell r="J1311">
            <v>3746.57</v>
          </cell>
          <cell r="K1311">
            <v>-827.69</v>
          </cell>
          <cell r="O1311">
            <v>3746.57</v>
          </cell>
          <cell r="Q1311">
            <v>360.21</v>
          </cell>
        </row>
        <row r="1312">
          <cell r="A1312" t="str">
            <v>GNAM</v>
          </cell>
          <cell r="B1312" t="str">
            <v>GNFA</v>
          </cell>
          <cell r="D1312" t="str">
            <v>40800</v>
          </cell>
          <cell r="E1312" t="str">
            <v>RE&amp;D</v>
          </cell>
          <cell r="J1312">
            <v>6373.66</v>
          </cell>
          <cell r="K1312">
            <v>1687.69</v>
          </cell>
          <cell r="O1312">
            <v>6373.66</v>
          </cell>
          <cell r="Q1312">
            <v>1687.69</v>
          </cell>
        </row>
        <row r="1313">
          <cell r="A1313" t="str">
            <v>GNAM</v>
          </cell>
          <cell r="B1313" t="str">
            <v>GNFA</v>
          </cell>
          <cell r="D1313" t="str">
            <v>40800</v>
          </cell>
          <cell r="E1313" t="str">
            <v>SMKT</v>
          </cell>
          <cell r="J1313">
            <v>11913.71</v>
          </cell>
          <cell r="K1313">
            <v>3393.86</v>
          </cell>
          <cell r="O1313">
            <v>11913.71</v>
          </cell>
          <cell r="Q1313">
            <v>3393.86</v>
          </cell>
        </row>
        <row r="1314">
          <cell r="A1314" t="str">
            <v>GNAM</v>
          </cell>
          <cell r="B1314" t="str">
            <v>GNFA</v>
          </cell>
          <cell r="D1314" t="str">
            <v>40800</v>
          </cell>
          <cell r="E1314" t="str">
            <v>TRAN</v>
          </cell>
          <cell r="F1314">
            <v>-616.16999999999996</v>
          </cell>
          <cell r="J1314">
            <v>1633.19</v>
          </cell>
          <cell r="K1314">
            <v>-40.869999999999997</v>
          </cell>
          <cell r="O1314">
            <v>1633.19</v>
          </cell>
          <cell r="Q1314">
            <v>575.29999999999995</v>
          </cell>
        </row>
        <row r="1315">
          <cell r="A1315" t="str">
            <v>GNAM</v>
          </cell>
          <cell r="B1315" t="str">
            <v>GNFA</v>
          </cell>
          <cell r="D1315" t="str">
            <v>41100</v>
          </cell>
          <cell r="E1315" t="str">
            <v>ADMN</v>
          </cell>
          <cell r="F1315">
            <v>-2488.71</v>
          </cell>
          <cell r="J1315">
            <v>4371.16</v>
          </cell>
          <cell r="K1315">
            <v>-3383.34</v>
          </cell>
          <cell r="O1315">
            <v>4371.16</v>
          </cell>
          <cell r="Q1315">
            <v>-1002.72</v>
          </cell>
        </row>
        <row r="1316">
          <cell r="A1316" t="str">
            <v>GNAM</v>
          </cell>
          <cell r="B1316" t="str">
            <v>GNFA</v>
          </cell>
          <cell r="D1316" t="str">
            <v>45900</v>
          </cell>
          <cell r="E1316" t="str">
            <v>TAXC</v>
          </cell>
          <cell r="F1316">
            <v>706745</v>
          </cell>
          <cell r="J1316">
            <v>615049</v>
          </cell>
          <cell r="K1316">
            <v>706745</v>
          </cell>
          <cell r="O1316">
            <v>615049</v>
          </cell>
        </row>
        <row r="1317">
          <cell r="A1317" t="str">
            <v>GNAM</v>
          </cell>
          <cell r="B1317" t="str">
            <v>GNFA</v>
          </cell>
          <cell r="D1317" t="str">
            <v>45910</v>
          </cell>
          <cell r="E1317" t="str">
            <v>TAXC</v>
          </cell>
          <cell r="F1317">
            <v>-613021.35</v>
          </cell>
          <cell r="J1317">
            <v>-461915.53</v>
          </cell>
          <cell r="K1317">
            <v>-612452</v>
          </cell>
          <cell r="O1317">
            <v>-461915.53</v>
          </cell>
          <cell r="Q1317">
            <v>569.35</v>
          </cell>
        </row>
        <row r="1318">
          <cell r="A1318" t="str">
            <v>GNAM</v>
          </cell>
          <cell r="B1318" t="str">
            <v>GNFA</v>
          </cell>
          <cell r="D1318" t="str">
            <v>46000</v>
          </cell>
          <cell r="E1318" t="str">
            <v>TAXC</v>
          </cell>
          <cell r="F1318">
            <v>80335</v>
          </cell>
          <cell r="J1318">
            <v>53149</v>
          </cell>
          <cell r="K1318">
            <v>80335</v>
          </cell>
          <cell r="O1318">
            <v>53149</v>
          </cell>
        </row>
        <row r="1319">
          <cell r="A1319" t="str">
            <v>GNAM</v>
          </cell>
          <cell r="B1319" t="str">
            <v>GNFA</v>
          </cell>
          <cell r="D1319" t="str">
            <v>46001</v>
          </cell>
          <cell r="E1319" t="str">
            <v>TAXC</v>
          </cell>
          <cell r="F1319">
            <v>-17659</v>
          </cell>
          <cell r="J1319">
            <v>6420</v>
          </cell>
          <cell r="K1319">
            <v>-17659</v>
          </cell>
          <cell r="O1319">
            <v>6420</v>
          </cell>
        </row>
        <row r="1320">
          <cell r="A1320" t="str">
            <v>GNAM</v>
          </cell>
          <cell r="B1320" t="str">
            <v>GNFA</v>
          </cell>
          <cell r="D1320" t="str">
            <v>51000</v>
          </cell>
          <cell r="E1320" t="str">
            <v>MATS</v>
          </cell>
          <cell r="F1320">
            <v>-492070.9</v>
          </cell>
          <cell r="J1320">
            <v>9055245.1899999995</v>
          </cell>
          <cell r="K1320">
            <v>-1016973.21</v>
          </cell>
          <cell r="O1320">
            <v>9055245.1899999995</v>
          </cell>
          <cell r="Q1320">
            <v>3747149.18</v>
          </cell>
        </row>
        <row r="1321">
          <cell r="A1321" t="str">
            <v>GNAM</v>
          </cell>
          <cell r="B1321" t="str">
            <v>GNFA</v>
          </cell>
          <cell r="D1321" t="str">
            <v>51100</v>
          </cell>
          <cell r="E1321" t="str">
            <v>MATS</v>
          </cell>
          <cell r="F1321">
            <v>118149.47</v>
          </cell>
          <cell r="J1321">
            <v>46048.32</v>
          </cell>
          <cell r="K1321">
            <v>203719.49</v>
          </cell>
          <cell r="O1321">
            <v>46048.32</v>
          </cell>
          <cell r="Q1321">
            <v>32280.87</v>
          </cell>
        </row>
        <row r="1322">
          <cell r="A1322" t="str">
            <v>GNAM</v>
          </cell>
          <cell r="B1322" t="str">
            <v>GNFA</v>
          </cell>
          <cell r="D1322" t="str">
            <v>51510</v>
          </cell>
          <cell r="E1322" t="str">
            <v>POBU</v>
          </cell>
          <cell r="F1322">
            <v>578069.03</v>
          </cell>
          <cell r="J1322">
            <v>9440103.8499999996</v>
          </cell>
          <cell r="K1322">
            <v>9933700.7300000004</v>
          </cell>
          <cell r="O1322">
            <v>9440103.8499999996</v>
          </cell>
          <cell r="Q1322">
            <v>4861384.1900000004</v>
          </cell>
        </row>
        <row r="1323">
          <cell r="A1323" t="str">
            <v>GNAM</v>
          </cell>
          <cell r="B1323" t="str">
            <v>GNFA</v>
          </cell>
          <cell r="D1323" t="str">
            <v>52000</v>
          </cell>
          <cell r="E1323" t="str">
            <v>IGRE</v>
          </cell>
          <cell r="F1323">
            <v>387451.46</v>
          </cell>
          <cell r="J1323">
            <v>5629.06</v>
          </cell>
          <cell r="K1323">
            <v>1574378.53</v>
          </cell>
          <cell r="O1323">
            <v>5629.06</v>
          </cell>
          <cell r="Q1323">
            <v>2436.13</v>
          </cell>
        </row>
        <row r="1324">
          <cell r="A1324" t="str">
            <v>GNAM</v>
          </cell>
          <cell r="B1324" t="str">
            <v>GNFA</v>
          </cell>
          <cell r="D1324" t="str">
            <v>53000</v>
          </cell>
          <cell r="E1324" t="str">
            <v>PACK</v>
          </cell>
          <cell r="F1324">
            <v>14964.54</v>
          </cell>
          <cell r="J1324">
            <v>3100.4</v>
          </cell>
          <cell r="K1324">
            <v>79286.69</v>
          </cell>
          <cell r="O1324">
            <v>3100.4</v>
          </cell>
          <cell r="Q1324">
            <v>1603.39</v>
          </cell>
        </row>
        <row r="1325">
          <cell r="A1325" t="str">
            <v>GNAM</v>
          </cell>
          <cell r="B1325" t="str">
            <v>GNFA</v>
          </cell>
          <cell r="D1325" t="str">
            <v>55000</v>
          </cell>
          <cell r="E1325" t="str">
            <v>MATS</v>
          </cell>
          <cell r="F1325">
            <v>40487.699999999997</v>
          </cell>
          <cell r="K1325">
            <v>77953.350000000006</v>
          </cell>
        </row>
        <row r="1326">
          <cell r="A1326" t="str">
            <v>GNAM</v>
          </cell>
          <cell r="B1326" t="str">
            <v>GNFA</v>
          </cell>
          <cell r="D1326" t="str">
            <v>56000</v>
          </cell>
          <cell r="E1326" t="str">
            <v>HAUL</v>
          </cell>
          <cell r="F1326">
            <v>18138.75</v>
          </cell>
          <cell r="J1326">
            <v>510826.07</v>
          </cell>
          <cell r="K1326">
            <v>320923.34999999998</v>
          </cell>
          <cell r="O1326">
            <v>510826.07</v>
          </cell>
          <cell r="Q1326">
            <v>220568.88</v>
          </cell>
        </row>
        <row r="1327">
          <cell r="A1327" t="str">
            <v>GNAM</v>
          </cell>
          <cell r="B1327" t="str">
            <v>GNFA</v>
          </cell>
          <cell r="D1327" t="str">
            <v>59999</v>
          </cell>
          <cell r="E1327" t="str">
            <v>#</v>
          </cell>
          <cell r="F1327">
            <v>-131532.04999999999</v>
          </cell>
          <cell r="J1327">
            <v>593412.31000000006</v>
          </cell>
          <cell r="K1327">
            <v>446900.88</v>
          </cell>
          <cell r="O1327">
            <v>593412.31000000006</v>
          </cell>
          <cell r="Q1327">
            <v>404534.84</v>
          </cell>
        </row>
        <row r="1328">
          <cell r="A1328" t="str">
            <v>GNAM</v>
          </cell>
          <cell r="B1328" t="str">
            <v>GNFA</v>
          </cell>
          <cell r="D1328" t="str">
            <v>Result</v>
          </cell>
          <cell r="E1328" t="str">
            <v/>
          </cell>
        </row>
        <row r="1329">
          <cell r="A1329" t="str">
            <v>GNAM</v>
          </cell>
          <cell r="B1329" t="str">
            <v>GNFA</v>
          </cell>
          <cell r="D1329" t="str">
            <v/>
          </cell>
          <cell r="E1329" t="str">
            <v/>
          </cell>
        </row>
        <row r="1330">
          <cell r="A1330" t="str">
            <v>GNAM</v>
          </cell>
          <cell r="B1330" t="str">
            <v>GNFC</v>
          </cell>
          <cell r="D1330" t="str">
            <v>0</v>
          </cell>
          <cell r="E1330" t="str">
            <v>SALE</v>
          </cell>
          <cell r="F1330">
            <v>35548.21</v>
          </cell>
          <cell r="J1330">
            <v>-13056712.82</v>
          </cell>
          <cell r="K1330">
            <v>-7714885.21</v>
          </cell>
          <cell r="O1330">
            <v>-13056712.82</v>
          </cell>
          <cell r="Q1330">
            <v>-7889963.6399999997</v>
          </cell>
        </row>
        <row r="1331">
          <cell r="A1331" t="str">
            <v>GNAM</v>
          </cell>
          <cell r="B1331" t="str">
            <v>GNFC</v>
          </cell>
          <cell r="D1331" t="str">
            <v>515</v>
          </cell>
          <cell r="E1331" t="str">
            <v>SOBU</v>
          </cell>
          <cell r="F1331">
            <v>-1317419</v>
          </cell>
          <cell r="J1331">
            <v>-19934634.27</v>
          </cell>
          <cell r="K1331">
            <v>-15811375.119999999</v>
          </cell>
          <cell r="O1331">
            <v>-19934634.27</v>
          </cell>
          <cell r="Q1331">
            <v>-9924293.8699999992</v>
          </cell>
        </row>
        <row r="1332">
          <cell r="A1332" t="str">
            <v>GNAM</v>
          </cell>
          <cell r="B1332" t="str">
            <v>GNFC</v>
          </cell>
          <cell r="D1332" t="str">
            <v>517</v>
          </cell>
          <cell r="E1332" t="str">
            <v>SOBU</v>
          </cell>
          <cell r="F1332">
            <v>6313.17</v>
          </cell>
          <cell r="J1332">
            <v>-2664927.27</v>
          </cell>
          <cell r="K1332">
            <v>-1370120.23</v>
          </cell>
          <cell r="O1332">
            <v>-2664927.27</v>
          </cell>
          <cell r="Q1332">
            <v>-1437527.79</v>
          </cell>
        </row>
        <row r="1333">
          <cell r="A1333" t="str">
            <v>GNAM</v>
          </cell>
          <cell r="B1333" t="str">
            <v>GNFC</v>
          </cell>
          <cell r="D1333" t="str">
            <v>2500</v>
          </cell>
          <cell r="E1333" t="str">
            <v>DALL</v>
          </cell>
          <cell r="F1333">
            <v>-28.54</v>
          </cell>
          <cell r="J1333">
            <v>86547.24</v>
          </cell>
          <cell r="K1333">
            <v>6194.58</v>
          </cell>
          <cell r="O1333">
            <v>86547.24</v>
          </cell>
          <cell r="Q1333">
            <v>6335.16</v>
          </cell>
        </row>
        <row r="1334">
          <cell r="A1334" t="str">
            <v>GNAM</v>
          </cell>
          <cell r="B1334" t="str">
            <v>GNFC</v>
          </cell>
          <cell r="D1334" t="str">
            <v>10000</v>
          </cell>
          <cell r="E1334" t="str">
            <v>PRODL</v>
          </cell>
          <cell r="F1334">
            <v>-1648.86</v>
          </cell>
          <cell r="J1334">
            <v>593767.92000000004</v>
          </cell>
          <cell r="K1334">
            <v>357844.58</v>
          </cell>
          <cell r="O1334">
            <v>593767.92000000004</v>
          </cell>
          <cell r="Q1334">
            <v>365965.36</v>
          </cell>
        </row>
        <row r="1335">
          <cell r="A1335" t="str">
            <v>GNAM</v>
          </cell>
          <cell r="B1335" t="str">
            <v>GNFC</v>
          </cell>
          <cell r="D1335" t="str">
            <v>10200</v>
          </cell>
          <cell r="E1335" t="str">
            <v>PRODL</v>
          </cell>
          <cell r="F1335">
            <v>-13.6</v>
          </cell>
          <cell r="J1335">
            <v>5430.35</v>
          </cell>
          <cell r="K1335">
            <v>2951.62</v>
          </cell>
          <cell r="O1335">
            <v>5430.35</v>
          </cell>
          <cell r="Q1335">
            <v>3018.6</v>
          </cell>
        </row>
        <row r="1336">
          <cell r="A1336" t="str">
            <v>GNAM</v>
          </cell>
          <cell r="B1336" t="str">
            <v>GNFC</v>
          </cell>
          <cell r="D1336" t="str">
            <v>10300</v>
          </cell>
          <cell r="E1336" t="str">
            <v>PRODL</v>
          </cell>
          <cell r="F1336">
            <v>-220.75</v>
          </cell>
          <cell r="J1336">
            <v>73441.59</v>
          </cell>
          <cell r="K1336">
            <v>47909.08</v>
          </cell>
          <cell r="O1336">
            <v>73441.59</v>
          </cell>
          <cell r="Q1336">
            <v>48996.31</v>
          </cell>
        </row>
        <row r="1337">
          <cell r="A1337" t="str">
            <v>GNAM</v>
          </cell>
          <cell r="B1337" t="str">
            <v>GNFC</v>
          </cell>
          <cell r="D1337" t="str">
            <v>10700</v>
          </cell>
          <cell r="E1337" t="str">
            <v>PRODL</v>
          </cell>
          <cell r="F1337">
            <v>51.13</v>
          </cell>
          <cell r="J1337">
            <v>33197.78</v>
          </cell>
          <cell r="K1337">
            <v>21027.77</v>
          </cell>
          <cell r="O1337">
            <v>33197.78</v>
          </cell>
          <cell r="Q1337">
            <v>20990.639999999999</v>
          </cell>
        </row>
        <row r="1338">
          <cell r="A1338" t="str">
            <v>GNAM</v>
          </cell>
          <cell r="B1338" t="str">
            <v>GNFC</v>
          </cell>
          <cell r="D1338" t="str">
            <v>10900</v>
          </cell>
          <cell r="E1338" t="str">
            <v>PRODL</v>
          </cell>
          <cell r="F1338">
            <v>-110.81</v>
          </cell>
          <cell r="J1338">
            <v>33197.89</v>
          </cell>
          <cell r="K1338">
            <v>24048.48</v>
          </cell>
          <cell r="O1338">
            <v>33197.89</v>
          </cell>
          <cell r="Q1338">
            <v>24594.23</v>
          </cell>
        </row>
        <row r="1339">
          <cell r="A1339" t="str">
            <v>GNAM</v>
          </cell>
          <cell r="B1339" t="str">
            <v>GNFC</v>
          </cell>
          <cell r="D1339" t="str">
            <v>11000</v>
          </cell>
          <cell r="E1339" t="str">
            <v>ADMNL</v>
          </cell>
          <cell r="F1339">
            <v>38222.550000000003</v>
          </cell>
          <cell r="J1339">
            <v>941217.01</v>
          </cell>
          <cell r="K1339">
            <v>625492.92000000004</v>
          </cell>
          <cell r="O1339">
            <v>941217.01</v>
          </cell>
          <cell r="Q1339">
            <v>436497.93</v>
          </cell>
        </row>
        <row r="1340">
          <cell r="A1340" t="str">
            <v>GNAM</v>
          </cell>
          <cell r="B1340" t="str">
            <v>GNFC</v>
          </cell>
          <cell r="D1340" t="str">
            <v>11000</v>
          </cell>
          <cell r="E1340" t="str">
            <v>COMP</v>
          </cell>
          <cell r="F1340">
            <v>3854.6</v>
          </cell>
          <cell r="J1340">
            <v>41690.559999999998</v>
          </cell>
          <cell r="K1340">
            <v>45773.53</v>
          </cell>
          <cell r="O1340">
            <v>41690.559999999998</v>
          </cell>
          <cell r="Q1340">
            <v>27670.799999999999</v>
          </cell>
        </row>
        <row r="1341">
          <cell r="A1341" t="str">
            <v>GNAM</v>
          </cell>
          <cell r="B1341" t="str">
            <v>GNFC</v>
          </cell>
          <cell r="D1341" t="str">
            <v>11000</v>
          </cell>
          <cell r="E1341" t="str">
            <v>FINEL</v>
          </cell>
          <cell r="F1341">
            <v>22014.240000000002</v>
          </cell>
          <cell r="K1341">
            <v>91542.44</v>
          </cell>
        </row>
        <row r="1342">
          <cell r="A1342" t="str">
            <v>GNAM</v>
          </cell>
          <cell r="B1342" t="str">
            <v>GNFC</v>
          </cell>
          <cell r="D1342" t="str">
            <v>11000</v>
          </cell>
          <cell r="E1342" t="str">
            <v>FRMA</v>
          </cell>
          <cell r="F1342">
            <v>-61.81</v>
          </cell>
          <cell r="K1342">
            <v>13415.45</v>
          </cell>
        </row>
        <row r="1343">
          <cell r="A1343" t="str">
            <v>GNAM</v>
          </cell>
          <cell r="B1343" t="str">
            <v>GNFC</v>
          </cell>
          <cell r="D1343" t="str">
            <v>11000</v>
          </cell>
          <cell r="E1343" t="str">
            <v>HUMRL</v>
          </cell>
          <cell r="F1343">
            <v>8030.58</v>
          </cell>
          <cell r="K1343">
            <v>50808.46</v>
          </cell>
        </row>
        <row r="1344">
          <cell r="A1344" t="str">
            <v>GNAM</v>
          </cell>
          <cell r="B1344" t="str">
            <v>GNFC</v>
          </cell>
          <cell r="D1344" t="str">
            <v>11000</v>
          </cell>
          <cell r="E1344" t="str">
            <v>LABS</v>
          </cell>
          <cell r="F1344">
            <v>45949.53</v>
          </cell>
          <cell r="J1344">
            <v>332540.59000000003</v>
          </cell>
          <cell r="K1344">
            <v>418990.74</v>
          </cell>
          <cell r="O1344">
            <v>332540.59000000003</v>
          </cell>
          <cell r="Q1344">
            <v>185208.15</v>
          </cell>
        </row>
        <row r="1345">
          <cell r="A1345" t="str">
            <v>GNAM</v>
          </cell>
          <cell r="B1345" t="str">
            <v>GNFC</v>
          </cell>
          <cell r="D1345" t="str">
            <v>11000</v>
          </cell>
          <cell r="E1345" t="str">
            <v>PRODL</v>
          </cell>
          <cell r="F1345">
            <v>78967.88</v>
          </cell>
          <cell r="J1345">
            <v>192551.71</v>
          </cell>
          <cell r="K1345">
            <v>544608.68000000005</v>
          </cell>
          <cell r="O1345">
            <v>192551.71</v>
          </cell>
          <cell r="Q1345">
            <v>99751.38</v>
          </cell>
        </row>
        <row r="1346">
          <cell r="A1346" t="str">
            <v>GNAM</v>
          </cell>
          <cell r="B1346" t="str">
            <v>GNFC</v>
          </cell>
          <cell r="D1346" t="str">
            <v>11000</v>
          </cell>
          <cell r="E1346" t="str">
            <v>RE&amp;D</v>
          </cell>
          <cell r="F1346">
            <v>-2719.91</v>
          </cell>
          <cell r="J1346">
            <v>1100826.28</v>
          </cell>
          <cell r="K1346">
            <v>590291.4</v>
          </cell>
          <cell r="O1346">
            <v>1100826.28</v>
          </cell>
          <cell r="Q1346">
            <v>603687.23</v>
          </cell>
        </row>
        <row r="1347">
          <cell r="A1347" t="str">
            <v>GNAM</v>
          </cell>
          <cell r="B1347" t="str">
            <v>GNFC</v>
          </cell>
          <cell r="D1347" t="str">
            <v>11000</v>
          </cell>
          <cell r="E1347" t="str">
            <v>SMKT</v>
          </cell>
          <cell r="F1347">
            <v>-1254.79</v>
          </cell>
          <cell r="J1347">
            <v>418228.14</v>
          </cell>
          <cell r="K1347">
            <v>272323.23</v>
          </cell>
          <cell r="O1347">
            <v>418228.14</v>
          </cell>
          <cell r="Q1347">
            <v>278503.21999999997</v>
          </cell>
        </row>
        <row r="1348">
          <cell r="A1348" t="str">
            <v>GNAM</v>
          </cell>
          <cell r="B1348" t="str">
            <v>GNFC</v>
          </cell>
          <cell r="D1348" t="str">
            <v>11000</v>
          </cell>
          <cell r="E1348" t="str">
            <v>TRAN</v>
          </cell>
          <cell r="F1348">
            <v>25331.78</v>
          </cell>
          <cell r="J1348">
            <v>328652.62</v>
          </cell>
          <cell r="K1348">
            <v>282574.87</v>
          </cell>
          <cell r="O1348">
            <v>328652.62</v>
          </cell>
          <cell r="Q1348">
            <v>158803.94</v>
          </cell>
        </row>
        <row r="1349">
          <cell r="A1349" t="str">
            <v>GNAM</v>
          </cell>
          <cell r="B1349" t="str">
            <v>GNFC</v>
          </cell>
          <cell r="D1349" t="str">
            <v>11250</v>
          </cell>
          <cell r="E1349" t="str">
            <v>ADMNL</v>
          </cell>
          <cell r="F1349">
            <v>-35.19</v>
          </cell>
          <cell r="J1349">
            <v>17215.52</v>
          </cell>
          <cell r="K1349">
            <v>7636.89</v>
          </cell>
          <cell r="O1349">
            <v>17215.52</v>
          </cell>
          <cell r="Q1349">
            <v>7810.2</v>
          </cell>
        </row>
        <row r="1350">
          <cell r="A1350" t="str">
            <v>GNAM</v>
          </cell>
          <cell r="B1350" t="str">
            <v>GNFC</v>
          </cell>
          <cell r="D1350" t="str">
            <v>11250</v>
          </cell>
          <cell r="E1350" t="str">
            <v>LABS</v>
          </cell>
          <cell r="F1350">
            <v>-13.57</v>
          </cell>
          <cell r="J1350">
            <v>5475.82</v>
          </cell>
          <cell r="K1350">
            <v>2945.9</v>
          </cell>
          <cell r="O1350">
            <v>5475.82</v>
          </cell>
          <cell r="Q1350">
            <v>3012.75</v>
          </cell>
        </row>
        <row r="1351">
          <cell r="A1351" t="str">
            <v>GNAM</v>
          </cell>
          <cell r="B1351" t="str">
            <v>GNFC</v>
          </cell>
          <cell r="D1351" t="str">
            <v>11250</v>
          </cell>
          <cell r="E1351" t="str">
            <v>PRODL</v>
          </cell>
          <cell r="F1351">
            <v>-8.27</v>
          </cell>
          <cell r="J1351">
            <v>2725.28</v>
          </cell>
          <cell r="K1351">
            <v>1794.92</v>
          </cell>
          <cell r="O1351">
            <v>2725.28</v>
          </cell>
          <cell r="Q1351">
            <v>1835.65</v>
          </cell>
        </row>
        <row r="1352">
          <cell r="A1352" t="str">
            <v>GNAM</v>
          </cell>
          <cell r="B1352" t="str">
            <v>GNFC</v>
          </cell>
          <cell r="D1352" t="str">
            <v>11250</v>
          </cell>
          <cell r="E1352" t="str">
            <v>RE&amp;D</v>
          </cell>
          <cell r="F1352">
            <v>-44.57</v>
          </cell>
          <cell r="J1352">
            <v>19207.2</v>
          </cell>
          <cell r="K1352">
            <v>9671.59</v>
          </cell>
          <cell r="O1352">
            <v>19207.2</v>
          </cell>
          <cell r="Q1352">
            <v>9891.07</v>
          </cell>
        </row>
        <row r="1353">
          <cell r="A1353" t="str">
            <v>GNAM</v>
          </cell>
          <cell r="B1353" t="str">
            <v>GNFC</v>
          </cell>
          <cell r="D1353" t="str">
            <v>11250</v>
          </cell>
          <cell r="E1353" t="str">
            <v>SMKT</v>
          </cell>
          <cell r="F1353">
            <v>-20.46</v>
          </cell>
          <cell r="J1353">
            <v>7348.09</v>
          </cell>
          <cell r="K1353">
            <v>4440.8900000000003</v>
          </cell>
          <cell r="O1353">
            <v>7348.09</v>
          </cell>
          <cell r="Q1353">
            <v>4541.67</v>
          </cell>
        </row>
        <row r="1354">
          <cell r="A1354" t="str">
            <v>GNAM</v>
          </cell>
          <cell r="B1354" t="str">
            <v>GNFC</v>
          </cell>
          <cell r="D1354" t="str">
            <v>11250</v>
          </cell>
          <cell r="E1354" t="str">
            <v>TRAN</v>
          </cell>
          <cell r="F1354">
            <v>-13.24</v>
          </cell>
          <cell r="J1354">
            <v>6387.33</v>
          </cell>
          <cell r="K1354">
            <v>2873.78</v>
          </cell>
          <cell r="O1354">
            <v>6387.33</v>
          </cell>
          <cell r="Q1354">
            <v>2939</v>
          </cell>
        </row>
        <row r="1355">
          <cell r="A1355" t="str">
            <v>GNAM</v>
          </cell>
          <cell r="B1355" t="str">
            <v>GNFC</v>
          </cell>
          <cell r="D1355" t="str">
            <v>11300</v>
          </cell>
          <cell r="E1355" t="str">
            <v>ADMNL</v>
          </cell>
          <cell r="F1355">
            <v>4088.52</v>
          </cell>
          <cell r="J1355">
            <v>84838.24</v>
          </cell>
          <cell r="K1355">
            <v>86045.01</v>
          </cell>
          <cell r="O1355">
            <v>84838.24</v>
          </cell>
          <cell r="Q1355">
            <v>69848.03</v>
          </cell>
        </row>
        <row r="1356">
          <cell r="A1356" t="str">
            <v>GNAM</v>
          </cell>
          <cell r="B1356" t="str">
            <v>GNFC</v>
          </cell>
          <cell r="D1356" t="str">
            <v>11300</v>
          </cell>
          <cell r="E1356" t="str">
            <v>COMP</v>
          </cell>
          <cell r="F1356">
            <v>337.26</v>
          </cell>
          <cell r="J1356">
            <v>5284.87</v>
          </cell>
          <cell r="K1356">
            <v>6449.67</v>
          </cell>
          <cell r="O1356">
            <v>5284.87</v>
          </cell>
          <cell r="Q1356">
            <v>3609.11</v>
          </cell>
        </row>
        <row r="1357">
          <cell r="A1357" t="str">
            <v>GNAM</v>
          </cell>
          <cell r="B1357" t="str">
            <v>GNFC</v>
          </cell>
          <cell r="D1357" t="str">
            <v>11300</v>
          </cell>
          <cell r="E1357" t="str">
            <v>FINEL</v>
          </cell>
          <cell r="F1357">
            <v>5028.08</v>
          </cell>
          <cell r="K1357">
            <v>14328.95</v>
          </cell>
        </row>
        <row r="1358">
          <cell r="A1358" t="str">
            <v>GNAM</v>
          </cell>
          <cell r="B1358" t="str">
            <v>GNFC</v>
          </cell>
          <cell r="D1358" t="str">
            <v>11300</v>
          </cell>
          <cell r="E1358" t="str">
            <v>FRMA</v>
          </cell>
          <cell r="F1358">
            <v>-11.59</v>
          </cell>
          <cell r="K1358">
            <v>2514.5700000000002</v>
          </cell>
        </row>
        <row r="1359">
          <cell r="A1359" t="str">
            <v>GNAM</v>
          </cell>
          <cell r="B1359" t="str">
            <v>GNFC</v>
          </cell>
          <cell r="D1359" t="str">
            <v>11300</v>
          </cell>
          <cell r="E1359" t="str">
            <v>HUMRL</v>
          </cell>
          <cell r="F1359">
            <v>1211.8800000000001</v>
          </cell>
          <cell r="K1359">
            <v>7775.19</v>
          </cell>
        </row>
        <row r="1360">
          <cell r="A1360" t="str">
            <v>GNAM</v>
          </cell>
          <cell r="B1360" t="str">
            <v>GNFC</v>
          </cell>
          <cell r="D1360" t="str">
            <v>11300</v>
          </cell>
          <cell r="E1360" t="str">
            <v>LABS</v>
          </cell>
          <cell r="F1360">
            <v>7262.56</v>
          </cell>
          <cell r="J1360">
            <v>36047.11</v>
          </cell>
          <cell r="K1360">
            <v>58632.19</v>
          </cell>
          <cell r="O1360">
            <v>36047.11</v>
          </cell>
          <cell r="Q1360">
            <v>23760.87</v>
          </cell>
        </row>
        <row r="1361">
          <cell r="A1361" t="str">
            <v>GNAM</v>
          </cell>
          <cell r="B1361" t="str">
            <v>GNFC</v>
          </cell>
          <cell r="D1361" t="str">
            <v>11300</v>
          </cell>
          <cell r="E1361" t="str">
            <v>PRODL</v>
          </cell>
          <cell r="F1361">
            <v>15179</v>
          </cell>
          <cell r="J1361">
            <v>21181.05</v>
          </cell>
          <cell r="K1361">
            <v>83089.41</v>
          </cell>
          <cell r="O1361">
            <v>21181.05</v>
          </cell>
          <cell r="Q1361">
            <v>12721.37</v>
          </cell>
        </row>
        <row r="1362">
          <cell r="A1362" t="str">
            <v>GNAM</v>
          </cell>
          <cell r="B1362" t="str">
            <v>GNFC</v>
          </cell>
          <cell r="D1362" t="str">
            <v>11300</v>
          </cell>
          <cell r="E1362" t="str">
            <v>RE&amp;D</v>
          </cell>
          <cell r="F1362">
            <v>-365.55</v>
          </cell>
          <cell r="J1362">
            <v>115471.67999999999</v>
          </cell>
          <cell r="K1362">
            <v>79333.83</v>
          </cell>
          <cell r="O1362">
            <v>115471.67999999999</v>
          </cell>
          <cell r="Q1362">
            <v>81134.2</v>
          </cell>
        </row>
        <row r="1363">
          <cell r="A1363" t="str">
            <v>GNAM</v>
          </cell>
          <cell r="B1363" t="str">
            <v>GNFC</v>
          </cell>
          <cell r="D1363" t="str">
            <v>11300</v>
          </cell>
          <cell r="E1363" t="str">
            <v>SMKT</v>
          </cell>
          <cell r="F1363">
            <v>-158.13</v>
          </cell>
          <cell r="J1363">
            <v>40857.81</v>
          </cell>
          <cell r="K1363">
            <v>34318.629999999997</v>
          </cell>
          <cell r="O1363">
            <v>40857.81</v>
          </cell>
          <cell r="Q1363">
            <v>35097.440000000002</v>
          </cell>
        </row>
        <row r="1364">
          <cell r="A1364" t="str">
            <v>GNAM</v>
          </cell>
          <cell r="B1364" t="str">
            <v>GNFC</v>
          </cell>
          <cell r="D1364" t="str">
            <v>11300</v>
          </cell>
          <cell r="E1364" t="str">
            <v>TRAN</v>
          </cell>
          <cell r="F1364">
            <v>4453.26</v>
          </cell>
          <cell r="J1364">
            <v>40505.24</v>
          </cell>
          <cell r="K1364">
            <v>43142.7</v>
          </cell>
          <cell r="O1364">
            <v>40505.24</v>
          </cell>
          <cell r="Q1364">
            <v>21263.78</v>
          </cell>
        </row>
        <row r="1365">
          <cell r="A1365" t="str">
            <v>GNAM</v>
          </cell>
          <cell r="B1365" t="str">
            <v>GNFC</v>
          </cell>
          <cell r="D1365" t="str">
            <v>11701</v>
          </cell>
          <cell r="E1365" t="str">
            <v>ADMNL</v>
          </cell>
          <cell r="F1365">
            <v>2101.44</v>
          </cell>
          <cell r="J1365">
            <v>19696.98</v>
          </cell>
          <cell r="K1365">
            <v>20517.54</v>
          </cell>
          <cell r="O1365">
            <v>19696.98</v>
          </cell>
          <cell r="Q1365">
            <v>9655.35</v>
          </cell>
        </row>
        <row r="1366">
          <cell r="A1366" t="str">
            <v>GNAM</v>
          </cell>
          <cell r="B1366" t="str">
            <v>GNFC</v>
          </cell>
          <cell r="D1366" t="str">
            <v>11701</v>
          </cell>
          <cell r="E1366" t="str">
            <v>COMP</v>
          </cell>
          <cell r="F1366">
            <v>758.65</v>
          </cell>
          <cell r="J1366">
            <v>2166.4899999999998</v>
          </cell>
          <cell r="K1366">
            <v>2288.25</v>
          </cell>
          <cell r="O1366">
            <v>2166.4899999999998</v>
          </cell>
          <cell r="Q1366">
            <v>1096.96</v>
          </cell>
        </row>
        <row r="1367">
          <cell r="A1367" t="str">
            <v>GNAM</v>
          </cell>
          <cell r="B1367" t="str">
            <v>GNFC</v>
          </cell>
          <cell r="D1367" t="str">
            <v>11701</v>
          </cell>
          <cell r="E1367" t="str">
            <v>FINEL</v>
          </cell>
          <cell r="F1367">
            <v>2211.89</v>
          </cell>
          <cell r="K1367">
            <v>410.85</v>
          </cell>
        </row>
        <row r="1368">
          <cell r="A1368" t="str">
            <v>GNAM</v>
          </cell>
          <cell r="B1368" t="str">
            <v>GNFC</v>
          </cell>
          <cell r="D1368" t="str">
            <v>11701</v>
          </cell>
          <cell r="E1368" t="str">
            <v>FRMA</v>
          </cell>
          <cell r="F1368">
            <v>3.14</v>
          </cell>
          <cell r="K1368">
            <v>-681.78</v>
          </cell>
        </row>
        <row r="1369">
          <cell r="A1369" t="str">
            <v>GNAM</v>
          </cell>
          <cell r="B1369" t="str">
            <v>GNFC</v>
          </cell>
          <cell r="D1369" t="str">
            <v>11701</v>
          </cell>
          <cell r="E1369" t="str">
            <v>HUMRL</v>
          </cell>
          <cell r="F1369">
            <v>1322.01</v>
          </cell>
          <cell r="K1369">
            <v>467.77</v>
          </cell>
        </row>
        <row r="1370">
          <cell r="A1370" t="str">
            <v>GNAM</v>
          </cell>
          <cell r="B1370" t="str">
            <v>GNFC</v>
          </cell>
          <cell r="D1370" t="str">
            <v>11701</v>
          </cell>
          <cell r="E1370" t="str">
            <v>LABS</v>
          </cell>
          <cell r="F1370">
            <v>3314.12</v>
          </cell>
          <cell r="J1370">
            <v>6574.76</v>
          </cell>
          <cell r="K1370">
            <v>4825.68</v>
          </cell>
          <cell r="O1370">
            <v>6574.76</v>
          </cell>
          <cell r="Q1370">
            <v>3137.79</v>
          </cell>
        </row>
        <row r="1371">
          <cell r="A1371" t="str">
            <v>GNAM</v>
          </cell>
          <cell r="B1371" t="str">
            <v>GNFC</v>
          </cell>
          <cell r="D1371" t="str">
            <v>11701</v>
          </cell>
          <cell r="E1371" t="str">
            <v>PRODL</v>
          </cell>
          <cell r="F1371">
            <v>16983.47</v>
          </cell>
          <cell r="J1371">
            <v>7095.69</v>
          </cell>
          <cell r="K1371">
            <v>6673.34</v>
          </cell>
          <cell r="O1371">
            <v>7095.69</v>
          </cell>
          <cell r="Q1371">
            <v>2818.23</v>
          </cell>
        </row>
        <row r="1372">
          <cell r="A1372" t="str">
            <v>GNAM</v>
          </cell>
          <cell r="B1372" t="str">
            <v>GNFC</v>
          </cell>
          <cell r="D1372" t="str">
            <v>11701</v>
          </cell>
          <cell r="E1372" t="str">
            <v>RE&amp;D</v>
          </cell>
          <cell r="F1372">
            <v>-62.94</v>
          </cell>
          <cell r="J1372">
            <v>25979.02</v>
          </cell>
          <cell r="K1372">
            <v>13659.03</v>
          </cell>
          <cell r="O1372">
            <v>25979.02</v>
          </cell>
          <cell r="Q1372">
            <v>13969</v>
          </cell>
        </row>
        <row r="1373">
          <cell r="A1373" t="str">
            <v>GNAM</v>
          </cell>
          <cell r="B1373" t="str">
            <v>GNFC</v>
          </cell>
          <cell r="D1373" t="str">
            <v>11701</v>
          </cell>
          <cell r="E1373" t="str">
            <v>SMKT</v>
          </cell>
          <cell r="F1373">
            <v>-27.74</v>
          </cell>
          <cell r="J1373">
            <v>9255.9500000000007</v>
          </cell>
          <cell r="K1373">
            <v>6021.32</v>
          </cell>
          <cell r="O1373">
            <v>9255.9500000000007</v>
          </cell>
          <cell r="Q1373">
            <v>6157.96</v>
          </cell>
        </row>
        <row r="1374">
          <cell r="A1374" t="str">
            <v>GNAM</v>
          </cell>
          <cell r="B1374" t="str">
            <v>GNFC</v>
          </cell>
          <cell r="D1374" t="str">
            <v>11701</v>
          </cell>
          <cell r="E1374" t="str">
            <v>TRAN</v>
          </cell>
          <cell r="F1374">
            <v>3803.73</v>
          </cell>
          <cell r="J1374">
            <v>12860.17</v>
          </cell>
          <cell r="K1374">
            <v>10523.7</v>
          </cell>
          <cell r="O1374">
            <v>12860.17</v>
          </cell>
          <cell r="Q1374">
            <v>4618.97</v>
          </cell>
        </row>
        <row r="1375">
          <cell r="A1375" t="str">
            <v>GNAM</v>
          </cell>
          <cell r="B1375" t="str">
            <v>GNFC</v>
          </cell>
          <cell r="D1375" t="str">
            <v>11750</v>
          </cell>
          <cell r="E1375" t="str">
            <v>ADMNL</v>
          </cell>
          <cell r="F1375">
            <v>-15.95</v>
          </cell>
          <cell r="J1375">
            <v>7363.61</v>
          </cell>
          <cell r="K1375">
            <v>3460.79</v>
          </cell>
          <cell r="O1375">
            <v>7363.61</v>
          </cell>
          <cell r="Q1375">
            <v>3539.33</v>
          </cell>
        </row>
        <row r="1376">
          <cell r="A1376" t="str">
            <v>GNAM</v>
          </cell>
          <cell r="B1376" t="str">
            <v>GNFC</v>
          </cell>
          <cell r="D1376" t="str">
            <v>11750</v>
          </cell>
          <cell r="E1376" t="str">
            <v>SMKT</v>
          </cell>
          <cell r="F1376">
            <v>-28.74</v>
          </cell>
          <cell r="J1376">
            <v>11813.08</v>
          </cell>
          <cell r="K1376">
            <v>6238.39</v>
          </cell>
          <cell r="O1376">
            <v>11813.08</v>
          </cell>
          <cell r="Q1376">
            <v>6379.96</v>
          </cell>
        </row>
        <row r="1377">
          <cell r="A1377" t="str">
            <v>GNAM</v>
          </cell>
          <cell r="B1377" t="str">
            <v>GNFC</v>
          </cell>
          <cell r="D1377" t="str">
            <v>11900</v>
          </cell>
          <cell r="E1377" t="str">
            <v>ADMNL</v>
          </cell>
          <cell r="F1377">
            <v>5059.9399999999996</v>
          </cell>
          <cell r="J1377">
            <v>46645.24</v>
          </cell>
          <cell r="K1377">
            <v>54648.83</v>
          </cell>
          <cell r="O1377">
            <v>46645.24</v>
          </cell>
          <cell r="Q1377">
            <v>27770.68</v>
          </cell>
        </row>
        <row r="1378">
          <cell r="A1378" t="str">
            <v>GNAM</v>
          </cell>
          <cell r="B1378" t="str">
            <v>GNFC</v>
          </cell>
          <cell r="D1378" t="str">
            <v>11900</v>
          </cell>
          <cell r="E1378" t="str">
            <v>COMP</v>
          </cell>
          <cell r="F1378">
            <v>240.5</v>
          </cell>
          <cell r="J1378">
            <v>2501.66</v>
          </cell>
          <cell r="K1378">
            <v>2510.64</v>
          </cell>
          <cell r="O1378">
            <v>2501.66</v>
          </cell>
          <cell r="Q1378">
            <v>1233.27</v>
          </cell>
        </row>
        <row r="1379">
          <cell r="A1379" t="str">
            <v>GNAM</v>
          </cell>
          <cell r="B1379" t="str">
            <v>GNFC</v>
          </cell>
          <cell r="D1379" t="str">
            <v>11900</v>
          </cell>
          <cell r="E1379" t="str">
            <v>LABS</v>
          </cell>
          <cell r="F1379">
            <v>2056.41</v>
          </cell>
          <cell r="J1379">
            <v>19785.919999999998</v>
          </cell>
          <cell r="K1379">
            <v>21455.48</v>
          </cell>
          <cell r="O1379">
            <v>19785.919999999998</v>
          </cell>
          <cell r="Q1379">
            <v>10533.16</v>
          </cell>
        </row>
        <row r="1380">
          <cell r="A1380" t="str">
            <v>GNAM</v>
          </cell>
          <cell r="B1380" t="str">
            <v>GNFC</v>
          </cell>
          <cell r="D1380" t="str">
            <v>11900</v>
          </cell>
          <cell r="E1380" t="str">
            <v>PRODL</v>
          </cell>
          <cell r="F1380">
            <v>5798.93</v>
          </cell>
          <cell r="J1380">
            <v>9737.7999999999993</v>
          </cell>
          <cell r="K1380">
            <v>36444.21</v>
          </cell>
          <cell r="O1380">
            <v>9737.7999999999993</v>
          </cell>
          <cell r="Q1380">
            <v>5685.01</v>
          </cell>
        </row>
        <row r="1381">
          <cell r="A1381" t="str">
            <v>GNAM</v>
          </cell>
          <cell r="B1381" t="str">
            <v>GNFC</v>
          </cell>
          <cell r="D1381" t="str">
            <v>11900</v>
          </cell>
          <cell r="E1381" t="str">
            <v>RE&amp;D</v>
          </cell>
          <cell r="F1381">
            <v>-163.32</v>
          </cell>
          <cell r="J1381">
            <v>63479.59</v>
          </cell>
          <cell r="K1381">
            <v>35445.06</v>
          </cell>
          <cell r="O1381">
            <v>63479.59</v>
          </cell>
          <cell r="Q1381">
            <v>36249.440000000002</v>
          </cell>
        </row>
        <row r="1382">
          <cell r="A1382" t="str">
            <v>GNAM</v>
          </cell>
          <cell r="B1382" t="str">
            <v>GNFC</v>
          </cell>
          <cell r="D1382" t="str">
            <v>11900</v>
          </cell>
          <cell r="E1382" t="str">
            <v>SMKT</v>
          </cell>
          <cell r="F1382">
            <v>-37.18</v>
          </cell>
          <cell r="J1382">
            <v>12689.38</v>
          </cell>
          <cell r="K1382">
            <v>8069.12</v>
          </cell>
          <cell r="O1382">
            <v>12689.38</v>
          </cell>
          <cell r="Q1382">
            <v>8252.24</v>
          </cell>
        </row>
        <row r="1383">
          <cell r="A1383" t="str">
            <v>GNAM</v>
          </cell>
          <cell r="B1383" t="str">
            <v>GNFC</v>
          </cell>
          <cell r="D1383" t="str">
            <v>11900</v>
          </cell>
          <cell r="E1383" t="str">
            <v>TRAN</v>
          </cell>
          <cell r="F1383">
            <v>1977.49</v>
          </cell>
          <cell r="J1383">
            <v>19762.78</v>
          </cell>
          <cell r="K1383">
            <v>20630.400000000001</v>
          </cell>
          <cell r="O1383">
            <v>19762.78</v>
          </cell>
          <cell r="Q1383">
            <v>10127.32</v>
          </cell>
        </row>
        <row r="1384">
          <cell r="A1384" t="str">
            <v>GNAM</v>
          </cell>
          <cell r="B1384" t="str">
            <v>GNFC</v>
          </cell>
          <cell r="D1384" t="str">
            <v>13000</v>
          </cell>
          <cell r="E1384" t="str">
            <v>ADMNL</v>
          </cell>
          <cell r="F1384">
            <v>8230.4699999999993</v>
          </cell>
          <cell r="K1384">
            <v>28594.05</v>
          </cell>
        </row>
        <row r="1385">
          <cell r="A1385" t="str">
            <v>GNAM</v>
          </cell>
          <cell r="B1385" t="str">
            <v>GNFC</v>
          </cell>
          <cell r="D1385" t="str">
            <v>13000</v>
          </cell>
          <cell r="E1385" t="str">
            <v>COMP</v>
          </cell>
          <cell r="F1385">
            <v>-1742.8</v>
          </cell>
          <cell r="K1385">
            <v>1391.24</v>
          </cell>
        </row>
        <row r="1386">
          <cell r="A1386" t="str">
            <v>GNAM</v>
          </cell>
          <cell r="B1386" t="str">
            <v>GNFC</v>
          </cell>
          <cell r="D1386" t="str">
            <v>13000</v>
          </cell>
          <cell r="E1386" t="str">
            <v>FINEL</v>
          </cell>
          <cell r="F1386">
            <v>-4147.95</v>
          </cell>
          <cell r="K1386">
            <v>17976.060000000001</v>
          </cell>
        </row>
        <row r="1387">
          <cell r="A1387" t="str">
            <v>GNAM</v>
          </cell>
          <cell r="B1387" t="str">
            <v>GNFC</v>
          </cell>
          <cell r="D1387" t="str">
            <v>13000</v>
          </cell>
          <cell r="E1387" t="str">
            <v>FRMA</v>
          </cell>
          <cell r="F1387">
            <v>-5.56</v>
          </cell>
          <cell r="K1387">
            <v>1206.6099999999999</v>
          </cell>
        </row>
        <row r="1388">
          <cell r="A1388" t="str">
            <v>GNAM</v>
          </cell>
          <cell r="B1388" t="str">
            <v>GNFC</v>
          </cell>
          <cell r="D1388" t="str">
            <v>13000</v>
          </cell>
          <cell r="E1388" t="str">
            <v>HUMRL</v>
          </cell>
          <cell r="F1388">
            <v>-2855.27</v>
          </cell>
          <cell r="K1388">
            <v>3592.99</v>
          </cell>
        </row>
        <row r="1389">
          <cell r="A1389" t="str">
            <v>GNAM</v>
          </cell>
          <cell r="B1389" t="str">
            <v>GNFC</v>
          </cell>
          <cell r="D1389" t="str">
            <v>13000</v>
          </cell>
          <cell r="E1389" t="str">
            <v>LABS</v>
          </cell>
          <cell r="F1389">
            <v>-2520.4</v>
          </cell>
          <cell r="K1389">
            <v>23589.02</v>
          </cell>
        </row>
        <row r="1390">
          <cell r="A1390" t="str">
            <v>GNAM</v>
          </cell>
          <cell r="B1390" t="str">
            <v>GNFC</v>
          </cell>
          <cell r="D1390" t="str">
            <v>13000</v>
          </cell>
          <cell r="E1390" t="str">
            <v>PRODL</v>
          </cell>
          <cell r="F1390">
            <v>4.74</v>
          </cell>
          <cell r="K1390">
            <v>43003.92</v>
          </cell>
        </row>
        <row r="1391">
          <cell r="A1391" t="str">
            <v>GNAM</v>
          </cell>
          <cell r="B1391" t="str">
            <v>GNFC</v>
          </cell>
          <cell r="D1391" t="str">
            <v>13000</v>
          </cell>
          <cell r="E1391" t="str">
            <v>SMKT</v>
          </cell>
          <cell r="F1391">
            <v>-1488.89</v>
          </cell>
          <cell r="J1391">
            <v>352645.14</v>
          </cell>
          <cell r="K1391">
            <v>323127.49</v>
          </cell>
          <cell r="O1391">
            <v>352645.14</v>
          </cell>
          <cell r="Q1391">
            <v>330460.42</v>
          </cell>
        </row>
        <row r="1392">
          <cell r="A1392" t="str">
            <v>GNAM</v>
          </cell>
          <cell r="B1392" t="str">
            <v>GNFC</v>
          </cell>
          <cell r="D1392" t="str">
            <v>13000</v>
          </cell>
          <cell r="E1392" t="str">
            <v>TRAN</v>
          </cell>
          <cell r="F1392">
            <v>-5274.46</v>
          </cell>
          <cell r="K1392">
            <v>16302.5</v>
          </cell>
        </row>
        <row r="1393">
          <cell r="A1393" t="str">
            <v>GNAM</v>
          </cell>
          <cell r="B1393" t="str">
            <v>GNFC</v>
          </cell>
          <cell r="D1393" t="str">
            <v>14000</v>
          </cell>
          <cell r="E1393" t="str">
            <v>ADMN</v>
          </cell>
          <cell r="F1393">
            <v>0.41</v>
          </cell>
          <cell r="K1393">
            <v>-88.44</v>
          </cell>
        </row>
        <row r="1394">
          <cell r="A1394" t="str">
            <v>GNAM</v>
          </cell>
          <cell r="B1394" t="str">
            <v>GNFC</v>
          </cell>
          <cell r="D1394" t="str">
            <v>14000</v>
          </cell>
          <cell r="E1394" t="str">
            <v>LABS</v>
          </cell>
          <cell r="F1394">
            <v>2677.19</v>
          </cell>
          <cell r="J1394">
            <v>27698.99</v>
          </cell>
          <cell r="K1394">
            <v>23373.98</v>
          </cell>
          <cell r="O1394">
            <v>27698.99</v>
          </cell>
          <cell r="Q1394">
            <v>15595.62</v>
          </cell>
        </row>
        <row r="1395">
          <cell r="A1395" t="str">
            <v>GNAM</v>
          </cell>
          <cell r="B1395" t="str">
            <v>GNFC</v>
          </cell>
          <cell r="D1395" t="str">
            <v>14000</v>
          </cell>
          <cell r="E1395" t="str">
            <v>RE&amp;D</v>
          </cell>
          <cell r="F1395">
            <v>-867.76</v>
          </cell>
          <cell r="J1395">
            <v>270638.56</v>
          </cell>
          <cell r="K1395">
            <v>125023.18</v>
          </cell>
          <cell r="O1395">
            <v>270638.56</v>
          </cell>
          <cell r="Q1395">
            <v>127860.41</v>
          </cell>
        </row>
        <row r="1396">
          <cell r="A1396" t="str">
            <v>GNAM</v>
          </cell>
          <cell r="B1396" t="str">
            <v>GNFC</v>
          </cell>
          <cell r="D1396" t="str">
            <v>14000</v>
          </cell>
          <cell r="E1396" t="str">
            <v>SMKT</v>
          </cell>
          <cell r="F1396">
            <v>696.04</v>
          </cell>
        </row>
        <row r="1397">
          <cell r="A1397" t="str">
            <v>GNAM</v>
          </cell>
          <cell r="B1397" t="str">
            <v>GNFC</v>
          </cell>
          <cell r="D1397" t="str">
            <v>15000</v>
          </cell>
          <cell r="E1397" t="str">
            <v>RE&amp;D</v>
          </cell>
          <cell r="J1397">
            <v>-74019.37</v>
          </cell>
          <cell r="O1397">
            <v>-74019.37</v>
          </cell>
        </row>
        <row r="1398">
          <cell r="A1398" t="str">
            <v>GNAM</v>
          </cell>
          <cell r="B1398" t="str">
            <v>GNFC</v>
          </cell>
          <cell r="D1398" t="str">
            <v>15100</v>
          </cell>
          <cell r="E1398" t="str">
            <v>LABS</v>
          </cell>
          <cell r="F1398">
            <v>1860.49</v>
          </cell>
          <cell r="K1398">
            <v>10467.44</v>
          </cell>
        </row>
        <row r="1399">
          <cell r="A1399" t="str">
            <v>GNAM</v>
          </cell>
          <cell r="B1399" t="str">
            <v>GNFC</v>
          </cell>
          <cell r="D1399" t="str">
            <v>20000</v>
          </cell>
          <cell r="E1399" t="str">
            <v>ENRG</v>
          </cell>
          <cell r="F1399">
            <v>4372.63</v>
          </cell>
          <cell r="J1399">
            <v>76883.100000000006</v>
          </cell>
          <cell r="K1399">
            <v>82051.460000000006</v>
          </cell>
          <cell r="O1399">
            <v>76883.100000000006</v>
          </cell>
          <cell r="Q1399">
            <v>52237.19</v>
          </cell>
        </row>
        <row r="1400">
          <cell r="A1400" t="str">
            <v>GNAM</v>
          </cell>
          <cell r="B1400" t="str">
            <v>GNFC</v>
          </cell>
          <cell r="D1400" t="str">
            <v>20100</v>
          </cell>
          <cell r="E1400" t="str">
            <v>PROD</v>
          </cell>
          <cell r="F1400">
            <v>19799.810000000001</v>
          </cell>
          <cell r="K1400">
            <v>19799.810000000001</v>
          </cell>
        </row>
        <row r="1401">
          <cell r="A1401" t="str">
            <v>GNAM</v>
          </cell>
          <cell r="B1401" t="str">
            <v>GNFC</v>
          </cell>
          <cell r="D1401" t="str">
            <v>25000</v>
          </cell>
          <cell r="E1401" t="str">
            <v>ADMN</v>
          </cell>
          <cell r="F1401">
            <v>18099.87</v>
          </cell>
          <cell r="J1401">
            <v>192860.31</v>
          </cell>
          <cell r="K1401">
            <v>191395.58</v>
          </cell>
          <cell r="O1401">
            <v>192860.31</v>
          </cell>
          <cell r="Q1401">
            <v>95076.75</v>
          </cell>
        </row>
        <row r="1402">
          <cell r="A1402" t="str">
            <v>GNAM</v>
          </cell>
          <cell r="B1402" t="str">
            <v>GNFC</v>
          </cell>
          <cell r="D1402" t="str">
            <v>25400</v>
          </cell>
          <cell r="E1402" t="str">
            <v>ADMN</v>
          </cell>
          <cell r="F1402">
            <v>14051.57</v>
          </cell>
          <cell r="J1402">
            <v>161364.64000000001</v>
          </cell>
          <cell r="K1402">
            <v>156447.79</v>
          </cell>
          <cell r="O1402">
            <v>161364.64000000001</v>
          </cell>
          <cell r="Q1402">
            <v>81265.25</v>
          </cell>
        </row>
        <row r="1403">
          <cell r="A1403" t="str">
            <v>GNAM</v>
          </cell>
          <cell r="B1403" t="str">
            <v>GNFC</v>
          </cell>
          <cell r="D1403" t="str">
            <v>25400</v>
          </cell>
          <cell r="E1403" t="str">
            <v>PROD</v>
          </cell>
          <cell r="F1403">
            <v>2503.42</v>
          </cell>
          <cell r="K1403">
            <v>5002.2</v>
          </cell>
        </row>
        <row r="1404">
          <cell r="A1404" t="str">
            <v>GNAM</v>
          </cell>
          <cell r="B1404" t="str">
            <v>GNFC</v>
          </cell>
          <cell r="D1404" t="str">
            <v>26000</v>
          </cell>
          <cell r="E1404" t="str">
            <v>ADMN</v>
          </cell>
          <cell r="F1404">
            <v>-12143.07</v>
          </cell>
          <cell r="J1404">
            <v>38495.919999999998</v>
          </cell>
          <cell r="K1404">
            <v>32743.87</v>
          </cell>
          <cell r="O1404">
            <v>38495.919999999998</v>
          </cell>
          <cell r="Q1404">
            <v>35525.94</v>
          </cell>
        </row>
        <row r="1405">
          <cell r="A1405" t="str">
            <v>GNAM</v>
          </cell>
          <cell r="B1405" t="str">
            <v>GNFC</v>
          </cell>
          <cell r="D1405" t="str">
            <v>26000</v>
          </cell>
          <cell r="E1405" t="str">
            <v>COMP</v>
          </cell>
          <cell r="F1405">
            <v>2538.86</v>
          </cell>
          <cell r="J1405">
            <v>9240.6200000000008</v>
          </cell>
          <cell r="K1405">
            <v>16437.25</v>
          </cell>
          <cell r="O1405">
            <v>9240.6200000000008</v>
          </cell>
          <cell r="Q1405">
            <v>6711.82</v>
          </cell>
        </row>
        <row r="1406">
          <cell r="A1406" t="str">
            <v>GNAM</v>
          </cell>
          <cell r="B1406" t="str">
            <v>GNFC</v>
          </cell>
          <cell r="D1406" t="str">
            <v>26000</v>
          </cell>
          <cell r="E1406" t="str">
            <v>FINE</v>
          </cell>
          <cell r="F1406">
            <v>377.22</v>
          </cell>
          <cell r="K1406">
            <v>760.79</v>
          </cell>
        </row>
        <row r="1407">
          <cell r="A1407" t="str">
            <v>GNAM</v>
          </cell>
          <cell r="B1407" t="str">
            <v>GNFC</v>
          </cell>
          <cell r="D1407" t="str">
            <v>26000</v>
          </cell>
          <cell r="E1407" t="str">
            <v>LABS</v>
          </cell>
          <cell r="F1407">
            <v>37.56</v>
          </cell>
          <cell r="J1407">
            <v>1306.3699999999999</v>
          </cell>
          <cell r="K1407">
            <v>1102.02</v>
          </cell>
          <cell r="O1407">
            <v>1306.3699999999999</v>
          </cell>
          <cell r="Q1407">
            <v>922.89</v>
          </cell>
        </row>
        <row r="1408">
          <cell r="A1408" t="str">
            <v>GNAM</v>
          </cell>
          <cell r="B1408" t="str">
            <v>GNFC</v>
          </cell>
          <cell r="D1408" t="str">
            <v>26000</v>
          </cell>
          <cell r="E1408" t="str">
            <v>PROD</v>
          </cell>
          <cell r="F1408">
            <v>-18.75</v>
          </cell>
          <cell r="J1408">
            <v>5131.3</v>
          </cell>
          <cell r="K1408">
            <v>4069.28</v>
          </cell>
          <cell r="O1408">
            <v>5131.3</v>
          </cell>
          <cell r="Q1408">
            <v>3821.37</v>
          </cell>
        </row>
        <row r="1409">
          <cell r="A1409" t="str">
            <v>GNAM</v>
          </cell>
          <cell r="B1409" t="str">
            <v>GNFC</v>
          </cell>
          <cell r="D1409" t="str">
            <v>26000</v>
          </cell>
          <cell r="E1409" t="str">
            <v>RE&amp;D</v>
          </cell>
          <cell r="F1409">
            <v>-5.21</v>
          </cell>
          <cell r="J1409">
            <v>3050.38</v>
          </cell>
          <cell r="K1409">
            <v>1130.55</v>
          </cell>
          <cell r="O1409">
            <v>3050.38</v>
          </cell>
          <cell r="Q1409">
            <v>1156.21</v>
          </cell>
        </row>
        <row r="1410">
          <cell r="A1410" t="str">
            <v>GNAM</v>
          </cell>
          <cell r="B1410" t="str">
            <v>GNFC</v>
          </cell>
          <cell r="D1410" t="str">
            <v>26000</v>
          </cell>
          <cell r="E1410" t="str">
            <v>SMKT</v>
          </cell>
          <cell r="F1410">
            <v>-528.52</v>
          </cell>
          <cell r="J1410">
            <v>6829.75</v>
          </cell>
          <cell r="K1410">
            <v>2994.82</v>
          </cell>
          <cell r="O1410">
            <v>6829.75</v>
          </cell>
          <cell r="Q1410">
            <v>3062.78</v>
          </cell>
        </row>
        <row r="1411">
          <cell r="A1411" t="str">
            <v>GNAM</v>
          </cell>
          <cell r="B1411" t="str">
            <v>GNFC</v>
          </cell>
          <cell r="D1411" t="str">
            <v>26000</v>
          </cell>
          <cell r="E1411" t="str">
            <v>TRAN</v>
          </cell>
          <cell r="F1411">
            <v>9024.74</v>
          </cell>
          <cell r="J1411">
            <v>2657.16</v>
          </cell>
          <cell r="K1411">
            <v>59488.18</v>
          </cell>
          <cell r="O1411">
            <v>2657.16</v>
          </cell>
          <cell r="Q1411">
            <v>353.94</v>
          </cell>
        </row>
        <row r="1412">
          <cell r="A1412" t="str">
            <v>GNAM</v>
          </cell>
          <cell r="B1412" t="str">
            <v>GNFC</v>
          </cell>
          <cell r="D1412" t="str">
            <v>28000</v>
          </cell>
          <cell r="E1412" t="str">
            <v>BDEB</v>
          </cell>
          <cell r="F1412">
            <v>-185.54</v>
          </cell>
          <cell r="J1412">
            <v>18871.82</v>
          </cell>
          <cell r="K1412">
            <v>40267.54</v>
          </cell>
          <cell r="O1412">
            <v>18871.82</v>
          </cell>
          <cell r="Q1412">
            <v>41181.35</v>
          </cell>
        </row>
        <row r="1413">
          <cell r="A1413" t="str">
            <v>GNAM</v>
          </cell>
          <cell r="B1413" t="str">
            <v>GNFC</v>
          </cell>
          <cell r="D1413" t="str">
            <v>30100</v>
          </cell>
          <cell r="E1413" t="str">
            <v>TRAN</v>
          </cell>
          <cell r="F1413">
            <v>25892.06</v>
          </cell>
          <cell r="J1413">
            <v>296799.71000000002</v>
          </cell>
          <cell r="K1413">
            <v>268623.93</v>
          </cell>
          <cell r="O1413">
            <v>296799.71000000002</v>
          </cell>
          <cell r="Q1413">
            <v>204419.37</v>
          </cell>
        </row>
        <row r="1414">
          <cell r="A1414" t="str">
            <v>GNAM</v>
          </cell>
          <cell r="B1414" t="str">
            <v>GNFC</v>
          </cell>
          <cell r="D1414" t="str">
            <v>31000</v>
          </cell>
          <cell r="E1414" t="str">
            <v>ADMN</v>
          </cell>
          <cell r="F1414">
            <v>257.83999999999997</v>
          </cell>
          <cell r="J1414">
            <v>23900.53</v>
          </cell>
          <cell r="K1414">
            <v>12499.97</v>
          </cell>
          <cell r="O1414">
            <v>23900.53</v>
          </cell>
          <cell r="Q1414">
            <v>7002.45</v>
          </cell>
        </row>
        <row r="1415">
          <cell r="A1415" t="str">
            <v>GNAM</v>
          </cell>
          <cell r="B1415" t="str">
            <v>GNFC</v>
          </cell>
          <cell r="D1415" t="str">
            <v>31000</v>
          </cell>
          <cell r="E1415" t="str">
            <v>RE&amp;D</v>
          </cell>
          <cell r="F1415">
            <v>-2.16</v>
          </cell>
          <cell r="J1415">
            <v>141.94</v>
          </cell>
          <cell r="K1415">
            <v>470.4</v>
          </cell>
          <cell r="O1415">
            <v>141.94</v>
          </cell>
          <cell r="Q1415">
            <v>481.07</v>
          </cell>
        </row>
        <row r="1416">
          <cell r="A1416" t="str">
            <v>GNAM</v>
          </cell>
          <cell r="B1416" t="str">
            <v>GNFC</v>
          </cell>
          <cell r="D1416" t="str">
            <v>31000</v>
          </cell>
          <cell r="E1416" t="str">
            <v>SMKT</v>
          </cell>
          <cell r="F1416">
            <v>117.12</v>
          </cell>
          <cell r="J1416">
            <v>14445.27</v>
          </cell>
          <cell r="K1416">
            <v>6561.27</v>
          </cell>
          <cell r="O1416">
            <v>14445.27</v>
          </cell>
          <cell r="Q1416">
            <v>6710.16</v>
          </cell>
        </row>
        <row r="1417">
          <cell r="A1417" t="str">
            <v>GNAM</v>
          </cell>
          <cell r="B1417" t="str">
            <v>GNFC</v>
          </cell>
          <cell r="D1417" t="str">
            <v>32000</v>
          </cell>
          <cell r="E1417" t="str">
            <v>ADMN</v>
          </cell>
          <cell r="F1417">
            <v>8843.59</v>
          </cell>
          <cell r="J1417">
            <v>6535</v>
          </cell>
          <cell r="K1417">
            <v>14995.96</v>
          </cell>
          <cell r="O1417">
            <v>6535</v>
          </cell>
          <cell r="Q1417">
            <v>3590.97</v>
          </cell>
        </row>
        <row r="1418">
          <cell r="A1418" t="str">
            <v>GNAM</v>
          </cell>
          <cell r="B1418" t="str">
            <v>GNFC</v>
          </cell>
          <cell r="D1418" t="str">
            <v>32000</v>
          </cell>
          <cell r="E1418" t="str">
            <v>COMP</v>
          </cell>
          <cell r="F1418">
            <v>-5.32</v>
          </cell>
          <cell r="J1418">
            <v>2395.62</v>
          </cell>
          <cell r="K1418">
            <v>1154.8</v>
          </cell>
          <cell r="O1418">
            <v>2395.62</v>
          </cell>
          <cell r="Q1418">
            <v>1181</v>
          </cell>
        </row>
        <row r="1419">
          <cell r="A1419" t="str">
            <v>GNAM</v>
          </cell>
          <cell r="B1419" t="str">
            <v>GNFC</v>
          </cell>
          <cell r="D1419" t="str">
            <v>32000</v>
          </cell>
          <cell r="E1419" t="str">
            <v>PROD</v>
          </cell>
          <cell r="F1419">
            <v>8925.98</v>
          </cell>
          <cell r="J1419">
            <v>110679.51</v>
          </cell>
          <cell r="K1419">
            <v>198722.04</v>
          </cell>
          <cell r="O1419">
            <v>110679.51</v>
          </cell>
          <cell r="Q1419">
            <v>151220.14000000001</v>
          </cell>
        </row>
        <row r="1420">
          <cell r="A1420" t="str">
            <v>GNAM</v>
          </cell>
          <cell r="B1420" t="str">
            <v>GNFC</v>
          </cell>
          <cell r="D1420" t="str">
            <v>32000</v>
          </cell>
          <cell r="E1420" t="str">
            <v>RE&amp;D</v>
          </cell>
          <cell r="F1420">
            <v>-8382.84</v>
          </cell>
          <cell r="J1420">
            <v>34743.21</v>
          </cell>
          <cell r="K1420">
            <v>16744.38</v>
          </cell>
          <cell r="O1420">
            <v>34743.21</v>
          </cell>
          <cell r="Q1420">
            <v>17124.37</v>
          </cell>
        </row>
        <row r="1421">
          <cell r="A1421" t="str">
            <v>GNAM</v>
          </cell>
          <cell r="B1421" t="str">
            <v>GNFC</v>
          </cell>
          <cell r="D1421" t="str">
            <v>32070</v>
          </cell>
          <cell r="E1421" t="str">
            <v>ADMN</v>
          </cell>
          <cell r="F1421">
            <v>23469.35</v>
          </cell>
          <cell r="K1421">
            <v>23469.35</v>
          </cell>
        </row>
        <row r="1422">
          <cell r="A1422" t="str">
            <v>GNAM</v>
          </cell>
          <cell r="B1422" t="str">
            <v>GNFC</v>
          </cell>
          <cell r="D1422" t="str">
            <v>33700</v>
          </cell>
          <cell r="E1422" t="str">
            <v>ADMN</v>
          </cell>
          <cell r="F1422">
            <v>536.94000000000005</v>
          </cell>
          <cell r="K1422">
            <v>1692.46</v>
          </cell>
        </row>
        <row r="1423">
          <cell r="A1423" t="str">
            <v>GNAM</v>
          </cell>
          <cell r="B1423" t="str">
            <v>GNFC</v>
          </cell>
          <cell r="D1423" t="str">
            <v>36000</v>
          </cell>
          <cell r="E1423" t="str">
            <v>ADMN</v>
          </cell>
          <cell r="F1423">
            <v>2623.34</v>
          </cell>
          <cell r="J1423">
            <v>127948.79</v>
          </cell>
          <cell r="K1423">
            <v>49768.88</v>
          </cell>
          <cell r="O1423">
            <v>127948.79</v>
          </cell>
          <cell r="Q1423">
            <v>31442.66</v>
          </cell>
        </row>
        <row r="1424">
          <cell r="A1424" t="str">
            <v>GNAM</v>
          </cell>
          <cell r="B1424" t="str">
            <v>GNFC</v>
          </cell>
          <cell r="D1424" t="str">
            <v>36000</v>
          </cell>
          <cell r="E1424" t="str">
            <v>COMP</v>
          </cell>
          <cell r="F1424">
            <v>2382.91</v>
          </cell>
          <cell r="J1424">
            <v>36137.589999999997</v>
          </cell>
          <cell r="K1424">
            <v>72234.759999999995</v>
          </cell>
          <cell r="O1424">
            <v>36137.589999999997</v>
          </cell>
          <cell r="Q1424">
            <v>34332.800000000003</v>
          </cell>
        </row>
        <row r="1425">
          <cell r="A1425" t="str">
            <v>GNAM</v>
          </cell>
          <cell r="B1425" t="str">
            <v>GNFC</v>
          </cell>
          <cell r="D1425" t="str">
            <v>36000</v>
          </cell>
          <cell r="E1425" t="str">
            <v>HUMR</v>
          </cell>
          <cell r="F1425">
            <v>2336.29</v>
          </cell>
          <cell r="K1425">
            <v>9801.7199999999993</v>
          </cell>
        </row>
        <row r="1426">
          <cell r="A1426" t="str">
            <v>GNAM</v>
          </cell>
          <cell r="B1426" t="str">
            <v>GNFC</v>
          </cell>
          <cell r="D1426" t="str">
            <v>36000</v>
          </cell>
          <cell r="E1426" t="str">
            <v>LABS</v>
          </cell>
          <cell r="F1426">
            <v>290.25</v>
          </cell>
          <cell r="J1426">
            <v>4803.26</v>
          </cell>
          <cell r="K1426">
            <v>23858.47</v>
          </cell>
          <cell r="O1426">
            <v>4803.26</v>
          </cell>
          <cell r="Q1426">
            <v>4051.25</v>
          </cell>
        </row>
        <row r="1427">
          <cell r="A1427" t="str">
            <v>GNAM</v>
          </cell>
          <cell r="B1427" t="str">
            <v>GNFC</v>
          </cell>
          <cell r="D1427" t="str">
            <v>36000</v>
          </cell>
          <cell r="E1427" t="str">
            <v>PROD</v>
          </cell>
          <cell r="F1427">
            <v>1494.44</v>
          </cell>
          <cell r="J1427">
            <v>103312.31</v>
          </cell>
          <cell r="K1427">
            <v>28044.93</v>
          </cell>
          <cell r="O1427">
            <v>103312.31</v>
          </cell>
          <cell r="Q1427">
            <v>25705.65</v>
          </cell>
        </row>
        <row r="1428">
          <cell r="A1428" t="str">
            <v>GNAM</v>
          </cell>
          <cell r="B1428" t="str">
            <v>GNFC</v>
          </cell>
          <cell r="D1428" t="str">
            <v>36000</v>
          </cell>
          <cell r="E1428" t="str">
            <v>RE&amp;D</v>
          </cell>
          <cell r="F1428">
            <v>-4173.2</v>
          </cell>
          <cell r="J1428">
            <v>56309.49</v>
          </cell>
          <cell r="K1428">
            <v>42312.639999999999</v>
          </cell>
          <cell r="O1428">
            <v>56309.49</v>
          </cell>
          <cell r="Q1428">
            <v>43272.87</v>
          </cell>
        </row>
        <row r="1429">
          <cell r="A1429" t="str">
            <v>GNAM</v>
          </cell>
          <cell r="B1429" t="str">
            <v>GNFC</v>
          </cell>
          <cell r="D1429" t="str">
            <v>36000</v>
          </cell>
          <cell r="E1429" t="str">
            <v>SMKT</v>
          </cell>
          <cell r="F1429">
            <v>-35148.58</v>
          </cell>
          <cell r="J1429">
            <v>22348.2</v>
          </cell>
          <cell r="K1429">
            <v>41184.35</v>
          </cell>
          <cell r="O1429">
            <v>22348.2</v>
          </cell>
          <cell r="Q1429">
            <v>42118.97</v>
          </cell>
        </row>
        <row r="1430">
          <cell r="A1430" t="str">
            <v>GNAM</v>
          </cell>
          <cell r="B1430" t="str">
            <v>GNFC</v>
          </cell>
          <cell r="D1430" t="str">
            <v>36000</v>
          </cell>
          <cell r="E1430" t="str">
            <v>TRAN</v>
          </cell>
          <cell r="F1430">
            <v>360.03</v>
          </cell>
          <cell r="K1430">
            <v>626.36</v>
          </cell>
        </row>
        <row r="1431">
          <cell r="A1431" t="str">
            <v>GNAM</v>
          </cell>
          <cell r="B1431" t="str">
            <v>GNFC</v>
          </cell>
          <cell r="D1431" t="str">
            <v>37000</v>
          </cell>
          <cell r="E1431" t="str">
            <v>FINC</v>
          </cell>
          <cell r="F1431">
            <v>-492.3</v>
          </cell>
          <cell r="J1431">
            <v>184914.14</v>
          </cell>
          <cell r="K1431">
            <v>106842.81</v>
          </cell>
          <cell r="O1431">
            <v>184914.14</v>
          </cell>
          <cell r="Q1431">
            <v>105480.46</v>
          </cell>
        </row>
        <row r="1432">
          <cell r="A1432" t="str">
            <v>GNAM</v>
          </cell>
          <cell r="B1432" t="str">
            <v>GNFC</v>
          </cell>
          <cell r="D1432" t="str">
            <v>37300</v>
          </cell>
          <cell r="E1432" t="str">
            <v>FINC</v>
          </cell>
          <cell r="F1432">
            <v>-3.85</v>
          </cell>
          <cell r="J1432">
            <v>2076.9</v>
          </cell>
          <cell r="K1432">
            <v>835.91</v>
          </cell>
          <cell r="O1432">
            <v>2076.9</v>
          </cell>
          <cell r="Q1432">
            <v>854.88</v>
          </cell>
        </row>
        <row r="1433">
          <cell r="A1433" t="str">
            <v>GNAM</v>
          </cell>
          <cell r="B1433" t="str">
            <v>GNFC</v>
          </cell>
          <cell r="D1433" t="str">
            <v>37600</v>
          </cell>
          <cell r="E1433" t="str">
            <v>FINC</v>
          </cell>
          <cell r="J1433">
            <v>-1.32</v>
          </cell>
          <cell r="O1433">
            <v>-1.32</v>
          </cell>
        </row>
        <row r="1434">
          <cell r="A1434" t="str">
            <v>GNAM</v>
          </cell>
          <cell r="B1434" t="str">
            <v>GNFC</v>
          </cell>
          <cell r="D1434" t="str">
            <v>38150</v>
          </cell>
          <cell r="E1434" t="str">
            <v>FINC</v>
          </cell>
          <cell r="F1434">
            <v>682.71</v>
          </cell>
          <cell r="K1434">
            <v>682.71</v>
          </cell>
        </row>
        <row r="1435">
          <cell r="A1435" t="str">
            <v>GNAM</v>
          </cell>
          <cell r="B1435" t="str">
            <v>GNFC</v>
          </cell>
          <cell r="D1435" t="str">
            <v>39100</v>
          </cell>
          <cell r="E1435" t="str">
            <v>SINC</v>
          </cell>
          <cell r="F1435">
            <v>59.87</v>
          </cell>
          <cell r="K1435">
            <v>-12992.1</v>
          </cell>
        </row>
        <row r="1436">
          <cell r="A1436" t="str">
            <v>GNAM</v>
          </cell>
          <cell r="B1436" t="str">
            <v>GNFC</v>
          </cell>
          <cell r="D1436" t="str">
            <v>39300</v>
          </cell>
          <cell r="E1436" t="str">
            <v>SINC</v>
          </cell>
          <cell r="F1436">
            <v>-16367.47</v>
          </cell>
          <cell r="J1436">
            <v>-190710.93</v>
          </cell>
          <cell r="K1436">
            <v>-210158.05</v>
          </cell>
          <cell r="O1436">
            <v>-190710.93</v>
          </cell>
          <cell r="Q1436">
            <v>-126687.7</v>
          </cell>
        </row>
        <row r="1437">
          <cell r="A1437" t="str">
            <v>GNAM</v>
          </cell>
          <cell r="B1437" t="str">
            <v>GNFC</v>
          </cell>
          <cell r="D1437" t="str">
            <v>39600</v>
          </cell>
          <cell r="E1437" t="str">
            <v>SINC</v>
          </cell>
          <cell r="J1437">
            <v>7027.93</v>
          </cell>
          <cell r="O1437">
            <v>7027.93</v>
          </cell>
        </row>
        <row r="1438">
          <cell r="A1438" t="str">
            <v>GNAM</v>
          </cell>
          <cell r="B1438" t="str">
            <v>GNFC</v>
          </cell>
          <cell r="D1438" t="str">
            <v>40300</v>
          </cell>
          <cell r="E1438" t="str">
            <v>ADMN</v>
          </cell>
          <cell r="F1438">
            <v>58658.239999999998</v>
          </cell>
          <cell r="J1438">
            <v>390496.47</v>
          </cell>
          <cell r="K1438">
            <v>373066.44</v>
          </cell>
          <cell r="O1438">
            <v>390496.47</v>
          </cell>
          <cell r="Q1438">
            <v>107715.29</v>
          </cell>
        </row>
        <row r="1439">
          <cell r="A1439" t="str">
            <v>GNAM</v>
          </cell>
          <cell r="B1439" t="str">
            <v>GNFC</v>
          </cell>
          <cell r="D1439" t="str">
            <v>40300</v>
          </cell>
          <cell r="E1439" t="str">
            <v>COMP</v>
          </cell>
          <cell r="F1439">
            <v>39660.71</v>
          </cell>
          <cell r="J1439">
            <v>245524.35</v>
          </cell>
          <cell r="K1439">
            <v>188268.51</v>
          </cell>
          <cell r="O1439">
            <v>245524.35</v>
          </cell>
          <cell r="Q1439">
            <v>97469.119999999995</v>
          </cell>
        </row>
        <row r="1440">
          <cell r="A1440" t="str">
            <v>GNAM</v>
          </cell>
          <cell r="B1440" t="str">
            <v>GNFC</v>
          </cell>
          <cell r="D1440" t="str">
            <v>40300</v>
          </cell>
          <cell r="E1440" t="str">
            <v>FINE</v>
          </cell>
          <cell r="F1440">
            <v>5152.3999999999996</v>
          </cell>
          <cell r="K1440">
            <v>10648.31</v>
          </cell>
        </row>
        <row r="1441">
          <cell r="A1441" t="str">
            <v>GNAM</v>
          </cell>
          <cell r="B1441" t="str">
            <v>GNFC</v>
          </cell>
          <cell r="D1441" t="str">
            <v>40300</v>
          </cell>
          <cell r="E1441" t="str">
            <v>HUMR</v>
          </cell>
          <cell r="F1441">
            <v>590.9</v>
          </cell>
          <cell r="K1441">
            <v>20525.82</v>
          </cell>
        </row>
        <row r="1442">
          <cell r="A1442" t="str">
            <v>GNAM</v>
          </cell>
          <cell r="B1442" t="str">
            <v>GNFC</v>
          </cell>
          <cell r="D1442" t="str">
            <v>40300</v>
          </cell>
          <cell r="E1442" t="str">
            <v>LABS</v>
          </cell>
          <cell r="F1442">
            <v>4026.67</v>
          </cell>
          <cell r="J1442">
            <v>8463.17</v>
          </cell>
          <cell r="K1442">
            <v>16928.02</v>
          </cell>
          <cell r="O1442">
            <v>8463.17</v>
          </cell>
          <cell r="Q1442">
            <v>4245.4399999999996</v>
          </cell>
        </row>
        <row r="1443">
          <cell r="A1443" t="str">
            <v>GNAM</v>
          </cell>
          <cell r="B1443" t="str">
            <v>GNFC</v>
          </cell>
          <cell r="D1443" t="str">
            <v>40300</v>
          </cell>
          <cell r="E1443" t="str">
            <v>PROD</v>
          </cell>
          <cell r="F1443">
            <v>21588.77</v>
          </cell>
          <cell r="J1443">
            <v>380405.91</v>
          </cell>
          <cell r="K1443">
            <v>284365.86</v>
          </cell>
          <cell r="O1443">
            <v>380405.91</v>
          </cell>
          <cell r="Q1443">
            <v>151061.98000000001</v>
          </cell>
        </row>
        <row r="1444">
          <cell r="A1444" t="str">
            <v>GNAM</v>
          </cell>
          <cell r="B1444" t="str">
            <v>GNFC</v>
          </cell>
          <cell r="D1444" t="str">
            <v>40300</v>
          </cell>
          <cell r="E1444" t="str">
            <v>RE&amp;D</v>
          </cell>
          <cell r="F1444">
            <v>-133.04</v>
          </cell>
          <cell r="J1444">
            <v>43423.72</v>
          </cell>
          <cell r="K1444">
            <v>21800.13</v>
          </cell>
          <cell r="O1444">
            <v>43423.72</v>
          </cell>
          <cell r="Q1444">
            <v>22294.85</v>
          </cell>
        </row>
        <row r="1445">
          <cell r="A1445" t="str">
            <v>GNAM</v>
          </cell>
          <cell r="B1445" t="str">
            <v>GNFC</v>
          </cell>
          <cell r="D1445" t="str">
            <v>40300</v>
          </cell>
          <cell r="E1445" t="str">
            <v>SMKT</v>
          </cell>
          <cell r="F1445">
            <v>-44596.76</v>
          </cell>
          <cell r="J1445">
            <v>346622.76</v>
          </cell>
          <cell r="K1445">
            <v>198160.74</v>
          </cell>
          <cell r="O1445">
            <v>346622.76</v>
          </cell>
          <cell r="Q1445">
            <v>202657.72</v>
          </cell>
        </row>
        <row r="1446">
          <cell r="A1446" t="str">
            <v>GNAM</v>
          </cell>
          <cell r="B1446" t="str">
            <v>GNFC</v>
          </cell>
          <cell r="D1446" t="str">
            <v>40300</v>
          </cell>
          <cell r="E1446" t="str">
            <v>TRAN</v>
          </cell>
          <cell r="F1446">
            <v>51.8</v>
          </cell>
          <cell r="J1446">
            <v>7056.5</v>
          </cell>
          <cell r="K1446">
            <v>-1183.24</v>
          </cell>
          <cell r="O1446">
            <v>7056.5</v>
          </cell>
          <cell r="Q1446">
            <v>-1435.69</v>
          </cell>
        </row>
        <row r="1447">
          <cell r="A1447" t="str">
            <v>GNAM</v>
          </cell>
          <cell r="B1447" t="str">
            <v>GNFC</v>
          </cell>
          <cell r="D1447" t="str">
            <v>40314</v>
          </cell>
          <cell r="E1447" t="str">
            <v>SMKT</v>
          </cell>
          <cell r="F1447">
            <v>749.08</v>
          </cell>
          <cell r="J1447">
            <v>-301968.46000000002</v>
          </cell>
          <cell r="K1447">
            <v>-162568.57999999999</v>
          </cell>
          <cell r="O1447">
            <v>-301968.46000000002</v>
          </cell>
          <cell r="Q1447">
            <v>-166257.85</v>
          </cell>
        </row>
        <row r="1448">
          <cell r="A1448" t="str">
            <v>GNAM</v>
          </cell>
          <cell r="B1448" t="str">
            <v>GNFC</v>
          </cell>
          <cell r="D1448" t="str">
            <v>40355</v>
          </cell>
          <cell r="E1448" t="str">
            <v>SWAR</v>
          </cell>
          <cell r="F1448">
            <v>2059.06</v>
          </cell>
          <cell r="J1448">
            <v>51163.68</v>
          </cell>
          <cell r="K1448">
            <v>45105.24</v>
          </cell>
          <cell r="O1448">
            <v>51163.68</v>
          </cell>
          <cell r="Q1448">
            <v>25793.71</v>
          </cell>
        </row>
        <row r="1449">
          <cell r="A1449" t="str">
            <v>GNAM</v>
          </cell>
          <cell r="B1449" t="str">
            <v>GNFC</v>
          </cell>
          <cell r="D1449" t="str">
            <v>40411</v>
          </cell>
          <cell r="E1449" t="str">
            <v>ADMN</v>
          </cell>
          <cell r="F1449">
            <v>-68.02</v>
          </cell>
          <cell r="J1449">
            <v>15904.74</v>
          </cell>
          <cell r="K1449">
            <v>14762.09</v>
          </cell>
          <cell r="O1449">
            <v>15904.74</v>
          </cell>
          <cell r="Q1449">
            <v>13631.54</v>
          </cell>
        </row>
        <row r="1450">
          <cell r="A1450" t="str">
            <v>GNAM</v>
          </cell>
          <cell r="B1450" t="str">
            <v>GNFC</v>
          </cell>
          <cell r="D1450" t="str">
            <v>40411</v>
          </cell>
          <cell r="E1450" t="str">
            <v>FINE</v>
          </cell>
          <cell r="F1450">
            <v>2105.94</v>
          </cell>
          <cell r="K1450">
            <v>11616.86</v>
          </cell>
        </row>
        <row r="1451">
          <cell r="A1451" t="str">
            <v>GNAM</v>
          </cell>
          <cell r="B1451" t="str">
            <v>GNFC</v>
          </cell>
          <cell r="D1451" t="str">
            <v>40413</v>
          </cell>
          <cell r="E1451" t="str">
            <v>ADMN</v>
          </cell>
          <cell r="F1451">
            <v>-45.21</v>
          </cell>
          <cell r="J1451">
            <v>16770.18</v>
          </cell>
          <cell r="K1451">
            <v>9812.4500000000007</v>
          </cell>
          <cell r="O1451">
            <v>16770.18</v>
          </cell>
          <cell r="Q1451">
            <v>9477.5400000000009</v>
          </cell>
        </row>
        <row r="1452">
          <cell r="A1452" t="str">
            <v>GNAM</v>
          </cell>
          <cell r="B1452" t="str">
            <v>GNFC</v>
          </cell>
          <cell r="D1452" t="str">
            <v>40413</v>
          </cell>
          <cell r="E1452" t="str">
            <v>FINE</v>
          </cell>
          <cell r="F1452">
            <v>497.91</v>
          </cell>
          <cell r="K1452">
            <v>2536.29</v>
          </cell>
        </row>
        <row r="1453">
          <cell r="A1453" t="str">
            <v>GNAM</v>
          </cell>
          <cell r="B1453" t="str">
            <v>GNFC</v>
          </cell>
          <cell r="D1453" t="str">
            <v>40413</v>
          </cell>
          <cell r="E1453" t="str">
            <v>SMKT</v>
          </cell>
          <cell r="F1453">
            <v>-4.6399999999999997</v>
          </cell>
          <cell r="J1453">
            <v>830.15</v>
          </cell>
          <cell r="K1453">
            <v>1007.94</v>
          </cell>
          <cell r="O1453">
            <v>830.15</v>
          </cell>
          <cell r="Q1453">
            <v>1030.81</v>
          </cell>
        </row>
        <row r="1454">
          <cell r="A1454" t="str">
            <v>GNAM</v>
          </cell>
          <cell r="B1454" t="str">
            <v>GNFC</v>
          </cell>
          <cell r="D1454" t="str">
            <v>40800</v>
          </cell>
          <cell r="E1454" t="str">
            <v>ADMN</v>
          </cell>
          <cell r="F1454">
            <v>-398.52</v>
          </cell>
          <cell r="J1454">
            <v>99157.67</v>
          </cell>
          <cell r="K1454">
            <v>86488.45</v>
          </cell>
          <cell r="O1454">
            <v>99157.67</v>
          </cell>
          <cell r="Q1454">
            <v>67551.64</v>
          </cell>
        </row>
        <row r="1455">
          <cell r="A1455" t="str">
            <v>GNAM</v>
          </cell>
          <cell r="B1455" t="str">
            <v>GNFC</v>
          </cell>
          <cell r="D1455" t="str">
            <v>40800</v>
          </cell>
          <cell r="E1455" t="str">
            <v>COMP</v>
          </cell>
          <cell r="F1455">
            <v>-1.32</v>
          </cell>
          <cell r="J1455">
            <v>423.31</v>
          </cell>
          <cell r="K1455">
            <v>286.25</v>
          </cell>
          <cell r="O1455">
            <v>423.31</v>
          </cell>
          <cell r="Q1455">
            <v>292.74</v>
          </cell>
        </row>
        <row r="1456">
          <cell r="A1456" t="str">
            <v>GNAM</v>
          </cell>
          <cell r="B1456" t="str">
            <v>GNFC</v>
          </cell>
          <cell r="D1456" t="str">
            <v>40800</v>
          </cell>
          <cell r="E1456" t="str">
            <v>LABS</v>
          </cell>
          <cell r="F1456">
            <v>-8.9499999999999993</v>
          </cell>
          <cell r="J1456">
            <v>2963.26</v>
          </cell>
          <cell r="K1456">
            <v>1941.43</v>
          </cell>
          <cell r="O1456">
            <v>2963.26</v>
          </cell>
          <cell r="Q1456">
            <v>1985.49</v>
          </cell>
        </row>
        <row r="1457">
          <cell r="A1457" t="str">
            <v>GNAM</v>
          </cell>
          <cell r="B1457" t="str">
            <v>GNFC</v>
          </cell>
          <cell r="D1457" t="str">
            <v>40800</v>
          </cell>
          <cell r="E1457" t="str">
            <v>PROD</v>
          </cell>
          <cell r="F1457">
            <v>-22.62</v>
          </cell>
          <cell r="J1457">
            <v>7318.49</v>
          </cell>
          <cell r="K1457">
            <v>4909.03</v>
          </cell>
          <cell r="O1457">
            <v>7318.49</v>
          </cell>
          <cell r="Q1457">
            <v>5020.4399999999996</v>
          </cell>
        </row>
        <row r="1458">
          <cell r="A1458" t="str">
            <v>GNAM</v>
          </cell>
          <cell r="B1458" t="str">
            <v>GNFC</v>
          </cell>
          <cell r="D1458" t="str">
            <v>40800</v>
          </cell>
          <cell r="E1458" t="str">
            <v>RE&amp;D</v>
          </cell>
          <cell r="F1458">
            <v>-16.87</v>
          </cell>
          <cell r="J1458">
            <v>9718.64</v>
          </cell>
          <cell r="K1458">
            <v>3663.04</v>
          </cell>
          <cell r="O1458">
            <v>9718.64</v>
          </cell>
          <cell r="Q1458">
            <v>3746.16</v>
          </cell>
        </row>
        <row r="1459">
          <cell r="A1459" t="str">
            <v>GNAM</v>
          </cell>
          <cell r="B1459" t="str">
            <v>GNFC</v>
          </cell>
          <cell r="D1459" t="str">
            <v>40800</v>
          </cell>
          <cell r="E1459" t="str">
            <v>SMKT</v>
          </cell>
          <cell r="F1459">
            <v>-5.68</v>
          </cell>
          <cell r="J1459">
            <v>2522.81</v>
          </cell>
          <cell r="K1459">
            <v>1232.6199999999999</v>
          </cell>
          <cell r="O1459">
            <v>2522.81</v>
          </cell>
          <cell r="Q1459">
            <v>1260.5999999999999</v>
          </cell>
        </row>
        <row r="1460">
          <cell r="A1460" t="str">
            <v>GNAM</v>
          </cell>
          <cell r="B1460" t="str">
            <v>GNFC</v>
          </cell>
          <cell r="D1460" t="str">
            <v>40800</v>
          </cell>
          <cell r="E1460" t="str">
            <v>TRAN</v>
          </cell>
          <cell r="F1460">
            <v>-7.57</v>
          </cell>
          <cell r="J1460">
            <v>3232.28</v>
          </cell>
          <cell r="K1460">
            <v>1643.28</v>
          </cell>
          <cell r="O1460">
            <v>3232.28</v>
          </cell>
          <cell r="Q1460">
            <v>1680.57</v>
          </cell>
        </row>
        <row r="1461">
          <cell r="A1461" t="str">
            <v>GNAM</v>
          </cell>
          <cell r="B1461" t="str">
            <v>GNFC</v>
          </cell>
          <cell r="D1461" t="str">
            <v>41100</v>
          </cell>
          <cell r="E1461" t="str">
            <v>ADMN</v>
          </cell>
          <cell r="F1461">
            <v>-16956.689999999999</v>
          </cell>
          <cell r="J1461">
            <v>4471.08</v>
          </cell>
          <cell r="K1461">
            <v>39735.4</v>
          </cell>
          <cell r="O1461">
            <v>4471.08</v>
          </cell>
          <cell r="Q1461">
            <v>36043.919999999998</v>
          </cell>
        </row>
        <row r="1462">
          <cell r="A1462" t="str">
            <v>GNAM</v>
          </cell>
          <cell r="B1462" t="str">
            <v>GNFC</v>
          </cell>
          <cell r="D1462" t="str">
            <v>45615</v>
          </cell>
          <cell r="E1462" t="str">
            <v>YEND</v>
          </cell>
          <cell r="F1462">
            <v>-747087.38</v>
          </cell>
          <cell r="K1462">
            <v>-747087.38</v>
          </cell>
        </row>
        <row r="1463">
          <cell r="A1463" t="str">
            <v>GNAM</v>
          </cell>
          <cell r="B1463" t="str">
            <v>GNFC</v>
          </cell>
          <cell r="D1463" t="str">
            <v>45900</v>
          </cell>
          <cell r="E1463" t="str">
            <v>TAXC</v>
          </cell>
          <cell r="F1463">
            <v>226273.87</v>
          </cell>
          <cell r="J1463">
            <v>2366653.16</v>
          </cell>
          <cell r="K1463">
            <v>229498.49</v>
          </cell>
          <cell r="O1463">
            <v>2366653.16</v>
          </cell>
          <cell r="Q1463">
            <v>3282.67</v>
          </cell>
        </row>
        <row r="1464">
          <cell r="A1464" t="str">
            <v>GNAM</v>
          </cell>
          <cell r="B1464" t="str">
            <v>GNFC</v>
          </cell>
          <cell r="D1464" t="str">
            <v>45910</v>
          </cell>
          <cell r="E1464" t="str">
            <v>TAXC</v>
          </cell>
          <cell r="F1464">
            <v>96571.88</v>
          </cell>
          <cell r="K1464">
            <v>96571.88</v>
          </cell>
        </row>
        <row r="1465">
          <cell r="A1465" t="str">
            <v>GNAM</v>
          </cell>
          <cell r="B1465" t="str">
            <v>GNFC</v>
          </cell>
          <cell r="D1465" t="str">
            <v>46000</v>
          </cell>
          <cell r="E1465" t="str">
            <v>TAXC</v>
          </cell>
          <cell r="F1465">
            <v>-31594.81</v>
          </cell>
          <cell r="J1465">
            <v>-9545.6299999999992</v>
          </cell>
          <cell r="K1465">
            <v>-31594.81</v>
          </cell>
          <cell r="O1465">
            <v>-9545.6299999999992</v>
          </cell>
        </row>
        <row r="1466">
          <cell r="A1466" t="str">
            <v>GNAM</v>
          </cell>
          <cell r="B1466" t="str">
            <v>GNFC</v>
          </cell>
          <cell r="D1466" t="str">
            <v>51000</v>
          </cell>
          <cell r="E1466" t="str">
            <v>MATS</v>
          </cell>
          <cell r="F1466">
            <v>-640427.79</v>
          </cell>
          <cell r="J1466">
            <v>1029592.16</v>
          </cell>
          <cell r="K1466">
            <v>-3213552.09</v>
          </cell>
          <cell r="O1466">
            <v>1029592.16</v>
          </cell>
          <cell r="Q1466">
            <v>1439449.59</v>
          </cell>
        </row>
        <row r="1467">
          <cell r="A1467" t="str">
            <v>GNAM</v>
          </cell>
          <cell r="B1467" t="str">
            <v>GNFC</v>
          </cell>
          <cell r="D1467" t="str">
            <v>51100</v>
          </cell>
          <cell r="E1467" t="str">
            <v>MATS</v>
          </cell>
          <cell r="F1467">
            <v>41172.080000000002</v>
          </cell>
          <cell r="J1467">
            <v>64590.3</v>
          </cell>
          <cell r="K1467">
            <v>161988.37</v>
          </cell>
          <cell r="O1467">
            <v>64590.3</v>
          </cell>
          <cell r="Q1467">
            <v>94961.02</v>
          </cell>
        </row>
        <row r="1468">
          <cell r="A1468" t="str">
            <v>GNAM</v>
          </cell>
          <cell r="B1468" t="str">
            <v>GNFC</v>
          </cell>
          <cell r="D1468" t="str">
            <v>51510</v>
          </cell>
          <cell r="E1468" t="str">
            <v>POBU</v>
          </cell>
          <cell r="F1468">
            <v>612425.11</v>
          </cell>
          <cell r="J1468">
            <v>25133755.329999998</v>
          </cell>
          <cell r="K1468">
            <v>17120386.84</v>
          </cell>
          <cell r="O1468">
            <v>25133755.329999998</v>
          </cell>
          <cell r="Q1468">
            <v>12267784.91</v>
          </cell>
        </row>
        <row r="1469">
          <cell r="A1469" t="str">
            <v>GNAM</v>
          </cell>
          <cell r="B1469" t="str">
            <v>GNFC</v>
          </cell>
          <cell r="D1469" t="str">
            <v>52000</v>
          </cell>
          <cell r="E1469" t="str">
            <v>IGRE</v>
          </cell>
          <cell r="F1469">
            <v>492970.98</v>
          </cell>
          <cell r="J1469">
            <v>48200.36</v>
          </cell>
          <cell r="K1469">
            <v>2939986.09</v>
          </cell>
          <cell r="O1469">
            <v>48200.36</v>
          </cell>
          <cell r="Q1469">
            <v>29629.93</v>
          </cell>
        </row>
        <row r="1470">
          <cell r="A1470" t="str">
            <v>GNAM</v>
          </cell>
          <cell r="B1470" t="str">
            <v>GNFC</v>
          </cell>
          <cell r="D1470" t="str">
            <v>53000</v>
          </cell>
          <cell r="E1470" t="str">
            <v>PACK</v>
          </cell>
          <cell r="F1470">
            <v>15751.06</v>
          </cell>
          <cell r="K1470">
            <v>120774.41</v>
          </cell>
        </row>
        <row r="1471">
          <cell r="A1471" t="str">
            <v>GNAM</v>
          </cell>
          <cell r="B1471" t="str">
            <v>GNFC</v>
          </cell>
          <cell r="D1471" t="str">
            <v>55000</v>
          </cell>
          <cell r="E1471" t="str">
            <v>MATS</v>
          </cell>
          <cell r="F1471">
            <v>-64278.59</v>
          </cell>
          <cell r="K1471">
            <v>5233.54</v>
          </cell>
        </row>
        <row r="1472">
          <cell r="A1472" t="str">
            <v>GNAM</v>
          </cell>
          <cell r="B1472" t="str">
            <v>GNFC</v>
          </cell>
          <cell r="D1472" t="str">
            <v>56000</v>
          </cell>
          <cell r="E1472" t="str">
            <v>HAUL</v>
          </cell>
          <cell r="F1472">
            <v>61815.75</v>
          </cell>
          <cell r="J1472">
            <v>308232.13</v>
          </cell>
          <cell r="K1472">
            <v>532927.32999999996</v>
          </cell>
          <cell r="O1472">
            <v>308232.13</v>
          </cell>
          <cell r="Q1472">
            <v>392144.15</v>
          </cell>
        </row>
        <row r="1473">
          <cell r="A1473" t="str">
            <v>GNAM</v>
          </cell>
          <cell r="B1473" t="str">
            <v>GNFC</v>
          </cell>
          <cell r="D1473" t="str">
            <v>59999</v>
          </cell>
          <cell r="E1473" t="str">
            <v>#</v>
          </cell>
          <cell r="F1473">
            <v>774352.97</v>
          </cell>
          <cell r="J1473">
            <v>-1418409.04</v>
          </cell>
          <cell r="K1473">
            <v>482865.81</v>
          </cell>
          <cell r="O1473">
            <v>-1418409.04</v>
          </cell>
          <cell r="Q1473">
            <v>403020.94</v>
          </cell>
        </row>
        <row r="1474">
          <cell r="A1474" t="str">
            <v>GNAM</v>
          </cell>
          <cell r="B1474" t="str">
            <v>GNFC</v>
          </cell>
          <cell r="D1474" t="str">
            <v>Result</v>
          </cell>
          <cell r="E1474" t="str">
            <v/>
          </cell>
        </row>
        <row r="1475">
          <cell r="A1475" t="str">
            <v>GNAM</v>
          </cell>
          <cell r="B1475" t="str">
            <v>GNFC</v>
          </cell>
          <cell r="D1475" t="str">
            <v/>
          </cell>
          <cell r="E1475" t="str">
            <v/>
          </cell>
        </row>
        <row r="1476">
          <cell r="A1476" t="str">
            <v>GNAM</v>
          </cell>
          <cell r="B1476" t="str">
            <v>GNNA</v>
          </cell>
          <cell r="D1476" t="str">
            <v>0</v>
          </cell>
          <cell r="E1476" t="str">
            <v>SALE</v>
          </cell>
          <cell r="F1476">
            <v>-94764.44</v>
          </cell>
          <cell r="J1476">
            <v>-6946150.5800000001</v>
          </cell>
          <cell r="K1476">
            <v>-15619692.85</v>
          </cell>
          <cell r="O1476">
            <v>-6946150.5800000001</v>
          </cell>
          <cell r="Q1476">
            <v>-10993423.130000001</v>
          </cell>
        </row>
        <row r="1477">
          <cell r="A1477" t="str">
            <v>GNAM</v>
          </cell>
          <cell r="B1477" t="str">
            <v>GNNA</v>
          </cell>
          <cell r="D1477" t="str">
            <v>510</v>
          </cell>
          <cell r="E1477" t="str">
            <v>SOBU</v>
          </cell>
          <cell r="F1477">
            <v>-639842.96</v>
          </cell>
          <cell r="J1477">
            <v>-14305288.49</v>
          </cell>
          <cell r="K1477">
            <v>-13242333.369999999</v>
          </cell>
          <cell r="O1477">
            <v>-14305288.49</v>
          </cell>
          <cell r="Q1477">
            <v>-8028028.2000000002</v>
          </cell>
        </row>
        <row r="1478">
          <cell r="A1478" t="str">
            <v>GNAM</v>
          </cell>
          <cell r="B1478" t="str">
            <v>GNNA</v>
          </cell>
          <cell r="D1478" t="str">
            <v>515</v>
          </cell>
          <cell r="E1478" t="str">
            <v>SOBU</v>
          </cell>
          <cell r="F1478">
            <v>-55126678.609999999</v>
          </cell>
          <cell r="J1478">
            <v>-313538172.70999998</v>
          </cell>
          <cell r="K1478">
            <v>-296100913.64999998</v>
          </cell>
          <cell r="O1478">
            <v>-313538172.70999998</v>
          </cell>
          <cell r="Q1478">
            <v>-157322999.72999999</v>
          </cell>
        </row>
        <row r="1479">
          <cell r="A1479" t="str">
            <v>GNAM</v>
          </cell>
          <cell r="B1479" t="str">
            <v>GNNA</v>
          </cell>
          <cell r="D1479" t="str">
            <v>516</v>
          </cell>
          <cell r="E1479" t="str">
            <v>SOBU</v>
          </cell>
          <cell r="F1479">
            <v>756724.84</v>
          </cell>
          <cell r="J1479">
            <v>12354456.210000001</v>
          </cell>
          <cell r="K1479">
            <v>13232064.6</v>
          </cell>
          <cell r="O1479">
            <v>12354456.210000001</v>
          </cell>
          <cell r="Q1479">
            <v>6614724.0300000003</v>
          </cell>
        </row>
        <row r="1480">
          <cell r="A1480" t="str">
            <v>GNAM</v>
          </cell>
          <cell r="B1480" t="str">
            <v>GNNA</v>
          </cell>
          <cell r="D1480" t="str">
            <v>2500</v>
          </cell>
          <cell r="E1480" t="str">
            <v>DALL</v>
          </cell>
          <cell r="F1480">
            <v>706.23</v>
          </cell>
          <cell r="J1480">
            <v>524329.62</v>
          </cell>
          <cell r="K1480">
            <v>1362496.17</v>
          </cell>
          <cell r="O1480">
            <v>524329.62</v>
          </cell>
          <cell r="Q1480">
            <v>1067588.6299999999</v>
          </cell>
        </row>
        <row r="1481">
          <cell r="A1481" t="str">
            <v>GNAM</v>
          </cell>
          <cell r="B1481" t="str">
            <v>GNNA</v>
          </cell>
          <cell r="D1481" t="str">
            <v>10000</v>
          </cell>
          <cell r="E1481" t="str">
            <v>ADMNL</v>
          </cell>
          <cell r="F1481">
            <v>4294.55</v>
          </cell>
          <cell r="J1481">
            <v>97154.18</v>
          </cell>
          <cell r="K1481">
            <v>96892.36</v>
          </cell>
          <cell r="O1481">
            <v>97154.18</v>
          </cell>
          <cell r="Q1481">
            <v>55761.01</v>
          </cell>
        </row>
        <row r="1482">
          <cell r="A1482" t="str">
            <v>GNAM</v>
          </cell>
          <cell r="B1482" t="str">
            <v>GNNA</v>
          </cell>
          <cell r="D1482" t="str">
            <v>10000</v>
          </cell>
          <cell r="E1482" t="str">
            <v>COMP</v>
          </cell>
          <cell r="F1482">
            <v>4208.96</v>
          </cell>
          <cell r="J1482">
            <v>67295.13</v>
          </cell>
          <cell r="K1482">
            <v>63557.99</v>
          </cell>
          <cell r="O1482">
            <v>67295.13</v>
          </cell>
          <cell r="Q1482">
            <v>32612.880000000001</v>
          </cell>
        </row>
        <row r="1483">
          <cell r="A1483" t="str">
            <v>GNAM</v>
          </cell>
          <cell r="B1483" t="str">
            <v>GNNA</v>
          </cell>
          <cell r="D1483" t="str">
            <v>10000</v>
          </cell>
          <cell r="E1483" t="str">
            <v>FINEL</v>
          </cell>
          <cell r="F1483">
            <v>3627.45</v>
          </cell>
          <cell r="J1483">
            <v>39081.64</v>
          </cell>
          <cell r="K1483">
            <v>33096.17</v>
          </cell>
          <cell r="O1483">
            <v>39081.64</v>
          </cell>
          <cell r="Q1483">
            <v>16199.3</v>
          </cell>
        </row>
        <row r="1484">
          <cell r="A1484" t="str">
            <v>GNAM</v>
          </cell>
          <cell r="B1484" t="str">
            <v>GNNA</v>
          </cell>
          <cell r="D1484" t="str">
            <v>10000</v>
          </cell>
          <cell r="E1484" t="str">
            <v>FRMA</v>
          </cell>
          <cell r="J1484">
            <v>181985.17</v>
          </cell>
          <cell r="K1484">
            <v>19893.650000000001</v>
          </cell>
          <cell r="O1484">
            <v>181985.17</v>
          </cell>
          <cell r="Q1484">
            <v>19893.650000000001</v>
          </cell>
        </row>
        <row r="1485">
          <cell r="A1485" t="str">
            <v>GNAM</v>
          </cell>
          <cell r="B1485" t="str">
            <v>GNNA</v>
          </cell>
          <cell r="D1485" t="str">
            <v>10000</v>
          </cell>
          <cell r="E1485" t="str">
            <v>HUMRL</v>
          </cell>
          <cell r="F1485">
            <v>13818.82</v>
          </cell>
          <cell r="J1485">
            <v>291845.69</v>
          </cell>
          <cell r="K1485">
            <v>147084.5</v>
          </cell>
          <cell r="O1485">
            <v>291845.69</v>
          </cell>
          <cell r="Q1485">
            <v>79703.61</v>
          </cell>
        </row>
        <row r="1486">
          <cell r="A1486" t="str">
            <v>GNAM</v>
          </cell>
          <cell r="B1486" t="str">
            <v>GNNA</v>
          </cell>
          <cell r="D1486" t="str">
            <v>10000</v>
          </cell>
          <cell r="E1486" t="str">
            <v>LABS</v>
          </cell>
          <cell r="F1486">
            <v>174013.75</v>
          </cell>
          <cell r="J1486">
            <v>2442027.66</v>
          </cell>
          <cell r="K1486">
            <v>2280644.6</v>
          </cell>
          <cell r="O1486">
            <v>2442027.66</v>
          </cell>
          <cell r="Q1486">
            <v>1141465.43</v>
          </cell>
        </row>
        <row r="1487">
          <cell r="A1487" t="str">
            <v>GNAM</v>
          </cell>
          <cell r="B1487" t="str">
            <v>GNNA</v>
          </cell>
          <cell r="D1487" t="str">
            <v>10000</v>
          </cell>
          <cell r="E1487" t="str">
            <v>MAIN</v>
          </cell>
          <cell r="F1487">
            <v>154062.37</v>
          </cell>
          <cell r="J1487">
            <v>1472596.38</v>
          </cell>
          <cell r="K1487">
            <v>1623574.45</v>
          </cell>
          <cell r="O1487">
            <v>1472596.38</v>
          </cell>
          <cell r="Q1487">
            <v>829588.85</v>
          </cell>
        </row>
        <row r="1488">
          <cell r="A1488" t="str">
            <v>GNAM</v>
          </cell>
          <cell r="B1488" t="str">
            <v>GNNA</v>
          </cell>
          <cell r="D1488" t="str">
            <v>10000</v>
          </cell>
          <cell r="E1488" t="str">
            <v>PRODL</v>
          </cell>
          <cell r="F1488">
            <v>1154736.1499999999</v>
          </cell>
          <cell r="J1488">
            <v>11929110.65</v>
          </cell>
          <cell r="K1488">
            <v>12398588.84</v>
          </cell>
          <cell r="O1488">
            <v>11929110.65</v>
          </cell>
          <cell r="Q1488">
            <v>6227560.6600000001</v>
          </cell>
        </row>
        <row r="1489">
          <cell r="A1489" t="str">
            <v>GNAM</v>
          </cell>
          <cell r="B1489" t="str">
            <v>GNNA</v>
          </cell>
          <cell r="D1489" t="str">
            <v>10000</v>
          </cell>
          <cell r="E1489" t="str">
            <v>RE&amp;D</v>
          </cell>
          <cell r="F1489">
            <v>16939.650000000001</v>
          </cell>
          <cell r="J1489">
            <v>302599.3</v>
          </cell>
          <cell r="K1489">
            <v>241133.35</v>
          </cell>
          <cell r="O1489">
            <v>302599.3</v>
          </cell>
          <cell r="Q1489">
            <v>143893.82999999999</v>
          </cell>
        </row>
        <row r="1490">
          <cell r="A1490" t="str">
            <v>GNAM</v>
          </cell>
          <cell r="B1490" t="str">
            <v>GNNA</v>
          </cell>
          <cell r="D1490" t="str">
            <v>10000</v>
          </cell>
          <cell r="E1490" t="str">
            <v>SMKT</v>
          </cell>
          <cell r="F1490">
            <v>14142.77</v>
          </cell>
          <cell r="J1490">
            <v>345704.64</v>
          </cell>
          <cell r="K1490">
            <v>200848.18</v>
          </cell>
          <cell r="O1490">
            <v>345704.64</v>
          </cell>
          <cell r="Q1490">
            <v>120518.69</v>
          </cell>
        </row>
        <row r="1491">
          <cell r="A1491" t="str">
            <v>GNAM</v>
          </cell>
          <cell r="B1491" t="str">
            <v>GNNA</v>
          </cell>
          <cell r="D1491" t="str">
            <v>10000</v>
          </cell>
          <cell r="E1491" t="str">
            <v>TRAN</v>
          </cell>
          <cell r="F1491">
            <v>41653.65</v>
          </cell>
          <cell r="J1491">
            <v>410261.35</v>
          </cell>
          <cell r="K1491">
            <v>430963.15</v>
          </cell>
          <cell r="O1491">
            <v>410261.35</v>
          </cell>
          <cell r="Q1491">
            <v>216597.51</v>
          </cell>
        </row>
        <row r="1492">
          <cell r="A1492" t="str">
            <v>GNAM</v>
          </cell>
          <cell r="B1492" t="str">
            <v>GNNA</v>
          </cell>
          <cell r="D1492" t="str">
            <v>10250</v>
          </cell>
          <cell r="E1492" t="str">
            <v>ADMNL</v>
          </cell>
          <cell r="J1492">
            <v>1546.56</v>
          </cell>
          <cell r="K1492">
            <v>1594.16</v>
          </cell>
          <cell r="O1492">
            <v>1546.56</v>
          </cell>
          <cell r="Q1492">
            <v>1008.51</v>
          </cell>
        </row>
        <row r="1493">
          <cell r="A1493" t="str">
            <v>GNAM</v>
          </cell>
          <cell r="B1493" t="str">
            <v>GNNA</v>
          </cell>
          <cell r="D1493" t="str">
            <v>10250</v>
          </cell>
          <cell r="E1493" t="str">
            <v>COMP</v>
          </cell>
          <cell r="F1493">
            <v>46.94</v>
          </cell>
          <cell r="J1493">
            <v>3976.25</v>
          </cell>
          <cell r="K1493">
            <v>1319.28</v>
          </cell>
          <cell r="O1493">
            <v>3976.25</v>
          </cell>
          <cell r="Q1493">
            <v>950.34</v>
          </cell>
        </row>
        <row r="1494">
          <cell r="A1494" t="str">
            <v>GNAM</v>
          </cell>
          <cell r="B1494" t="str">
            <v>GNNA</v>
          </cell>
          <cell r="D1494" t="str">
            <v>10250</v>
          </cell>
          <cell r="E1494" t="str">
            <v>FRMA</v>
          </cell>
          <cell r="J1494">
            <v>6007.55</v>
          </cell>
          <cell r="K1494">
            <v>174.23</v>
          </cell>
          <cell r="O1494">
            <v>6007.55</v>
          </cell>
          <cell r="Q1494">
            <v>174.23</v>
          </cell>
        </row>
        <row r="1495">
          <cell r="A1495" t="str">
            <v>GNAM</v>
          </cell>
          <cell r="B1495" t="str">
            <v>GNNA</v>
          </cell>
          <cell r="D1495" t="str">
            <v>10250</v>
          </cell>
          <cell r="E1495" t="str">
            <v>HUMRL</v>
          </cell>
          <cell r="F1495">
            <v>517.91999999999996</v>
          </cell>
          <cell r="J1495">
            <v>15950.36</v>
          </cell>
          <cell r="K1495">
            <v>6995.6</v>
          </cell>
          <cell r="O1495">
            <v>15950.36</v>
          </cell>
          <cell r="Q1495">
            <v>3751.16</v>
          </cell>
        </row>
        <row r="1496">
          <cell r="A1496" t="str">
            <v>GNAM</v>
          </cell>
          <cell r="B1496" t="str">
            <v>GNNA</v>
          </cell>
          <cell r="D1496" t="str">
            <v>10250</v>
          </cell>
          <cell r="E1496" t="str">
            <v>LABS</v>
          </cell>
          <cell r="F1496">
            <v>6568.06</v>
          </cell>
          <cell r="J1496">
            <v>108743.44</v>
          </cell>
          <cell r="K1496">
            <v>102499.49</v>
          </cell>
          <cell r="O1496">
            <v>108743.44</v>
          </cell>
          <cell r="Q1496">
            <v>52215.92</v>
          </cell>
        </row>
        <row r="1497">
          <cell r="A1497" t="str">
            <v>GNAM</v>
          </cell>
          <cell r="B1497" t="str">
            <v>GNNA</v>
          </cell>
          <cell r="D1497" t="str">
            <v>10250</v>
          </cell>
          <cell r="E1497" t="str">
            <v>MAIN</v>
          </cell>
          <cell r="F1497">
            <v>7053.11</v>
          </cell>
          <cell r="J1497">
            <v>72915.210000000006</v>
          </cell>
          <cell r="K1497">
            <v>87232.17</v>
          </cell>
          <cell r="O1497">
            <v>72915.210000000006</v>
          </cell>
          <cell r="Q1497">
            <v>43774.32</v>
          </cell>
        </row>
        <row r="1498">
          <cell r="A1498" t="str">
            <v>GNAM</v>
          </cell>
          <cell r="B1498" t="str">
            <v>GNNA</v>
          </cell>
          <cell r="D1498" t="str">
            <v>10250</v>
          </cell>
          <cell r="E1498" t="str">
            <v>PRODL</v>
          </cell>
          <cell r="F1498">
            <v>31469.22</v>
          </cell>
          <cell r="J1498">
            <v>336440.9</v>
          </cell>
          <cell r="K1498">
            <v>403653.41</v>
          </cell>
          <cell r="O1498">
            <v>336440.9</v>
          </cell>
          <cell r="Q1498">
            <v>198190.56</v>
          </cell>
        </row>
        <row r="1499">
          <cell r="A1499" t="str">
            <v>GNAM</v>
          </cell>
          <cell r="B1499" t="str">
            <v>GNNA</v>
          </cell>
          <cell r="D1499" t="str">
            <v>10250</v>
          </cell>
          <cell r="E1499" t="str">
            <v>RE&amp;D</v>
          </cell>
          <cell r="F1499">
            <v>485.84</v>
          </cell>
          <cell r="J1499">
            <v>13763.83</v>
          </cell>
          <cell r="K1499">
            <v>9415.68</v>
          </cell>
          <cell r="O1499">
            <v>13763.83</v>
          </cell>
          <cell r="Q1499">
            <v>6111.98</v>
          </cell>
        </row>
        <row r="1500">
          <cell r="A1500" t="str">
            <v>GNAM</v>
          </cell>
          <cell r="B1500" t="str">
            <v>GNNA</v>
          </cell>
          <cell r="D1500" t="str">
            <v>10250</v>
          </cell>
          <cell r="E1500" t="str">
            <v>SMKT</v>
          </cell>
          <cell r="F1500">
            <v>701.12</v>
          </cell>
          <cell r="J1500">
            <v>9531.99</v>
          </cell>
          <cell r="K1500">
            <v>7801.36</v>
          </cell>
          <cell r="O1500">
            <v>9531.99</v>
          </cell>
          <cell r="Q1500">
            <v>3604.52</v>
          </cell>
        </row>
        <row r="1501">
          <cell r="A1501" t="str">
            <v>GNAM</v>
          </cell>
          <cell r="B1501" t="str">
            <v>GNNA</v>
          </cell>
          <cell r="D1501" t="str">
            <v>10250</v>
          </cell>
          <cell r="E1501" t="str">
            <v>TRAN</v>
          </cell>
          <cell r="F1501">
            <v>1094.43</v>
          </cell>
          <cell r="J1501">
            <v>18572.37</v>
          </cell>
          <cell r="K1501">
            <v>17790.5</v>
          </cell>
          <cell r="O1501">
            <v>18572.37</v>
          </cell>
          <cell r="Q1501">
            <v>9929.25</v>
          </cell>
        </row>
        <row r="1502">
          <cell r="A1502" t="str">
            <v>GNAM</v>
          </cell>
          <cell r="B1502" t="str">
            <v>GNNA</v>
          </cell>
          <cell r="D1502" t="str">
            <v>10300</v>
          </cell>
          <cell r="E1502" t="str">
            <v>ADMNL</v>
          </cell>
          <cell r="F1502">
            <v>-3642.27</v>
          </cell>
          <cell r="J1502">
            <v>456.15</v>
          </cell>
          <cell r="K1502">
            <v>4573.45</v>
          </cell>
          <cell r="O1502">
            <v>456.15</v>
          </cell>
          <cell r="Q1502">
            <v>5057.68</v>
          </cell>
        </row>
        <row r="1503">
          <cell r="A1503" t="str">
            <v>GNAM</v>
          </cell>
          <cell r="B1503" t="str">
            <v>GNNA</v>
          </cell>
          <cell r="D1503" t="str">
            <v>10300</v>
          </cell>
          <cell r="E1503" t="str">
            <v>COMP</v>
          </cell>
          <cell r="F1503">
            <v>329.27</v>
          </cell>
          <cell r="J1503">
            <v>6157.17</v>
          </cell>
          <cell r="K1503">
            <v>5363.24</v>
          </cell>
          <cell r="O1503">
            <v>6157.17</v>
          </cell>
          <cell r="Q1503">
            <v>2760.96</v>
          </cell>
        </row>
        <row r="1504">
          <cell r="A1504" t="str">
            <v>GNAM</v>
          </cell>
          <cell r="B1504" t="str">
            <v>GNNA</v>
          </cell>
          <cell r="D1504" t="str">
            <v>10300</v>
          </cell>
          <cell r="E1504" t="str">
            <v>FINEL</v>
          </cell>
          <cell r="F1504">
            <v>380.74</v>
          </cell>
          <cell r="J1504">
            <v>4042.85</v>
          </cell>
          <cell r="K1504">
            <v>3318.23</v>
          </cell>
          <cell r="O1504">
            <v>4042.85</v>
          </cell>
          <cell r="Q1504">
            <v>1852.18</v>
          </cell>
        </row>
        <row r="1505">
          <cell r="A1505" t="str">
            <v>GNAM</v>
          </cell>
          <cell r="B1505" t="str">
            <v>GNNA</v>
          </cell>
          <cell r="D1505" t="str">
            <v>10300</v>
          </cell>
          <cell r="E1505" t="str">
            <v>FRMA</v>
          </cell>
          <cell r="F1505">
            <v>57.27</v>
          </cell>
          <cell r="J1505">
            <v>16373.63</v>
          </cell>
          <cell r="K1505">
            <v>2491.0700000000002</v>
          </cell>
          <cell r="O1505">
            <v>16373.63</v>
          </cell>
          <cell r="Q1505">
            <v>2341.66</v>
          </cell>
        </row>
        <row r="1506">
          <cell r="A1506" t="str">
            <v>GNAM</v>
          </cell>
          <cell r="B1506" t="str">
            <v>GNNA</v>
          </cell>
          <cell r="D1506" t="str">
            <v>10300</v>
          </cell>
          <cell r="E1506" t="str">
            <v>HUMRL</v>
          </cell>
          <cell r="F1506">
            <v>974.88</v>
          </cell>
          <cell r="J1506">
            <v>28381.13</v>
          </cell>
          <cell r="K1506">
            <v>13208.53</v>
          </cell>
          <cell r="O1506">
            <v>28381.13</v>
          </cell>
          <cell r="Q1506">
            <v>7529.16</v>
          </cell>
        </row>
        <row r="1507">
          <cell r="A1507" t="str">
            <v>GNAM</v>
          </cell>
          <cell r="B1507" t="str">
            <v>GNNA</v>
          </cell>
          <cell r="D1507" t="str">
            <v>10300</v>
          </cell>
          <cell r="E1507" t="str">
            <v>LABS</v>
          </cell>
          <cell r="F1507">
            <v>16604.3</v>
          </cell>
          <cell r="J1507">
            <v>245385.39</v>
          </cell>
          <cell r="K1507">
            <v>214404.75</v>
          </cell>
          <cell r="O1507">
            <v>245385.39</v>
          </cell>
          <cell r="Q1507">
            <v>112682.17</v>
          </cell>
        </row>
        <row r="1508">
          <cell r="A1508" t="str">
            <v>GNAM</v>
          </cell>
          <cell r="B1508" t="str">
            <v>GNNA</v>
          </cell>
          <cell r="D1508" t="str">
            <v>10300</v>
          </cell>
          <cell r="E1508" t="str">
            <v>MAIN</v>
          </cell>
          <cell r="F1508">
            <v>14130.64</v>
          </cell>
          <cell r="J1508">
            <v>137614.91</v>
          </cell>
          <cell r="K1508">
            <v>139679.72</v>
          </cell>
          <cell r="O1508">
            <v>137614.91</v>
          </cell>
          <cell r="Q1508">
            <v>74848.7</v>
          </cell>
        </row>
        <row r="1509">
          <cell r="A1509" t="str">
            <v>GNAM</v>
          </cell>
          <cell r="B1509" t="str">
            <v>GNNA</v>
          </cell>
          <cell r="D1509" t="str">
            <v>10300</v>
          </cell>
          <cell r="E1509" t="str">
            <v>PRODL</v>
          </cell>
          <cell r="F1509">
            <v>111368.54</v>
          </cell>
          <cell r="J1509">
            <v>1166646.7</v>
          </cell>
          <cell r="K1509">
            <v>1151415.3899999999</v>
          </cell>
          <cell r="O1509">
            <v>1166646.7</v>
          </cell>
          <cell r="Q1509">
            <v>616025.44999999995</v>
          </cell>
        </row>
        <row r="1510">
          <cell r="A1510" t="str">
            <v>GNAM</v>
          </cell>
          <cell r="B1510" t="str">
            <v>GNNA</v>
          </cell>
          <cell r="D1510" t="str">
            <v>10300</v>
          </cell>
          <cell r="E1510" t="str">
            <v>RE&amp;D</v>
          </cell>
          <cell r="F1510">
            <v>1963.63</v>
          </cell>
          <cell r="J1510">
            <v>32471.919999999998</v>
          </cell>
          <cell r="K1510">
            <v>22700.36</v>
          </cell>
          <cell r="O1510">
            <v>32471.919999999998</v>
          </cell>
          <cell r="Q1510">
            <v>13698.94</v>
          </cell>
        </row>
        <row r="1511">
          <cell r="A1511" t="str">
            <v>GNAM</v>
          </cell>
          <cell r="B1511" t="str">
            <v>GNNA</v>
          </cell>
          <cell r="D1511" t="str">
            <v>10300</v>
          </cell>
          <cell r="E1511" t="str">
            <v>SMKT</v>
          </cell>
          <cell r="F1511">
            <v>13761.18</v>
          </cell>
          <cell r="J1511">
            <v>33060.54</v>
          </cell>
          <cell r="K1511">
            <v>30749.9</v>
          </cell>
          <cell r="O1511">
            <v>33060.54</v>
          </cell>
          <cell r="Q1511">
            <v>10899.89</v>
          </cell>
        </row>
        <row r="1512">
          <cell r="A1512" t="str">
            <v>GNAM</v>
          </cell>
          <cell r="B1512" t="str">
            <v>GNNA</v>
          </cell>
          <cell r="D1512" t="str">
            <v>10300</v>
          </cell>
          <cell r="E1512" t="str">
            <v>TRAN</v>
          </cell>
          <cell r="F1512">
            <v>4362.6099999999997</v>
          </cell>
          <cell r="J1512">
            <v>38895.919999999998</v>
          </cell>
          <cell r="K1512">
            <v>37636.400000000001</v>
          </cell>
          <cell r="O1512">
            <v>38895.919999999998</v>
          </cell>
          <cell r="Q1512">
            <v>19004</v>
          </cell>
        </row>
        <row r="1513">
          <cell r="A1513" t="str">
            <v>GNAM</v>
          </cell>
          <cell r="B1513" t="str">
            <v>GNNA</v>
          </cell>
          <cell r="D1513" t="str">
            <v>10500</v>
          </cell>
          <cell r="E1513" t="str">
            <v>FRMA</v>
          </cell>
          <cell r="J1513">
            <v>-26992.63</v>
          </cell>
          <cell r="O1513">
            <v>-26992.63</v>
          </cell>
        </row>
        <row r="1514">
          <cell r="A1514" t="str">
            <v>GNAM</v>
          </cell>
          <cell r="B1514" t="str">
            <v>GNNA</v>
          </cell>
          <cell r="D1514" t="str">
            <v>10500</v>
          </cell>
          <cell r="E1514" t="str">
            <v>LABS</v>
          </cell>
          <cell r="J1514">
            <v>-41214.42</v>
          </cell>
          <cell r="O1514">
            <v>-41214.42</v>
          </cell>
        </row>
        <row r="1515">
          <cell r="A1515" t="str">
            <v>GNAM</v>
          </cell>
          <cell r="B1515" t="str">
            <v>GNNA</v>
          </cell>
          <cell r="D1515" t="str">
            <v>10600</v>
          </cell>
          <cell r="E1515" t="str">
            <v>ADMNL</v>
          </cell>
          <cell r="J1515">
            <v>-12289</v>
          </cell>
          <cell r="O1515">
            <v>-12289</v>
          </cell>
        </row>
        <row r="1516">
          <cell r="A1516" t="str">
            <v>GNAM</v>
          </cell>
          <cell r="B1516" t="str">
            <v>GNNA</v>
          </cell>
          <cell r="D1516" t="str">
            <v>10600</v>
          </cell>
          <cell r="E1516" t="str">
            <v>FRMA</v>
          </cell>
          <cell r="J1516">
            <v>-96431.79</v>
          </cell>
          <cell r="O1516">
            <v>-96431.79</v>
          </cell>
        </row>
        <row r="1517">
          <cell r="A1517" t="str">
            <v>GNAM</v>
          </cell>
          <cell r="B1517" t="str">
            <v>GNNA</v>
          </cell>
          <cell r="D1517" t="str">
            <v>10600</v>
          </cell>
          <cell r="E1517" t="str">
            <v>LABS</v>
          </cell>
          <cell r="J1517">
            <v>-150857.84</v>
          </cell>
          <cell r="O1517">
            <v>-150857.84</v>
          </cell>
        </row>
        <row r="1518">
          <cell r="A1518" t="str">
            <v>GNAM</v>
          </cell>
          <cell r="B1518" t="str">
            <v>GNNA</v>
          </cell>
          <cell r="D1518" t="str">
            <v>10600</v>
          </cell>
          <cell r="E1518" t="str">
            <v>PRODL</v>
          </cell>
          <cell r="J1518">
            <v>-9804</v>
          </cell>
          <cell r="O1518">
            <v>-9804</v>
          </cell>
        </row>
        <row r="1519">
          <cell r="A1519" t="str">
            <v>GNAM</v>
          </cell>
          <cell r="B1519" t="str">
            <v>GNNA</v>
          </cell>
          <cell r="D1519" t="str">
            <v>10600</v>
          </cell>
          <cell r="E1519" t="str">
            <v>RE&amp;D</v>
          </cell>
          <cell r="J1519">
            <v>-61764.62</v>
          </cell>
          <cell r="O1519">
            <v>-61764.62</v>
          </cell>
        </row>
        <row r="1520">
          <cell r="A1520" t="str">
            <v>GNAM</v>
          </cell>
          <cell r="B1520" t="str">
            <v>GNNA</v>
          </cell>
          <cell r="D1520" t="str">
            <v>10600</v>
          </cell>
          <cell r="E1520" t="str">
            <v>SMKT</v>
          </cell>
          <cell r="J1520">
            <v>-39824.29</v>
          </cell>
          <cell r="O1520">
            <v>-39824.29</v>
          </cell>
        </row>
        <row r="1521">
          <cell r="A1521" t="str">
            <v>GNAM</v>
          </cell>
          <cell r="B1521" t="str">
            <v>GNNA</v>
          </cell>
          <cell r="D1521" t="str">
            <v>10700</v>
          </cell>
          <cell r="E1521" t="str">
            <v>ADMNL</v>
          </cell>
          <cell r="F1521">
            <v>1658</v>
          </cell>
          <cell r="J1521">
            <v>16066.04</v>
          </cell>
          <cell r="K1521">
            <v>17243.2</v>
          </cell>
          <cell r="O1521">
            <v>16066.04</v>
          </cell>
          <cell r="Q1521">
            <v>8621.6</v>
          </cell>
        </row>
        <row r="1522">
          <cell r="A1522" t="str">
            <v>GNAM</v>
          </cell>
          <cell r="B1522" t="str">
            <v>GNNA</v>
          </cell>
          <cell r="D1522" t="str">
            <v>10700</v>
          </cell>
          <cell r="E1522" t="str">
            <v>COMP</v>
          </cell>
          <cell r="F1522">
            <v>829</v>
          </cell>
          <cell r="K1522">
            <v>8621.6</v>
          </cell>
          <cell r="Q1522">
            <v>4310.8</v>
          </cell>
        </row>
        <row r="1523">
          <cell r="A1523" t="str">
            <v>GNAM</v>
          </cell>
          <cell r="B1523" t="str">
            <v>GNNA</v>
          </cell>
          <cell r="D1523" t="str">
            <v>10700</v>
          </cell>
          <cell r="E1523" t="str">
            <v>FINEL</v>
          </cell>
          <cell r="F1523">
            <v>829</v>
          </cell>
          <cell r="J1523">
            <v>6947.8</v>
          </cell>
          <cell r="K1523">
            <v>8621.6</v>
          </cell>
          <cell r="O1523">
            <v>6947.8</v>
          </cell>
          <cell r="Q1523">
            <v>4310.8</v>
          </cell>
        </row>
        <row r="1524">
          <cell r="A1524" t="str">
            <v>GNAM</v>
          </cell>
          <cell r="B1524" t="str">
            <v>GNNA</v>
          </cell>
          <cell r="D1524" t="str">
            <v>10700</v>
          </cell>
          <cell r="E1524" t="str">
            <v>FRMA</v>
          </cell>
          <cell r="J1524">
            <v>8038.46</v>
          </cell>
          <cell r="K1524">
            <v>13044.26</v>
          </cell>
          <cell r="O1524">
            <v>8038.46</v>
          </cell>
          <cell r="Q1524">
            <v>9975.02</v>
          </cell>
        </row>
        <row r="1525">
          <cell r="A1525" t="str">
            <v>GNAM</v>
          </cell>
          <cell r="B1525" t="str">
            <v>GNNA</v>
          </cell>
          <cell r="D1525" t="str">
            <v>10700</v>
          </cell>
          <cell r="E1525" t="str">
            <v>HUMRL</v>
          </cell>
          <cell r="F1525">
            <v>3316</v>
          </cell>
          <cell r="J1525">
            <v>34423.22</v>
          </cell>
          <cell r="K1525">
            <v>35812.800000000003</v>
          </cell>
          <cell r="O1525">
            <v>34423.22</v>
          </cell>
          <cell r="Q1525">
            <v>18569.599999999999</v>
          </cell>
        </row>
        <row r="1526">
          <cell r="A1526" t="str">
            <v>GNAM</v>
          </cell>
          <cell r="B1526" t="str">
            <v>GNNA</v>
          </cell>
          <cell r="D1526" t="str">
            <v>10700</v>
          </cell>
          <cell r="E1526" t="str">
            <v>LABS</v>
          </cell>
          <cell r="F1526">
            <v>48266.47</v>
          </cell>
          <cell r="J1526">
            <v>435058.66</v>
          </cell>
          <cell r="K1526">
            <v>483385.54</v>
          </cell>
          <cell r="O1526">
            <v>435058.66</v>
          </cell>
          <cell r="Q1526">
            <v>235469.08</v>
          </cell>
        </row>
        <row r="1527">
          <cell r="A1527" t="str">
            <v>GNAM</v>
          </cell>
          <cell r="B1527" t="str">
            <v>GNNA</v>
          </cell>
          <cell r="D1527" t="str">
            <v>10700</v>
          </cell>
          <cell r="E1527" t="str">
            <v>MAIN</v>
          </cell>
          <cell r="F1527">
            <v>20860.669999999998</v>
          </cell>
          <cell r="J1527">
            <v>176658.38</v>
          </cell>
          <cell r="K1527">
            <v>210428.88</v>
          </cell>
          <cell r="O1527">
            <v>176658.38</v>
          </cell>
          <cell r="Q1527">
            <v>103487.98</v>
          </cell>
        </row>
        <row r="1528">
          <cell r="A1528" t="str">
            <v>GNAM</v>
          </cell>
          <cell r="B1528" t="str">
            <v>GNNA</v>
          </cell>
          <cell r="D1528" t="str">
            <v>10700</v>
          </cell>
          <cell r="E1528" t="str">
            <v>PRODL</v>
          </cell>
          <cell r="F1528">
            <v>291880.62</v>
          </cell>
          <cell r="J1528">
            <v>2699466.44</v>
          </cell>
          <cell r="K1528">
            <v>3010035.5</v>
          </cell>
          <cell r="O1528">
            <v>2699466.44</v>
          </cell>
          <cell r="Q1528">
            <v>1494289.72</v>
          </cell>
        </row>
        <row r="1529">
          <cell r="A1529" t="str">
            <v>GNAM</v>
          </cell>
          <cell r="B1529" t="str">
            <v>GNNA</v>
          </cell>
          <cell r="D1529" t="str">
            <v>10700</v>
          </cell>
          <cell r="E1529" t="str">
            <v>RE&amp;D</v>
          </cell>
          <cell r="F1529">
            <v>4974</v>
          </cell>
          <cell r="J1529">
            <v>46581.74</v>
          </cell>
          <cell r="K1529">
            <v>53056</v>
          </cell>
          <cell r="O1529">
            <v>46581.74</v>
          </cell>
          <cell r="Q1529">
            <v>25864.799999999999</v>
          </cell>
        </row>
        <row r="1530">
          <cell r="A1530" t="str">
            <v>GNAM</v>
          </cell>
          <cell r="B1530" t="str">
            <v>GNNA</v>
          </cell>
          <cell r="D1530" t="str">
            <v>10700</v>
          </cell>
          <cell r="E1530" t="str">
            <v>SMKT</v>
          </cell>
          <cell r="F1530">
            <v>4145</v>
          </cell>
          <cell r="J1530">
            <v>48634.54</v>
          </cell>
          <cell r="K1530">
            <v>45760.800000000003</v>
          </cell>
          <cell r="O1530">
            <v>48634.54</v>
          </cell>
          <cell r="Q1530">
            <v>22880.400000000001</v>
          </cell>
        </row>
        <row r="1531">
          <cell r="A1531" t="str">
            <v>GNAM</v>
          </cell>
          <cell r="B1531" t="str">
            <v>GNNA</v>
          </cell>
          <cell r="D1531" t="str">
            <v>10700</v>
          </cell>
          <cell r="E1531" t="str">
            <v>TRAN</v>
          </cell>
          <cell r="F1531">
            <v>4843.32</v>
          </cell>
          <cell r="J1531">
            <v>49750.58</v>
          </cell>
          <cell r="K1531">
            <v>50370.48</v>
          </cell>
          <cell r="O1531">
            <v>49750.58</v>
          </cell>
          <cell r="Q1531">
            <v>25185.24</v>
          </cell>
        </row>
        <row r="1532">
          <cell r="A1532" t="str">
            <v>GNAM</v>
          </cell>
          <cell r="B1532" t="str">
            <v>GNNA</v>
          </cell>
          <cell r="D1532" t="str">
            <v>10900</v>
          </cell>
          <cell r="E1532" t="str">
            <v>ADMNL</v>
          </cell>
          <cell r="F1532">
            <v>-50279.11</v>
          </cell>
          <cell r="J1532">
            <v>1952.92</v>
          </cell>
          <cell r="K1532">
            <v>-47253.07</v>
          </cell>
          <cell r="O1532">
            <v>1952.92</v>
          </cell>
          <cell r="Q1532">
            <v>2791</v>
          </cell>
        </row>
        <row r="1533">
          <cell r="A1533" t="str">
            <v>GNAM</v>
          </cell>
          <cell r="B1533" t="str">
            <v>GNNA</v>
          </cell>
          <cell r="D1533" t="str">
            <v>10900</v>
          </cell>
          <cell r="E1533" t="str">
            <v>COMP</v>
          </cell>
          <cell r="F1533">
            <v>18.52</v>
          </cell>
          <cell r="K1533">
            <v>18.52</v>
          </cell>
        </row>
        <row r="1534">
          <cell r="A1534" t="str">
            <v>GNAM</v>
          </cell>
          <cell r="B1534" t="str">
            <v>GNNA</v>
          </cell>
          <cell r="D1534" t="str">
            <v>10900</v>
          </cell>
          <cell r="E1534" t="str">
            <v>FINEL</v>
          </cell>
          <cell r="F1534">
            <v>250</v>
          </cell>
          <cell r="J1534">
            <v>41.66</v>
          </cell>
          <cell r="K1534">
            <v>400</v>
          </cell>
          <cell r="O1534">
            <v>41.66</v>
          </cell>
        </row>
        <row r="1535">
          <cell r="A1535" t="str">
            <v>GNAM</v>
          </cell>
          <cell r="B1535" t="str">
            <v>GNNA</v>
          </cell>
          <cell r="D1535" t="str">
            <v>10900</v>
          </cell>
          <cell r="E1535" t="str">
            <v>FRMA</v>
          </cell>
          <cell r="F1535">
            <v>715.8</v>
          </cell>
          <cell r="J1535">
            <v>770.86</v>
          </cell>
          <cell r="K1535">
            <v>5725.74</v>
          </cell>
          <cell r="O1535">
            <v>770.86</v>
          </cell>
          <cell r="Q1535">
            <v>3858.1</v>
          </cell>
        </row>
        <row r="1536">
          <cell r="A1536" t="str">
            <v>GNAM</v>
          </cell>
          <cell r="B1536" t="str">
            <v>GNNA</v>
          </cell>
          <cell r="D1536" t="str">
            <v>10900</v>
          </cell>
          <cell r="E1536" t="str">
            <v>HUMRL</v>
          </cell>
          <cell r="F1536">
            <v>-4560.18</v>
          </cell>
          <cell r="J1536">
            <v>11723.34</v>
          </cell>
          <cell r="K1536">
            <v>-2762.52</v>
          </cell>
          <cell r="O1536">
            <v>11723.34</v>
          </cell>
          <cell r="Q1536">
            <v>1559.04</v>
          </cell>
        </row>
        <row r="1537">
          <cell r="A1537" t="str">
            <v>GNAM</v>
          </cell>
          <cell r="B1537" t="str">
            <v>GNNA</v>
          </cell>
          <cell r="D1537" t="str">
            <v>10900</v>
          </cell>
          <cell r="E1537" t="str">
            <v>LABS</v>
          </cell>
          <cell r="F1537">
            <v>-10997.67</v>
          </cell>
          <cell r="J1537">
            <v>214546.05</v>
          </cell>
          <cell r="K1537">
            <v>192613.79</v>
          </cell>
          <cell r="O1537">
            <v>214546.05</v>
          </cell>
          <cell r="Q1537">
            <v>112638.61</v>
          </cell>
        </row>
        <row r="1538">
          <cell r="A1538" t="str">
            <v>GNAM</v>
          </cell>
          <cell r="B1538" t="str">
            <v>GNNA</v>
          </cell>
          <cell r="D1538" t="str">
            <v>10900</v>
          </cell>
          <cell r="E1538" t="str">
            <v>MAIN</v>
          </cell>
          <cell r="F1538">
            <v>3121.91</v>
          </cell>
          <cell r="J1538">
            <v>26657.61</v>
          </cell>
          <cell r="K1538">
            <v>19363.57</v>
          </cell>
          <cell r="O1538">
            <v>26657.61</v>
          </cell>
          <cell r="Q1538">
            <v>10698.98</v>
          </cell>
        </row>
        <row r="1539">
          <cell r="A1539" t="str">
            <v>GNAM</v>
          </cell>
          <cell r="B1539" t="str">
            <v>GNNA</v>
          </cell>
          <cell r="D1539" t="str">
            <v>10900</v>
          </cell>
          <cell r="E1539" t="str">
            <v>PRODL</v>
          </cell>
          <cell r="F1539">
            <v>-22016.81</v>
          </cell>
          <cell r="J1539">
            <v>576953.49</v>
          </cell>
          <cell r="K1539">
            <v>142575.41</v>
          </cell>
          <cell r="O1539">
            <v>576953.49</v>
          </cell>
          <cell r="Q1539">
            <v>91359.360000000001</v>
          </cell>
        </row>
        <row r="1540">
          <cell r="A1540" t="str">
            <v>GNAM</v>
          </cell>
          <cell r="B1540" t="str">
            <v>GNNA</v>
          </cell>
          <cell r="D1540" t="str">
            <v>10900</v>
          </cell>
          <cell r="E1540" t="str">
            <v>RE&amp;D</v>
          </cell>
          <cell r="F1540">
            <v>1349.81</v>
          </cell>
          <cell r="J1540">
            <v>12211.18</v>
          </cell>
          <cell r="K1540">
            <v>9909.43</v>
          </cell>
          <cell r="O1540">
            <v>12211.18</v>
          </cell>
          <cell r="Q1540">
            <v>2276.44</v>
          </cell>
        </row>
        <row r="1541">
          <cell r="A1541" t="str">
            <v>GNAM</v>
          </cell>
          <cell r="B1541" t="str">
            <v>GNNA</v>
          </cell>
          <cell r="D1541" t="str">
            <v>10900</v>
          </cell>
          <cell r="E1541" t="str">
            <v>SMKT</v>
          </cell>
          <cell r="F1541">
            <v>152634.56</v>
          </cell>
          <cell r="J1541">
            <v>8571.2800000000007</v>
          </cell>
          <cell r="K1541">
            <v>156931.51999999999</v>
          </cell>
          <cell r="O1541">
            <v>8571.2800000000007</v>
          </cell>
          <cell r="Q1541">
            <v>1630.68</v>
          </cell>
        </row>
        <row r="1542">
          <cell r="A1542" t="str">
            <v>GNAM</v>
          </cell>
          <cell r="B1542" t="str">
            <v>GNNA</v>
          </cell>
          <cell r="D1542" t="str">
            <v>10900</v>
          </cell>
          <cell r="E1542" t="str">
            <v>TRAN</v>
          </cell>
          <cell r="F1542">
            <v>6872.53</v>
          </cell>
          <cell r="J1542">
            <v>38931</v>
          </cell>
          <cell r="K1542">
            <v>41097.08</v>
          </cell>
          <cell r="O1542">
            <v>38931</v>
          </cell>
          <cell r="Q1542">
            <v>18736.919999999998</v>
          </cell>
        </row>
        <row r="1543">
          <cell r="A1543" t="str">
            <v>GNAM</v>
          </cell>
          <cell r="B1543" t="str">
            <v>GNNA</v>
          </cell>
          <cell r="D1543" t="str">
            <v>11000</v>
          </cell>
          <cell r="E1543" t="str">
            <v>ADMNL</v>
          </cell>
          <cell r="F1543">
            <v>5249.99</v>
          </cell>
          <cell r="J1543">
            <v>339737.73</v>
          </cell>
          <cell r="K1543">
            <v>199570.33</v>
          </cell>
          <cell r="O1543">
            <v>339737.73</v>
          </cell>
          <cell r="Q1543">
            <v>166770.96</v>
          </cell>
        </row>
        <row r="1544">
          <cell r="A1544" t="str">
            <v>GNAM</v>
          </cell>
          <cell r="B1544" t="str">
            <v>GNNA</v>
          </cell>
          <cell r="D1544" t="str">
            <v>11000</v>
          </cell>
          <cell r="E1544" t="str">
            <v>FINEL</v>
          </cell>
          <cell r="J1544">
            <v>34615.199999999997</v>
          </cell>
          <cell r="K1544">
            <v>14418.29</v>
          </cell>
          <cell r="O1544">
            <v>34615.199999999997</v>
          </cell>
          <cell r="Q1544">
            <v>14418.29</v>
          </cell>
        </row>
        <row r="1545">
          <cell r="A1545" t="str">
            <v>GNAM</v>
          </cell>
          <cell r="B1545" t="str">
            <v>GNNA</v>
          </cell>
          <cell r="D1545" t="str">
            <v>11000</v>
          </cell>
          <cell r="E1545" t="str">
            <v>FRMA</v>
          </cell>
          <cell r="F1545">
            <v>6250</v>
          </cell>
          <cell r="J1545">
            <v>39236.47</v>
          </cell>
          <cell r="K1545">
            <v>53046.17</v>
          </cell>
          <cell r="O1545">
            <v>39236.47</v>
          </cell>
          <cell r="Q1545">
            <v>22796.17</v>
          </cell>
        </row>
        <row r="1546">
          <cell r="A1546" t="str">
            <v>GNAM</v>
          </cell>
          <cell r="B1546" t="str">
            <v>GNNA</v>
          </cell>
          <cell r="D1546" t="str">
            <v>11000</v>
          </cell>
          <cell r="E1546" t="str">
            <v>HUMRL</v>
          </cell>
          <cell r="F1546">
            <v>31638.09</v>
          </cell>
          <cell r="J1546">
            <v>243707.47</v>
          </cell>
          <cell r="K1546">
            <v>294824.23</v>
          </cell>
          <cell r="O1546">
            <v>243707.47</v>
          </cell>
          <cell r="Q1546">
            <v>155220.99</v>
          </cell>
        </row>
        <row r="1547">
          <cell r="A1547" t="str">
            <v>GNAM</v>
          </cell>
          <cell r="B1547" t="str">
            <v>GNNA</v>
          </cell>
          <cell r="D1547" t="str">
            <v>11000</v>
          </cell>
          <cell r="E1547" t="str">
            <v>LABS</v>
          </cell>
          <cell r="F1547">
            <v>208072.13</v>
          </cell>
          <cell r="J1547">
            <v>1793290.27</v>
          </cell>
          <cell r="K1547">
            <v>2013168.15</v>
          </cell>
          <cell r="O1547">
            <v>1793290.27</v>
          </cell>
          <cell r="Q1547">
            <v>994733.5</v>
          </cell>
        </row>
        <row r="1548">
          <cell r="A1548" t="str">
            <v>GNAM</v>
          </cell>
          <cell r="B1548" t="str">
            <v>GNNA</v>
          </cell>
          <cell r="D1548" t="str">
            <v>11000</v>
          </cell>
          <cell r="E1548" t="str">
            <v>MAIN</v>
          </cell>
          <cell r="F1548">
            <v>45129.37</v>
          </cell>
          <cell r="J1548">
            <v>328599.03000000003</v>
          </cell>
          <cell r="K1548">
            <v>397443.68</v>
          </cell>
          <cell r="O1548">
            <v>328599.03000000003</v>
          </cell>
          <cell r="Q1548">
            <v>159333.98000000001</v>
          </cell>
        </row>
        <row r="1549">
          <cell r="A1549" t="str">
            <v>GNAM</v>
          </cell>
          <cell r="B1549" t="str">
            <v>GNNA</v>
          </cell>
          <cell r="D1549" t="str">
            <v>11000</v>
          </cell>
          <cell r="E1549" t="str">
            <v>PRODL</v>
          </cell>
          <cell r="F1549">
            <v>225900.05</v>
          </cell>
          <cell r="J1549">
            <v>2495210.65</v>
          </cell>
          <cell r="K1549">
            <v>2312873.98</v>
          </cell>
          <cell r="O1549">
            <v>2495210.65</v>
          </cell>
          <cell r="Q1549">
            <v>1157248.03</v>
          </cell>
        </row>
        <row r="1550">
          <cell r="A1550" t="str">
            <v>GNAM</v>
          </cell>
          <cell r="B1550" t="str">
            <v>GNNA</v>
          </cell>
          <cell r="D1550" t="str">
            <v>11000</v>
          </cell>
          <cell r="E1550" t="str">
            <v>RE&amp;D</v>
          </cell>
          <cell r="F1550">
            <v>6730.77</v>
          </cell>
          <cell r="K1550">
            <v>44826.96</v>
          </cell>
          <cell r="Q1550">
            <v>10769.24</v>
          </cell>
        </row>
        <row r="1551">
          <cell r="A1551" t="str">
            <v>GNAM</v>
          </cell>
          <cell r="B1551" t="str">
            <v>GNNA</v>
          </cell>
          <cell r="D1551" t="str">
            <v>11000</v>
          </cell>
          <cell r="E1551" t="str">
            <v>SMKT</v>
          </cell>
          <cell r="F1551">
            <v>22136.83</v>
          </cell>
          <cell r="J1551">
            <v>155390.76</v>
          </cell>
          <cell r="K1551">
            <v>235594.16</v>
          </cell>
          <cell r="O1551">
            <v>155390.76</v>
          </cell>
          <cell r="Q1551">
            <v>109494.55</v>
          </cell>
        </row>
        <row r="1552">
          <cell r="A1552" t="str">
            <v>GNAM</v>
          </cell>
          <cell r="B1552" t="str">
            <v>GNNA</v>
          </cell>
          <cell r="D1552" t="str">
            <v>11000</v>
          </cell>
          <cell r="E1552" t="str">
            <v>TRAN</v>
          </cell>
          <cell r="F1552">
            <v>18727.55</v>
          </cell>
          <cell r="J1552">
            <v>241587.87</v>
          </cell>
          <cell r="K1552">
            <v>248665.03</v>
          </cell>
          <cell r="O1552">
            <v>241587.87</v>
          </cell>
          <cell r="Q1552">
            <v>145337.79999999999</v>
          </cell>
        </row>
        <row r="1553">
          <cell r="A1553" t="str">
            <v>GNAM</v>
          </cell>
          <cell r="B1553" t="str">
            <v>GNNA</v>
          </cell>
          <cell r="D1553" t="str">
            <v>11250</v>
          </cell>
          <cell r="E1553" t="str">
            <v>ADMNL</v>
          </cell>
          <cell r="F1553">
            <v>184.62</v>
          </cell>
          <cell r="J1553">
            <v>18979.150000000001</v>
          </cell>
          <cell r="K1553">
            <v>14584.22</v>
          </cell>
          <cell r="O1553">
            <v>18979.150000000001</v>
          </cell>
          <cell r="Q1553">
            <v>12328.33</v>
          </cell>
        </row>
        <row r="1554">
          <cell r="A1554" t="str">
            <v>GNAM</v>
          </cell>
          <cell r="B1554" t="str">
            <v>GNNA</v>
          </cell>
          <cell r="D1554" t="str">
            <v>11250</v>
          </cell>
          <cell r="E1554" t="str">
            <v>FINEL</v>
          </cell>
          <cell r="J1554">
            <v>2307.6999999999998</v>
          </cell>
          <cell r="K1554">
            <v>6000</v>
          </cell>
          <cell r="O1554">
            <v>2307.6999999999998</v>
          </cell>
          <cell r="Q1554">
            <v>6000</v>
          </cell>
        </row>
        <row r="1555">
          <cell r="A1555" t="str">
            <v>GNAM</v>
          </cell>
          <cell r="B1555" t="str">
            <v>GNNA</v>
          </cell>
          <cell r="D1555" t="str">
            <v>11250</v>
          </cell>
          <cell r="E1555" t="str">
            <v>FRMA</v>
          </cell>
          <cell r="F1555">
            <v>300</v>
          </cell>
          <cell r="K1555">
            <v>2386.14</v>
          </cell>
          <cell r="Q1555">
            <v>436.14</v>
          </cell>
        </row>
        <row r="1556">
          <cell r="A1556" t="str">
            <v>GNAM</v>
          </cell>
          <cell r="B1556" t="str">
            <v>GNNA</v>
          </cell>
          <cell r="D1556" t="str">
            <v>11250</v>
          </cell>
          <cell r="E1556" t="str">
            <v>HUMRL</v>
          </cell>
          <cell r="F1556">
            <v>1200.6300000000001</v>
          </cell>
          <cell r="J1556">
            <v>15148.58</v>
          </cell>
          <cell r="K1556">
            <v>17749.650000000001</v>
          </cell>
          <cell r="O1556">
            <v>15148.58</v>
          </cell>
          <cell r="Q1556">
            <v>9278.2800000000007</v>
          </cell>
        </row>
        <row r="1557">
          <cell r="A1557" t="str">
            <v>GNAM</v>
          </cell>
          <cell r="B1557" t="str">
            <v>GNNA</v>
          </cell>
          <cell r="D1557" t="str">
            <v>11250</v>
          </cell>
          <cell r="E1557" t="str">
            <v>LABS</v>
          </cell>
          <cell r="F1557">
            <v>8613.35</v>
          </cell>
          <cell r="J1557">
            <v>83685.53</v>
          </cell>
          <cell r="K1557">
            <v>104611.93</v>
          </cell>
          <cell r="O1557">
            <v>83685.53</v>
          </cell>
          <cell r="Q1557">
            <v>48859.17</v>
          </cell>
        </row>
        <row r="1558">
          <cell r="A1558" t="str">
            <v>GNAM</v>
          </cell>
          <cell r="B1558" t="str">
            <v>GNNA</v>
          </cell>
          <cell r="D1558" t="str">
            <v>11250</v>
          </cell>
          <cell r="E1558" t="str">
            <v>MAIN</v>
          </cell>
          <cell r="F1558">
            <v>1846.2</v>
          </cell>
          <cell r="J1558">
            <v>18162.8</v>
          </cell>
          <cell r="K1558">
            <v>17335.78</v>
          </cell>
          <cell r="O1558">
            <v>18162.8</v>
          </cell>
          <cell r="Q1558">
            <v>8199.7900000000009</v>
          </cell>
        </row>
        <row r="1559">
          <cell r="A1559" t="str">
            <v>GNAM</v>
          </cell>
          <cell r="B1559" t="str">
            <v>GNNA</v>
          </cell>
          <cell r="D1559" t="str">
            <v>11250</v>
          </cell>
          <cell r="E1559" t="str">
            <v>PRODL</v>
          </cell>
          <cell r="F1559">
            <v>8719.06</v>
          </cell>
          <cell r="J1559">
            <v>103778.79</v>
          </cell>
          <cell r="K1559">
            <v>103447.08</v>
          </cell>
          <cell r="O1559">
            <v>103778.79</v>
          </cell>
          <cell r="Q1559">
            <v>51651.83</v>
          </cell>
        </row>
        <row r="1560">
          <cell r="A1560" t="str">
            <v>GNAM</v>
          </cell>
          <cell r="B1560" t="str">
            <v>GNNA</v>
          </cell>
          <cell r="D1560" t="str">
            <v>11250</v>
          </cell>
          <cell r="E1560" t="str">
            <v>RE&amp;D</v>
          </cell>
          <cell r="F1560">
            <v>323.08</v>
          </cell>
          <cell r="K1560">
            <v>2584.64</v>
          </cell>
          <cell r="Q1560">
            <v>484.62</v>
          </cell>
        </row>
        <row r="1561">
          <cell r="A1561" t="str">
            <v>GNAM</v>
          </cell>
          <cell r="B1561" t="str">
            <v>GNNA</v>
          </cell>
          <cell r="D1561" t="str">
            <v>11250</v>
          </cell>
          <cell r="E1561" t="str">
            <v>SMKT</v>
          </cell>
          <cell r="F1561">
            <v>405.84</v>
          </cell>
          <cell r="J1561">
            <v>8816</v>
          </cell>
          <cell r="K1561">
            <v>12683.93</v>
          </cell>
          <cell r="O1561">
            <v>8816</v>
          </cell>
          <cell r="Q1561">
            <v>6603.96</v>
          </cell>
        </row>
        <row r="1562">
          <cell r="A1562" t="str">
            <v>GNAM</v>
          </cell>
          <cell r="B1562" t="str">
            <v>GNNA</v>
          </cell>
          <cell r="D1562" t="str">
            <v>11250</v>
          </cell>
          <cell r="E1562" t="str">
            <v>TRAN</v>
          </cell>
          <cell r="F1562">
            <v>1060.6500000000001</v>
          </cell>
          <cell r="J1562">
            <v>15255.13</v>
          </cell>
          <cell r="K1562">
            <v>16666.73</v>
          </cell>
          <cell r="O1562">
            <v>15255.13</v>
          </cell>
          <cell r="Q1562">
            <v>8129.62</v>
          </cell>
        </row>
        <row r="1563">
          <cell r="A1563" t="str">
            <v>GNAM</v>
          </cell>
          <cell r="B1563" t="str">
            <v>GNNA</v>
          </cell>
          <cell r="D1563" t="str">
            <v>11300</v>
          </cell>
          <cell r="E1563" t="str">
            <v>ADMNL</v>
          </cell>
          <cell r="F1563">
            <v>-1834.92</v>
          </cell>
          <cell r="J1563">
            <v>29976.16</v>
          </cell>
          <cell r="K1563">
            <v>24107.34</v>
          </cell>
          <cell r="O1563">
            <v>29976.16</v>
          </cell>
          <cell r="Q1563">
            <v>16749.830000000002</v>
          </cell>
        </row>
        <row r="1564">
          <cell r="A1564" t="str">
            <v>GNAM</v>
          </cell>
          <cell r="B1564" t="str">
            <v>GNNA</v>
          </cell>
          <cell r="D1564" t="str">
            <v>11300</v>
          </cell>
          <cell r="E1564" t="str">
            <v>COMP</v>
          </cell>
          <cell r="F1564">
            <v>1.48</v>
          </cell>
          <cell r="J1564">
            <v>-459.86</v>
          </cell>
          <cell r="K1564">
            <v>1.48</v>
          </cell>
          <cell r="O1564">
            <v>-459.86</v>
          </cell>
        </row>
        <row r="1565">
          <cell r="A1565" t="str">
            <v>GNAM</v>
          </cell>
          <cell r="B1565" t="str">
            <v>GNNA</v>
          </cell>
          <cell r="D1565" t="str">
            <v>11300</v>
          </cell>
          <cell r="E1565" t="str">
            <v>FINEL</v>
          </cell>
          <cell r="F1565">
            <v>20</v>
          </cell>
          <cell r="J1565">
            <v>6813.69</v>
          </cell>
          <cell r="K1565">
            <v>20</v>
          </cell>
          <cell r="O1565">
            <v>6813.69</v>
          </cell>
        </row>
        <row r="1566">
          <cell r="A1566" t="str">
            <v>GNAM</v>
          </cell>
          <cell r="B1566" t="str">
            <v>GNNA</v>
          </cell>
          <cell r="D1566" t="str">
            <v>11300</v>
          </cell>
          <cell r="E1566" t="str">
            <v>FRMA</v>
          </cell>
          <cell r="F1566">
            <v>637.02</v>
          </cell>
          <cell r="J1566">
            <v>8610.5300000000007</v>
          </cell>
          <cell r="K1566">
            <v>4902.76</v>
          </cell>
          <cell r="O1566">
            <v>8610.5300000000007</v>
          </cell>
          <cell r="Q1566">
            <v>2082.61</v>
          </cell>
        </row>
        <row r="1567">
          <cell r="A1567" t="str">
            <v>GNAM</v>
          </cell>
          <cell r="B1567" t="str">
            <v>GNNA</v>
          </cell>
          <cell r="D1567" t="str">
            <v>11300</v>
          </cell>
          <cell r="E1567" t="str">
            <v>HUMRL</v>
          </cell>
          <cell r="F1567">
            <v>2505.0100000000002</v>
          </cell>
          <cell r="J1567">
            <v>20334.87</v>
          </cell>
          <cell r="K1567">
            <v>28037.62</v>
          </cell>
          <cell r="O1567">
            <v>20334.87</v>
          </cell>
          <cell r="Q1567">
            <v>14101.24</v>
          </cell>
        </row>
        <row r="1568">
          <cell r="A1568" t="str">
            <v>GNAM</v>
          </cell>
          <cell r="B1568" t="str">
            <v>GNNA</v>
          </cell>
          <cell r="D1568" t="str">
            <v>11300</v>
          </cell>
          <cell r="E1568" t="str">
            <v>LABS</v>
          </cell>
          <cell r="F1568">
            <v>16190.23</v>
          </cell>
          <cell r="J1568">
            <v>163961.43</v>
          </cell>
          <cell r="K1568">
            <v>189480.84</v>
          </cell>
          <cell r="O1568">
            <v>163961.43</v>
          </cell>
          <cell r="Q1568">
            <v>96881.07</v>
          </cell>
        </row>
        <row r="1569">
          <cell r="A1569" t="str">
            <v>GNAM</v>
          </cell>
          <cell r="B1569" t="str">
            <v>GNNA</v>
          </cell>
          <cell r="D1569" t="str">
            <v>11300</v>
          </cell>
          <cell r="E1569" t="str">
            <v>MAIN</v>
          </cell>
          <cell r="F1569">
            <v>4080.98</v>
          </cell>
          <cell r="J1569">
            <v>32325.439999999999</v>
          </cell>
          <cell r="K1569">
            <v>36783.08</v>
          </cell>
          <cell r="O1569">
            <v>32325.439999999999</v>
          </cell>
          <cell r="Q1569">
            <v>16060.14</v>
          </cell>
        </row>
        <row r="1570">
          <cell r="A1570" t="str">
            <v>GNAM</v>
          </cell>
          <cell r="B1570" t="str">
            <v>GNNA</v>
          </cell>
          <cell r="D1570" t="str">
            <v>11300</v>
          </cell>
          <cell r="E1570" t="str">
            <v>PRODL</v>
          </cell>
          <cell r="F1570">
            <v>17156.02</v>
          </cell>
          <cell r="J1570">
            <v>230280.99</v>
          </cell>
          <cell r="K1570">
            <v>222895.56</v>
          </cell>
          <cell r="O1570">
            <v>230280.99</v>
          </cell>
          <cell r="Q1570">
            <v>115072.37</v>
          </cell>
        </row>
        <row r="1571">
          <cell r="A1571" t="str">
            <v>GNAM</v>
          </cell>
          <cell r="B1571" t="str">
            <v>GNNA</v>
          </cell>
          <cell r="D1571" t="str">
            <v>11300</v>
          </cell>
          <cell r="E1571" t="str">
            <v>RE&amp;D</v>
          </cell>
          <cell r="F1571">
            <v>611.04999999999995</v>
          </cell>
          <cell r="J1571">
            <v>-213.91</v>
          </cell>
          <cell r="K1571">
            <v>3776.55</v>
          </cell>
          <cell r="O1571">
            <v>-213.91</v>
          </cell>
          <cell r="Q1571">
            <v>811.12</v>
          </cell>
        </row>
        <row r="1572">
          <cell r="A1572" t="str">
            <v>GNAM</v>
          </cell>
          <cell r="B1572" t="str">
            <v>GNNA</v>
          </cell>
          <cell r="D1572" t="str">
            <v>11300</v>
          </cell>
          <cell r="E1572" t="str">
            <v>SMKT</v>
          </cell>
          <cell r="F1572">
            <v>-15198.96</v>
          </cell>
          <cell r="J1572">
            <v>12836.79</v>
          </cell>
          <cell r="K1572">
            <v>3641.64</v>
          </cell>
          <cell r="O1572">
            <v>12836.79</v>
          </cell>
          <cell r="Q1572">
            <v>11353.7</v>
          </cell>
        </row>
        <row r="1573">
          <cell r="A1573" t="str">
            <v>GNAM</v>
          </cell>
          <cell r="B1573" t="str">
            <v>GNNA</v>
          </cell>
          <cell r="D1573" t="str">
            <v>11300</v>
          </cell>
          <cell r="E1573" t="str">
            <v>TRAN</v>
          </cell>
          <cell r="F1573">
            <v>2262.25</v>
          </cell>
          <cell r="J1573">
            <v>21939.18</v>
          </cell>
          <cell r="K1573">
            <v>25791.94</v>
          </cell>
          <cell r="O1573">
            <v>21939.18</v>
          </cell>
          <cell r="Q1573">
            <v>12700.5</v>
          </cell>
        </row>
        <row r="1574">
          <cell r="A1574" t="str">
            <v>GNAM</v>
          </cell>
          <cell r="B1574" t="str">
            <v>GNNA</v>
          </cell>
          <cell r="D1574" t="str">
            <v>11500</v>
          </cell>
          <cell r="E1574" t="str">
            <v>ADMNL</v>
          </cell>
          <cell r="J1574">
            <v>6627.67</v>
          </cell>
          <cell r="O1574">
            <v>6627.67</v>
          </cell>
        </row>
        <row r="1575">
          <cell r="A1575" t="str">
            <v>GNAM</v>
          </cell>
          <cell r="B1575" t="str">
            <v>GNNA</v>
          </cell>
          <cell r="D1575" t="str">
            <v>11500</v>
          </cell>
          <cell r="E1575" t="str">
            <v>HUMRL</v>
          </cell>
          <cell r="J1575">
            <v>7194.52</v>
          </cell>
          <cell r="O1575">
            <v>7194.52</v>
          </cell>
        </row>
        <row r="1576">
          <cell r="A1576" t="str">
            <v>GNAM</v>
          </cell>
          <cell r="B1576" t="str">
            <v>GNNA</v>
          </cell>
          <cell r="D1576" t="str">
            <v>11500</v>
          </cell>
          <cell r="E1576" t="str">
            <v>PRODL</v>
          </cell>
          <cell r="J1576">
            <v>79325.070000000007</v>
          </cell>
          <cell r="K1576">
            <v>6754</v>
          </cell>
          <cell r="O1576">
            <v>79325.070000000007</v>
          </cell>
          <cell r="Q1576">
            <v>6754</v>
          </cell>
        </row>
        <row r="1577">
          <cell r="A1577" t="str">
            <v>GNAM</v>
          </cell>
          <cell r="B1577" t="str">
            <v>GNNA</v>
          </cell>
          <cell r="D1577" t="str">
            <v>11500</v>
          </cell>
          <cell r="E1577" t="str">
            <v>TRAN</v>
          </cell>
          <cell r="K1577">
            <v>6771.17</v>
          </cell>
        </row>
        <row r="1578">
          <cell r="A1578" t="str">
            <v>GNAM</v>
          </cell>
          <cell r="B1578" t="str">
            <v>GNNA</v>
          </cell>
          <cell r="D1578" t="str">
            <v>11600</v>
          </cell>
          <cell r="E1578" t="str">
            <v>COMP</v>
          </cell>
          <cell r="F1578">
            <v>-2842.23</v>
          </cell>
          <cell r="J1578">
            <v>-89818.07</v>
          </cell>
          <cell r="K1578">
            <v>-84340.92</v>
          </cell>
          <cell r="O1578">
            <v>-89818.07</v>
          </cell>
          <cell r="Q1578">
            <v>-44438.17</v>
          </cell>
        </row>
        <row r="1579">
          <cell r="A1579" t="str">
            <v>GNAM</v>
          </cell>
          <cell r="B1579" t="str">
            <v>GNNA</v>
          </cell>
          <cell r="D1579" t="str">
            <v>11600</v>
          </cell>
          <cell r="E1579" t="str">
            <v>FRMA</v>
          </cell>
          <cell r="K1579">
            <v>-17320.73</v>
          </cell>
          <cell r="Q1579">
            <v>-17320.73</v>
          </cell>
        </row>
        <row r="1580">
          <cell r="A1580" t="str">
            <v>GNAM</v>
          </cell>
          <cell r="B1580" t="str">
            <v>GNNA</v>
          </cell>
          <cell r="D1580" t="str">
            <v>11600</v>
          </cell>
          <cell r="E1580" t="str">
            <v>SMKT</v>
          </cell>
          <cell r="F1580">
            <v>23434.25</v>
          </cell>
          <cell r="J1580">
            <v>-229716.6</v>
          </cell>
          <cell r="K1580">
            <v>-261349.62</v>
          </cell>
          <cell r="O1580">
            <v>-229716.6</v>
          </cell>
          <cell r="Q1580">
            <v>-154742.51999999999</v>
          </cell>
        </row>
        <row r="1581">
          <cell r="A1581" t="str">
            <v>GNAM</v>
          </cell>
          <cell r="B1581" t="str">
            <v>GNNA</v>
          </cell>
          <cell r="D1581" t="str">
            <v>11701</v>
          </cell>
          <cell r="E1581" t="str">
            <v>ADMNL</v>
          </cell>
          <cell r="F1581">
            <v>2487</v>
          </cell>
          <cell r="J1581">
            <v>14980.76</v>
          </cell>
          <cell r="K1581">
            <v>25864.799999999999</v>
          </cell>
          <cell r="O1581">
            <v>14980.76</v>
          </cell>
          <cell r="Q1581">
            <v>12932.4</v>
          </cell>
        </row>
        <row r="1582">
          <cell r="A1582" t="str">
            <v>GNAM</v>
          </cell>
          <cell r="B1582" t="str">
            <v>GNNA</v>
          </cell>
          <cell r="D1582" t="str">
            <v>11701</v>
          </cell>
          <cell r="E1582" t="str">
            <v>FINEL</v>
          </cell>
          <cell r="J1582">
            <v>6947.8</v>
          </cell>
          <cell r="O1582">
            <v>6947.8</v>
          </cell>
        </row>
        <row r="1583">
          <cell r="A1583" t="str">
            <v>GNAM</v>
          </cell>
          <cell r="B1583" t="str">
            <v>GNNA</v>
          </cell>
          <cell r="D1583" t="str">
            <v>11701</v>
          </cell>
          <cell r="E1583" t="str">
            <v>FRMA</v>
          </cell>
          <cell r="F1583">
            <v>959.13</v>
          </cell>
          <cell r="J1583">
            <v>16138.76</v>
          </cell>
          <cell r="K1583">
            <v>3452.88</v>
          </cell>
          <cell r="O1583">
            <v>16138.76</v>
          </cell>
        </row>
        <row r="1584">
          <cell r="A1584" t="str">
            <v>GNAM</v>
          </cell>
          <cell r="B1584" t="str">
            <v>GNNA</v>
          </cell>
          <cell r="D1584" t="str">
            <v>11701</v>
          </cell>
          <cell r="E1584" t="str">
            <v>HUMRL</v>
          </cell>
          <cell r="F1584">
            <v>3316</v>
          </cell>
          <cell r="J1584">
            <v>22106.639999999999</v>
          </cell>
          <cell r="K1584">
            <v>33160</v>
          </cell>
          <cell r="O1584">
            <v>22106.639999999999</v>
          </cell>
          <cell r="Q1584">
            <v>15916.8</v>
          </cell>
        </row>
        <row r="1585">
          <cell r="A1585" t="str">
            <v>GNAM</v>
          </cell>
          <cell r="B1585" t="str">
            <v>GNNA</v>
          </cell>
          <cell r="D1585" t="str">
            <v>11701</v>
          </cell>
          <cell r="E1585" t="str">
            <v>LABS</v>
          </cell>
          <cell r="F1585">
            <v>23426.31</v>
          </cell>
          <cell r="J1585">
            <v>218325.16</v>
          </cell>
          <cell r="K1585">
            <v>244669.42</v>
          </cell>
          <cell r="O1585">
            <v>218325.16</v>
          </cell>
          <cell r="Q1585">
            <v>122852.62</v>
          </cell>
        </row>
        <row r="1586">
          <cell r="A1586" t="str">
            <v>GNAM</v>
          </cell>
          <cell r="B1586" t="str">
            <v>GNNA</v>
          </cell>
          <cell r="D1586" t="str">
            <v>11701</v>
          </cell>
          <cell r="E1586" t="str">
            <v>MAIN</v>
          </cell>
          <cell r="F1586">
            <v>3860.36</v>
          </cell>
          <cell r="J1586">
            <v>59620.24</v>
          </cell>
          <cell r="K1586">
            <v>41308.69</v>
          </cell>
          <cell r="O1586">
            <v>59620.24</v>
          </cell>
          <cell r="Q1586">
            <v>20735.97</v>
          </cell>
        </row>
        <row r="1587">
          <cell r="A1587" t="str">
            <v>GNAM</v>
          </cell>
          <cell r="B1587" t="str">
            <v>GNNA</v>
          </cell>
          <cell r="D1587" t="str">
            <v>11701</v>
          </cell>
          <cell r="E1587" t="str">
            <v>PRODL</v>
          </cell>
          <cell r="F1587">
            <v>29204.95</v>
          </cell>
          <cell r="J1587">
            <v>361506.2</v>
          </cell>
          <cell r="K1587">
            <v>308652.14</v>
          </cell>
          <cell r="O1587">
            <v>361506.2</v>
          </cell>
          <cell r="Q1587">
            <v>159356.84</v>
          </cell>
        </row>
        <row r="1588">
          <cell r="A1588" t="str">
            <v>GNAM</v>
          </cell>
          <cell r="B1588" t="str">
            <v>GNNA</v>
          </cell>
          <cell r="D1588" t="str">
            <v>11701</v>
          </cell>
          <cell r="E1588" t="str">
            <v>RE&amp;D</v>
          </cell>
          <cell r="F1588">
            <v>829</v>
          </cell>
          <cell r="J1588">
            <v>6947.8</v>
          </cell>
          <cell r="K1588">
            <v>2984.4</v>
          </cell>
          <cell r="O1588">
            <v>6947.8</v>
          </cell>
        </row>
        <row r="1589">
          <cell r="A1589" t="str">
            <v>GNAM</v>
          </cell>
          <cell r="B1589" t="str">
            <v>GNNA</v>
          </cell>
          <cell r="D1589" t="str">
            <v>11701</v>
          </cell>
          <cell r="E1589" t="str">
            <v>SMKT</v>
          </cell>
          <cell r="F1589">
            <v>2487</v>
          </cell>
          <cell r="J1589">
            <v>8211.0400000000009</v>
          </cell>
          <cell r="K1589">
            <v>18901.2</v>
          </cell>
          <cell r="O1589">
            <v>8211.0400000000009</v>
          </cell>
          <cell r="Q1589">
            <v>7295.2</v>
          </cell>
        </row>
        <row r="1590">
          <cell r="A1590" t="str">
            <v>GNAM</v>
          </cell>
          <cell r="B1590" t="str">
            <v>GNNA</v>
          </cell>
          <cell r="D1590" t="str">
            <v>11701</v>
          </cell>
          <cell r="E1590" t="str">
            <v>TRAN</v>
          </cell>
          <cell r="F1590">
            <v>2253.86</v>
          </cell>
          <cell r="J1590">
            <v>20862.46</v>
          </cell>
          <cell r="K1590">
            <v>23440.16</v>
          </cell>
          <cell r="O1590">
            <v>20862.46</v>
          </cell>
          <cell r="Q1590">
            <v>11720.08</v>
          </cell>
        </row>
        <row r="1591">
          <cell r="A1591" t="str">
            <v>GNAM</v>
          </cell>
          <cell r="B1591" t="str">
            <v>GNNA</v>
          </cell>
          <cell r="D1591" t="str">
            <v>11750</v>
          </cell>
          <cell r="E1591" t="str">
            <v>FINEL</v>
          </cell>
          <cell r="K1591">
            <v>226.45</v>
          </cell>
          <cell r="Q1591">
            <v>226.45</v>
          </cell>
        </row>
        <row r="1592">
          <cell r="A1592" t="str">
            <v>GNAM</v>
          </cell>
          <cell r="B1592" t="str">
            <v>GNNA</v>
          </cell>
          <cell r="D1592" t="str">
            <v>11750</v>
          </cell>
          <cell r="E1592" t="str">
            <v>SMKT</v>
          </cell>
          <cell r="F1592">
            <v>1043.06</v>
          </cell>
          <cell r="J1592">
            <v>6780.02</v>
          </cell>
          <cell r="K1592">
            <v>12777.5</v>
          </cell>
          <cell r="O1592">
            <v>6780.02</v>
          </cell>
          <cell r="Q1592">
            <v>5997.61</v>
          </cell>
        </row>
        <row r="1593">
          <cell r="A1593" t="str">
            <v>GNAM</v>
          </cell>
          <cell r="B1593" t="str">
            <v>GNNA</v>
          </cell>
          <cell r="D1593" t="str">
            <v>11900</v>
          </cell>
          <cell r="E1593" t="str">
            <v>ADMNL</v>
          </cell>
          <cell r="F1593">
            <v>-40628.550000000003</v>
          </cell>
          <cell r="J1593">
            <v>97879.54</v>
          </cell>
          <cell r="K1593">
            <v>50160.41</v>
          </cell>
          <cell r="O1593">
            <v>97879.54</v>
          </cell>
          <cell r="Q1593">
            <v>50021.56</v>
          </cell>
        </row>
        <row r="1594">
          <cell r="A1594" t="str">
            <v>GNAM</v>
          </cell>
          <cell r="B1594" t="str">
            <v>GNNA</v>
          </cell>
          <cell r="D1594" t="str">
            <v>11900</v>
          </cell>
          <cell r="E1594" t="str">
            <v>COMP</v>
          </cell>
          <cell r="F1594">
            <v>18.52</v>
          </cell>
          <cell r="K1594">
            <v>18.52</v>
          </cell>
        </row>
        <row r="1595">
          <cell r="A1595" t="str">
            <v>GNAM</v>
          </cell>
          <cell r="B1595" t="str">
            <v>GNNA</v>
          </cell>
          <cell r="D1595" t="str">
            <v>11900</v>
          </cell>
          <cell r="E1595" t="str">
            <v>FINEL</v>
          </cell>
          <cell r="F1595">
            <v>250</v>
          </cell>
          <cell r="J1595">
            <v>18037.88</v>
          </cell>
          <cell r="K1595">
            <v>250</v>
          </cell>
          <cell r="O1595">
            <v>18037.88</v>
          </cell>
        </row>
        <row r="1596">
          <cell r="A1596" t="str">
            <v>GNAM</v>
          </cell>
          <cell r="B1596" t="str">
            <v>GNNA</v>
          </cell>
          <cell r="D1596" t="str">
            <v>11900</v>
          </cell>
          <cell r="E1596" t="str">
            <v>FRMA</v>
          </cell>
          <cell r="F1596">
            <v>1681.43</v>
          </cell>
          <cell r="J1596">
            <v>10934.36</v>
          </cell>
          <cell r="K1596">
            <v>4192.0600000000004</v>
          </cell>
          <cell r="O1596">
            <v>10934.36</v>
          </cell>
        </row>
        <row r="1597">
          <cell r="A1597" t="str">
            <v>GNAM</v>
          </cell>
          <cell r="B1597" t="str">
            <v>GNNA</v>
          </cell>
          <cell r="D1597" t="str">
            <v>11900</v>
          </cell>
          <cell r="E1597" t="str">
            <v>HUMRL</v>
          </cell>
          <cell r="F1597">
            <v>-1378.15</v>
          </cell>
          <cell r="J1597">
            <v>25222.080000000002</v>
          </cell>
          <cell r="K1597">
            <v>36758.82</v>
          </cell>
          <cell r="O1597">
            <v>25222.080000000002</v>
          </cell>
          <cell r="Q1597">
            <v>14761.8</v>
          </cell>
        </row>
        <row r="1598">
          <cell r="A1598" t="str">
            <v>GNAM</v>
          </cell>
          <cell r="B1598" t="str">
            <v>GNNA</v>
          </cell>
          <cell r="D1598" t="str">
            <v>11900</v>
          </cell>
          <cell r="E1598" t="str">
            <v>LABS</v>
          </cell>
          <cell r="F1598">
            <v>-6118.17</v>
          </cell>
          <cell r="J1598">
            <v>307513.84000000003</v>
          </cell>
          <cell r="K1598">
            <v>248622.26</v>
          </cell>
          <cell r="O1598">
            <v>307513.84000000003</v>
          </cell>
          <cell r="Q1598">
            <v>142878.54</v>
          </cell>
        </row>
        <row r="1599">
          <cell r="A1599" t="str">
            <v>GNAM</v>
          </cell>
          <cell r="B1599" t="str">
            <v>GNNA</v>
          </cell>
          <cell r="D1599" t="str">
            <v>11900</v>
          </cell>
          <cell r="E1599" t="str">
            <v>MAIN</v>
          </cell>
          <cell r="F1599">
            <v>9340.9500000000007</v>
          </cell>
          <cell r="J1599">
            <v>65937.06</v>
          </cell>
          <cell r="K1599">
            <v>64972.91</v>
          </cell>
          <cell r="O1599">
            <v>65937.06</v>
          </cell>
          <cell r="Q1599">
            <v>28304.76</v>
          </cell>
        </row>
        <row r="1600">
          <cell r="A1600" t="str">
            <v>GNAM</v>
          </cell>
          <cell r="B1600" t="str">
            <v>GNNA</v>
          </cell>
          <cell r="D1600" t="str">
            <v>11900</v>
          </cell>
          <cell r="E1600" t="str">
            <v>PRODL</v>
          </cell>
          <cell r="F1600">
            <v>-493.83</v>
          </cell>
          <cell r="J1600">
            <v>396902.40000000002</v>
          </cell>
          <cell r="K1600">
            <v>329901.5</v>
          </cell>
          <cell r="O1600">
            <v>396902.40000000002</v>
          </cell>
          <cell r="Q1600">
            <v>180990.48</v>
          </cell>
        </row>
        <row r="1601">
          <cell r="A1601" t="str">
            <v>GNAM</v>
          </cell>
          <cell r="B1601" t="str">
            <v>GNNA</v>
          </cell>
          <cell r="D1601" t="str">
            <v>11900</v>
          </cell>
          <cell r="E1601" t="str">
            <v>RE&amp;D</v>
          </cell>
          <cell r="F1601">
            <v>874.11</v>
          </cell>
          <cell r="J1601">
            <v>9197.2199999999993</v>
          </cell>
          <cell r="K1601">
            <v>3499.11</v>
          </cell>
          <cell r="O1601">
            <v>9197.2199999999993</v>
          </cell>
        </row>
        <row r="1602">
          <cell r="A1602" t="str">
            <v>GNAM</v>
          </cell>
          <cell r="B1602" t="str">
            <v>GNNA</v>
          </cell>
          <cell r="D1602" t="str">
            <v>11900</v>
          </cell>
          <cell r="E1602" t="str">
            <v>SMKT</v>
          </cell>
          <cell r="F1602">
            <v>-204515.84</v>
          </cell>
          <cell r="J1602">
            <v>52048.42</v>
          </cell>
          <cell r="K1602">
            <v>-146625.20000000001</v>
          </cell>
          <cell r="O1602">
            <v>52048.42</v>
          </cell>
          <cell r="Q1602">
            <v>30101.42</v>
          </cell>
        </row>
        <row r="1603">
          <cell r="A1603" t="str">
            <v>GNAM</v>
          </cell>
          <cell r="B1603" t="str">
            <v>GNNA</v>
          </cell>
          <cell r="D1603" t="str">
            <v>11900</v>
          </cell>
          <cell r="E1603" t="str">
            <v>TRAN</v>
          </cell>
          <cell r="F1603">
            <v>6444.76</v>
          </cell>
          <cell r="J1603">
            <v>51552.18</v>
          </cell>
          <cell r="K1603">
            <v>37800.74</v>
          </cell>
          <cell r="O1603">
            <v>51552.18</v>
          </cell>
          <cell r="Q1603">
            <v>17276.060000000001</v>
          </cell>
        </row>
        <row r="1604">
          <cell r="A1604" t="str">
            <v>GNAM</v>
          </cell>
          <cell r="B1604" t="str">
            <v>GNNA</v>
          </cell>
          <cell r="D1604" t="str">
            <v>13000</v>
          </cell>
          <cell r="E1604" t="str">
            <v>ADMNL</v>
          </cell>
          <cell r="F1604">
            <v>673.94</v>
          </cell>
          <cell r="J1604">
            <v>42470.35</v>
          </cell>
          <cell r="K1604">
            <v>30166.15</v>
          </cell>
          <cell r="O1604">
            <v>42470.35</v>
          </cell>
          <cell r="Q1604">
            <v>25366.7</v>
          </cell>
        </row>
        <row r="1605">
          <cell r="A1605" t="str">
            <v>GNAM</v>
          </cell>
          <cell r="B1605" t="str">
            <v>GNNA</v>
          </cell>
          <cell r="D1605" t="str">
            <v>13000</v>
          </cell>
          <cell r="E1605" t="str">
            <v>COMP</v>
          </cell>
          <cell r="J1605">
            <v>1648.35</v>
          </cell>
          <cell r="K1605">
            <v>2549.4699999999998</v>
          </cell>
          <cell r="O1605">
            <v>1648.35</v>
          </cell>
          <cell r="Q1605">
            <v>397.32</v>
          </cell>
        </row>
        <row r="1606">
          <cell r="A1606" t="str">
            <v>GNAM</v>
          </cell>
          <cell r="B1606" t="str">
            <v>GNNA</v>
          </cell>
          <cell r="D1606" t="str">
            <v>13000</v>
          </cell>
          <cell r="E1606" t="str">
            <v>FINEL</v>
          </cell>
          <cell r="F1606">
            <v>188.89</v>
          </cell>
          <cell r="J1606">
            <v>4150.96</v>
          </cell>
          <cell r="K1606">
            <v>1008.49</v>
          </cell>
          <cell r="O1606">
            <v>4150.96</v>
          </cell>
          <cell r="Q1606">
            <v>491.76</v>
          </cell>
        </row>
        <row r="1607">
          <cell r="A1607" t="str">
            <v>GNAM</v>
          </cell>
          <cell r="B1607" t="str">
            <v>GNNA</v>
          </cell>
          <cell r="D1607" t="str">
            <v>13000</v>
          </cell>
          <cell r="E1607" t="str">
            <v>FRMA</v>
          </cell>
          <cell r="F1607">
            <v>460.13</v>
          </cell>
          <cell r="J1607">
            <v>14474.33</v>
          </cell>
          <cell r="K1607">
            <v>5844.22</v>
          </cell>
          <cell r="O1607">
            <v>14474.33</v>
          </cell>
          <cell r="Q1607">
            <v>3134.81</v>
          </cell>
        </row>
        <row r="1608">
          <cell r="A1608" t="str">
            <v>GNAM</v>
          </cell>
          <cell r="B1608" t="str">
            <v>GNNA</v>
          </cell>
          <cell r="D1608" t="str">
            <v>13000</v>
          </cell>
          <cell r="E1608" t="str">
            <v>HUMRL</v>
          </cell>
          <cell r="F1608">
            <v>3096.93</v>
          </cell>
          <cell r="J1608">
            <v>46940.61</v>
          </cell>
          <cell r="K1608">
            <v>38434.58</v>
          </cell>
          <cell r="O1608">
            <v>46940.61</v>
          </cell>
          <cell r="Q1608">
            <v>18415.490000000002</v>
          </cell>
        </row>
        <row r="1609">
          <cell r="A1609" t="str">
            <v>GNAM</v>
          </cell>
          <cell r="B1609" t="str">
            <v>GNNA</v>
          </cell>
          <cell r="D1609" t="str">
            <v>13000</v>
          </cell>
          <cell r="E1609" t="str">
            <v>LABS</v>
          </cell>
          <cell r="F1609">
            <v>34364.300000000003</v>
          </cell>
          <cell r="J1609">
            <v>346072.91</v>
          </cell>
          <cell r="K1609">
            <v>368656.18</v>
          </cell>
          <cell r="O1609">
            <v>346072.91</v>
          </cell>
          <cell r="Q1609">
            <v>187548.74</v>
          </cell>
        </row>
        <row r="1610">
          <cell r="A1610" t="str">
            <v>GNAM</v>
          </cell>
          <cell r="B1610" t="str">
            <v>GNNA</v>
          </cell>
          <cell r="D1610" t="str">
            <v>13000</v>
          </cell>
          <cell r="E1610" t="str">
            <v>MAIN</v>
          </cell>
          <cell r="F1610">
            <v>13886.03</v>
          </cell>
          <cell r="J1610">
            <v>187273.43</v>
          </cell>
          <cell r="K1610">
            <v>166063.14000000001</v>
          </cell>
          <cell r="O1610">
            <v>187273.43</v>
          </cell>
          <cell r="Q1610">
            <v>81193.45</v>
          </cell>
        </row>
        <row r="1611">
          <cell r="A1611" t="str">
            <v>GNAM</v>
          </cell>
          <cell r="B1611" t="str">
            <v>GNNA</v>
          </cell>
          <cell r="D1611" t="str">
            <v>13000</v>
          </cell>
          <cell r="E1611" t="str">
            <v>PRODL</v>
          </cell>
          <cell r="F1611">
            <v>99000.79</v>
          </cell>
          <cell r="J1611">
            <v>1272386.8999999999</v>
          </cell>
          <cell r="K1611">
            <v>1279450.6000000001</v>
          </cell>
          <cell r="O1611">
            <v>1272386.8999999999</v>
          </cell>
          <cell r="Q1611">
            <v>700721.84</v>
          </cell>
        </row>
        <row r="1612">
          <cell r="A1612" t="str">
            <v>GNAM</v>
          </cell>
          <cell r="B1612" t="str">
            <v>GNNA</v>
          </cell>
          <cell r="D1612" t="str">
            <v>13000</v>
          </cell>
          <cell r="E1612" t="str">
            <v>RE&amp;D</v>
          </cell>
          <cell r="F1612">
            <v>2711.7</v>
          </cell>
          <cell r="J1612">
            <v>30981.21</v>
          </cell>
          <cell r="K1612">
            <v>32918.51</v>
          </cell>
          <cell r="O1612">
            <v>30981.21</v>
          </cell>
          <cell r="Q1612">
            <v>18141.88</v>
          </cell>
        </row>
        <row r="1613">
          <cell r="A1613" t="str">
            <v>GNAM</v>
          </cell>
          <cell r="B1613" t="str">
            <v>GNNA</v>
          </cell>
          <cell r="D1613" t="str">
            <v>13000</v>
          </cell>
          <cell r="E1613" t="str">
            <v>SMKT</v>
          </cell>
          <cell r="F1613">
            <v>2069.81</v>
          </cell>
          <cell r="J1613">
            <v>25655.15</v>
          </cell>
          <cell r="K1613">
            <v>21632.720000000001</v>
          </cell>
          <cell r="O1613">
            <v>25655.15</v>
          </cell>
          <cell r="Q1613">
            <v>9915.2900000000009</v>
          </cell>
        </row>
        <row r="1614">
          <cell r="A1614" t="str">
            <v>GNAM</v>
          </cell>
          <cell r="B1614" t="str">
            <v>GNNA</v>
          </cell>
          <cell r="D1614" t="str">
            <v>13000</v>
          </cell>
          <cell r="E1614" t="str">
            <v>TRAN</v>
          </cell>
          <cell r="F1614">
            <v>5045.45</v>
          </cell>
          <cell r="J1614">
            <v>58700.25</v>
          </cell>
          <cell r="K1614">
            <v>66327.16</v>
          </cell>
          <cell r="O1614">
            <v>58700.25</v>
          </cell>
          <cell r="Q1614">
            <v>30395.040000000001</v>
          </cell>
        </row>
        <row r="1615">
          <cell r="A1615" t="str">
            <v>GNAM</v>
          </cell>
          <cell r="B1615" t="str">
            <v>GNNA</v>
          </cell>
          <cell r="D1615" t="str">
            <v>13400</v>
          </cell>
          <cell r="E1615" t="str">
            <v>ADMNL</v>
          </cell>
          <cell r="F1615">
            <v>8463.5400000000009</v>
          </cell>
          <cell r="K1615">
            <v>67708.320000000007</v>
          </cell>
          <cell r="Q1615">
            <v>12695.31</v>
          </cell>
        </row>
        <row r="1616">
          <cell r="A1616" t="str">
            <v>GNAM</v>
          </cell>
          <cell r="B1616" t="str">
            <v>GNNA</v>
          </cell>
          <cell r="D1616" t="str">
            <v>13400</v>
          </cell>
          <cell r="E1616" t="str">
            <v>FRMA</v>
          </cell>
          <cell r="J1616">
            <v>50000</v>
          </cell>
          <cell r="O1616">
            <v>50000</v>
          </cell>
        </row>
        <row r="1617">
          <cell r="A1617" t="str">
            <v>GNAM</v>
          </cell>
          <cell r="B1617" t="str">
            <v>GNNA</v>
          </cell>
          <cell r="D1617" t="str">
            <v>14000</v>
          </cell>
          <cell r="E1617" t="str">
            <v>LABS</v>
          </cell>
          <cell r="F1617">
            <v>230583.93</v>
          </cell>
          <cell r="J1617">
            <v>3738836.2</v>
          </cell>
          <cell r="K1617">
            <v>2995867.13</v>
          </cell>
          <cell r="O1617">
            <v>3738836.2</v>
          </cell>
          <cell r="Q1617">
            <v>1726350.62</v>
          </cell>
        </row>
        <row r="1618">
          <cell r="A1618" t="str">
            <v>GNAM</v>
          </cell>
          <cell r="B1618" t="str">
            <v>GNNA</v>
          </cell>
          <cell r="D1618" t="str">
            <v>14000</v>
          </cell>
          <cell r="E1618" t="str">
            <v>MAIN</v>
          </cell>
          <cell r="J1618">
            <v>3014.14</v>
          </cell>
          <cell r="K1618">
            <v>422.34</v>
          </cell>
          <cell r="O1618">
            <v>3014.14</v>
          </cell>
          <cell r="Q1618">
            <v>422.34</v>
          </cell>
        </row>
        <row r="1619">
          <cell r="A1619" t="str">
            <v>GNAM</v>
          </cell>
          <cell r="B1619" t="str">
            <v>GNNA</v>
          </cell>
          <cell r="D1619" t="str">
            <v>14000</v>
          </cell>
          <cell r="E1619" t="str">
            <v>PROD</v>
          </cell>
          <cell r="F1619">
            <v>16577.47</v>
          </cell>
          <cell r="J1619">
            <v>15607.85</v>
          </cell>
          <cell r="K1619">
            <v>176812.09</v>
          </cell>
          <cell r="O1619">
            <v>15607.85</v>
          </cell>
          <cell r="Q1619">
            <v>99969.82</v>
          </cell>
        </row>
        <row r="1620">
          <cell r="A1620" t="str">
            <v>GNAM</v>
          </cell>
          <cell r="B1620" t="str">
            <v>GNNA</v>
          </cell>
          <cell r="D1620" t="str">
            <v>14000</v>
          </cell>
          <cell r="E1620" t="str">
            <v>TRAN</v>
          </cell>
          <cell r="K1620">
            <v>421</v>
          </cell>
          <cell r="Q1620">
            <v>421</v>
          </cell>
        </row>
        <row r="1621">
          <cell r="A1621" t="str">
            <v>GNAM</v>
          </cell>
          <cell r="B1621" t="str">
            <v>GNNA</v>
          </cell>
          <cell r="D1621" t="str">
            <v>20000</v>
          </cell>
          <cell r="E1621" t="str">
            <v>ADMN</v>
          </cell>
          <cell r="F1621">
            <v>3400.92</v>
          </cell>
          <cell r="K1621">
            <v>49719.79</v>
          </cell>
          <cell r="Q1621">
            <v>23859.03</v>
          </cell>
        </row>
        <row r="1622">
          <cell r="A1622" t="str">
            <v>GNAM</v>
          </cell>
          <cell r="B1622" t="str">
            <v>GNNA</v>
          </cell>
          <cell r="D1622" t="str">
            <v>20000</v>
          </cell>
          <cell r="E1622" t="str">
            <v>ENRG</v>
          </cell>
          <cell r="F1622">
            <v>89384.11</v>
          </cell>
          <cell r="J1622">
            <v>1220980.92</v>
          </cell>
          <cell r="K1622">
            <v>1082916.93</v>
          </cell>
          <cell r="O1622">
            <v>1220980.92</v>
          </cell>
          <cell r="Q1622">
            <v>463764.1</v>
          </cell>
        </row>
        <row r="1623">
          <cell r="A1623" t="str">
            <v>GNAM</v>
          </cell>
          <cell r="B1623" t="str">
            <v>GNNA</v>
          </cell>
          <cell r="D1623" t="str">
            <v>20000</v>
          </cell>
          <cell r="E1623" t="str">
            <v>HUMR</v>
          </cell>
          <cell r="J1623">
            <v>235.22</v>
          </cell>
          <cell r="O1623">
            <v>235.22</v>
          </cell>
        </row>
        <row r="1624">
          <cell r="A1624" t="str">
            <v>GNAM</v>
          </cell>
          <cell r="B1624" t="str">
            <v>GNNA</v>
          </cell>
          <cell r="D1624" t="str">
            <v>20000</v>
          </cell>
          <cell r="E1624" t="str">
            <v>PROD</v>
          </cell>
          <cell r="F1624">
            <v>2802.21</v>
          </cell>
          <cell r="J1624">
            <v>88606.21</v>
          </cell>
          <cell r="K1624">
            <v>40502.800000000003</v>
          </cell>
          <cell r="O1624">
            <v>88606.21</v>
          </cell>
          <cell r="Q1624">
            <v>50725.63</v>
          </cell>
        </row>
        <row r="1625">
          <cell r="A1625" t="str">
            <v>GNAM</v>
          </cell>
          <cell r="B1625" t="str">
            <v>GNNA</v>
          </cell>
          <cell r="D1625" t="str">
            <v>20100</v>
          </cell>
          <cell r="E1625" t="str">
            <v>ADMN</v>
          </cell>
          <cell r="F1625">
            <v>3094.6</v>
          </cell>
          <cell r="K1625">
            <v>26696.400000000001</v>
          </cell>
          <cell r="Q1625">
            <v>15062.82</v>
          </cell>
        </row>
        <row r="1626">
          <cell r="A1626" t="str">
            <v>GNAM</v>
          </cell>
          <cell r="B1626" t="str">
            <v>GNNA</v>
          </cell>
          <cell r="D1626" t="str">
            <v>20100</v>
          </cell>
          <cell r="E1626" t="str">
            <v>ENRG</v>
          </cell>
          <cell r="F1626">
            <v>43915.43</v>
          </cell>
          <cell r="J1626">
            <v>257185.34</v>
          </cell>
          <cell r="K1626">
            <v>476007.93</v>
          </cell>
          <cell r="O1626">
            <v>257185.34</v>
          </cell>
          <cell r="Q1626">
            <v>201300.07</v>
          </cell>
        </row>
        <row r="1627">
          <cell r="A1627" t="str">
            <v>GNAM</v>
          </cell>
          <cell r="B1627" t="str">
            <v>GNNA</v>
          </cell>
          <cell r="D1627" t="str">
            <v>20100</v>
          </cell>
          <cell r="E1627" t="str">
            <v>MAIN</v>
          </cell>
          <cell r="F1627">
            <v>55.06</v>
          </cell>
          <cell r="K1627">
            <v>55.06</v>
          </cell>
        </row>
        <row r="1628">
          <cell r="A1628" t="str">
            <v>GNAM</v>
          </cell>
          <cell r="B1628" t="str">
            <v>GNNA</v>
          </cell>
          <cell r="D1628" t="str">
            <v>20100</v>
          </cell>
          <cell r="E1628" t="str">
            <v>PROD</v>
          </cell>
          <cell r="J1628">
            <v>74737.27</v>
          </cell>
          <cell r="O1628">
            <v>74737.27</v>
          </cell>
          <cell r="Q1628">
            <v>74139.62</v>
          </cell>
        </row>
        <row r="1629">
          <cell r="A1629" t="str">
            <v>GNAM</v>
          </cell>
          <cell r="B1629" t="str">
            <v>GNNA</v>
          </cell>
          <cell r="D1629" t="str">
            <v>20200</v>
          </cell>
          <cell r="E1629" t="str">
            <v>MAIN</v>
          </cell>
          <cell r="J1629">
            <v>95.08</v>
          </cell>
          <cell r="O1629">
            <v>95.08</v>
          </cell>
        </row>
        <row r="1630">
          <cell r="A1630" t="str">
            <v>GNAM</v>
          </cell>
          <cell r="B1630" t="str">
            <v>GNNA</v>
          </cell>
          <cell r="D1630" t="str">
            <v>20200</v>
          </cell>
          <cell r="E1630" t="str">
            <v>PROD</v>
          </cell>
          <cell r="J1630">
            <v>157.37</v>
          </cell>
          <cell r="O1630">
            <v>157.37</v>
          </cell>
        </row>
        <row r="1631">
          <cell r="A1631" t="str">
            <v>GNAM</v>
          </cell>
          <cell r="B1631" t="str">
            <v>GNNA</v>
          </cell>
          <cell r="D1631" t="str">
            <v>20400</v>
          </cell>
          <cell r="E1631" t="str">
            <v>ADMN</v>
          </cell>
          <cell r="F1631">
            <v>381.03</v>
          </cell>
          <cell r="K1631">
            <v>19817.5</v>
          </cell>
          <cell r="Q1631">
            <v>15782.77</v>
          </cell>
        </row>
        <row r="1632">
          <cell r="A1632" t="str">
            <v>GNAM</v>
          </cell>
          <cell r="B1632" t="str">
            <v>GNNA</v>
          </cell>
          <cell r="D1632" t="str">
            <v>20400</v>
          </cell>
          <cell r="E1632" t="str">
            <v>ENRG</v>
          </cell>
          <cell r="F1632">
            <v>6507.68</v>
          </cell>
          <cell r="J1632">
            <v>83170.33</v>
          </cell>
          <cell r="K1632">
            <v>92009.64</v>
          </cell>
          <cell r="O1632">
            <v>83170.33</v>
          </cell>
          <cell r="Q1632">
            <v>24013.119999999999</v>
          </cell>
        </row>
        <row r="1633">
          <cell r="A1633" t="str">
            <v>GNAM</v>
          </cell>
          <cell r="B1633" t="str">
            <v>GNNA</v>
          </cell>
          <cell r="D1633" t="str">
            <v>20400</v>
          </cell>
          <cell r="E1633" t="str">
            <v>PROD</v>
          </cell>
          <cell r="J1633">
            <v>5269.52</v>
          </cell>
          <cell r="O1633">
            <v>5269.52</v>
          </cell>
          <cell r="Q1633">
            <v>5939.37</v>
          </cell>
        </row>
        <row r="1634">
          <cell r="A1634" t="str">
            <v>GNAM</v>
          </cell>
          <cell r="B1634" t="str">
            <v>GNNA</v>
          </cell>
          <cell r="D1634" t="str">
            <v>20600</v>
          </cell>
          <cell r="E1634" t="str">
            <v>ADMN</v>
          </cell>
          <cell r="J1634">
            <v>3276.52</v>
          </cell>
          <cell r="O1634">
            <v>3276.52</v>
          </cell>
        </row>
        <row r="1635">
          <cell r="A1635" t="str">
            <v>GNAM</v>
          </cell>
          <cell r="B1635" t="str">
            <v>GNNA</v>
          </cell>
          <cell r="D1635" t="str">
            <v>20600</v>
          </cell>
          <cell r="E1635" t="str">
            <v>HUMR</v>
          </cell>
          <cell r="J1635">
            <v>47.97</v>
          </cell>
          <cell r="K1635">
            <v>17.5</v>
          </cell>
          <cell r="O1635">
            <v>47.97</v>
          </cell>
          <cell r="Q1635">
            <v>17.5</v>
          </cell>
        </row>
        <row r="1636">
          <cell r="A1636" t="str">
            <v>GNAM</v>
          </cell>
          <cell r="B1636" t="str">
            <v>GNNA</v>
          </cell>
          <cell r="D1636" t="str">
            <v>20600</v>
          </cell>
          <cell r="E1636" t="str">
            <v>LABS</v>
          </cell>
          <cell r="J1636">
            <v>417.52</v>
          </cell>
          <cell r="K1636">
            <v>4834.46</v>
          </cell>
          <cell r="O1636">
            <v>417.52</v>
          </cell>
          <cell r="Q1636">
            <v>9883.06</v>
          </cell>
        </row>
        <row r="1637">
          <cell r="A1637" t="str">
            <v>GNAM</v>
          </cell>
          <cell r="B1637" t="str">
            <v>GNNA</v>
          </cell>
          <cell r="D1637" t="str">
            <v>20600</v>
          </cell>
          <cell r="E1637" t="str">
            <v>MAIN</v>
          </cell>
          <cell r="F1637">
            <v>28477.11</v>
          </cell>
          <cell r="J1637">
            <v>280164.32</v>
          </cell>
          <cell r="K1637">
            <v>293242.96000000002</v>
          </cell>
          <cell r="O1637">
            <v>280164.32</v>
          </cell>
          <cell r="Q1637">
            <v>133015.51999999999</v>
          </cell>
        </row>
        <row r="1638">
          <cell r="A1638" t="str">
            <v>GNAM</v>
          </cell>
          <cell r="B1638" t="str">
            <v>GNNA</v>
          </cell>
          <cell r="D1638" t="str">
            <v>20600</v>
          </cell>
          <cell r="E1638" t="str">
            <v>PROD</v>
          </cell>
          <cell r="F1638">
            <v>680.5</v>
          </cell>
          <cell r="J1638">
            <v>40489.42</v>
          </cell>
          <cell r="K1638">
            <v>3871.06</v>
          </cell>
          <cell r="O1638">
            <v>40489.42</v>
          </cell>
          <cell r="Q1638">
            <v>35648.21</v>
          </cell>
        </row>
        <row r="1639">
          <cell r="A1639" t="str">
            <v>GNAM</v>
          </cell>
          <cell r="B1639" t="str">
            <v>GNNA</v>
          </cell>
          <cell r="D1639" t="str">
            <v>25000</v>
          </cell>
          <cell r="E1639" t="str">
            <v>ADMN</v>
          </cell>
          <cell r="F1639">
            <v>38960.68</v>
          </cell>
          <cell r="J1639">
            <v>376173.08</v>
          </cell>
          <cell r="K1639">
            <v>415767.17</v>
          </cell>
          <cell r="O1639">
            <v>376173.08</v>
          </cell>
          <cell r="Q1639">
            <v>210077.79</v>
          </cell>
        </row>
        <row r="1640">
          <cell r="A1640" t="str">
            <v>GNAM</v>
          </cell>
          <cell r="B1640" t="str">
            <v>GNNA</v>
          </cell>
          <cell r="D1640" t="str">
            <v>25000</v>
          </cell>
          <cell r="E1640" t="str">
            <v>FINE</v>
          </cell>
          <cell r="J1640">
            <v>39176.5</v>
          </cell>
          <cell r="O1640">
            <v>39176.5</v>
          </cell>
        </row>
        <row r="1641">
          <cell r="A1641" t="str">
            <v>GNAM</v>
          </cell>
          <cell r="B1641" t="str">
            <v>GNNA</v>
          </cell>
          <cell r="D1641" t="str">
            <v>25000</v>
          </cell>
          <cell r="E1641" t="str">
            <v>LABS</v>
          </cell>
          <cell r="J1641">
            <v>6871.3</v>
          </cell>
          <cell r="K1641">
            <v>3435.65</v>
          </cell>
          <cell r="O1641">
            <v>6871.3</v>
          </cell>
          <cell r="Q1641">
            <v>3435.65</v>
          </cell>
        </row>
        <row r="1642">
          <cell r="A1642" t="str">
            <v>GNAM</v>
          </cell>
          <cell r="B1642" t="str">
            <v>GNNA</v>
          </cell>
          <cell r="D1642" t="str">
            <v>25000</v>
          </cell>
          <cell r="E1642" t="str">
            <v>MAIN</v>
          </cell>
          <cell r="J1642">
            <v>777.68</v>
          </cell>
          <cell r="O1642">
            <v>777.68</v>
          </cell>
        </row>
        <row r="1643">
          <cell r="A1643" t="str">
            <v>GNAM</v>
          </cell>
          <cell r="B1643" t="str">
            <v>GNNA</v>
          </cell>
          <cell r="D1643" t="str">
            <v>25000</v>
          </cell>
          <cell r="E1643" t="str">
            <v>PROD</v>
          </cell>
          <cell r="F1643">
            <v>51522.79</v>
          </cell>
          <cell r="J1643">
            <v>624247.55000000005</v>
          </cell>
          <cell r="K1643">
            <v>598378.53</v>
          </cell>
          <cell r="O1643">
            <v>624247.55000000005</v>
          </cell>
          <cell r="Q1643">
            <v>293752.15000000002</v>
          </cell>
        </row>
        <row r="1644">
          <cell r="A1644" t="str">
            <v>GNAM</v>
          </cell>
          <cell r="B1644" t="str">
            <v>GNNA</v>
          </cell>
          <cell r="D1644" t="str">
            <v>25003</v>
          </cell>
          <cell r="E1644" t="str">
            <v>PROD</v>
          </cell>
          <cell r="F1644">
            <v>99.4</v>
          </cell>
          <cell r="J1644">
            <v>1033.79</v>
          </cell>
          <cell r="K1644">
            <v>1033.79</v>
          </cell>
          <cell r="O1644">
            <v>1033.79</v>
          </cell>
          <cell r="Q1644">
            <v>516.89</v>
          </cell>
        </row>
        <row r="1645">
          <cell r="A1645" t="str">
            <v>GNAM</v>
          </cell>
          <cell r="B1645" t="str">
            <v>GNNA</v>
          </cell>
          <cell r="D1645" t="str">
            <v>25080</v>
          </cell>
          <cell r="E1645" t="str">
            <v>ADMN</v>
          </cell>
          <cell r="F1645">
            <v>37545.160000000003</v>
          </cell>
          <cell r="J1645">
            <v>277869.15000000002</v>
          </cell>
          <cell r="K1645">
            <v>399330.89</v>
          </cell>
          <cell r="O1645">
            <v>277869.15000000002</v>
          </cell>
          <cell r="Q1645">
            <v>202770.92</v>
          </cell>
        </row>
        <row r="1646">
          <cell r="A1646" t="str">
            <v>GNAM</v>
          </cell>
          <cell r="B1646" t="str">
            <v>GNNA</v>
          </cell>
          <cell r="D1646" t="str">
            <v>25080</v>
          </cell>
          <cell r="E1646" t="str">
            <v>PROD</v>
          </cell>
          <cell r="F1646">
            <v>73483.600000000006</v>
          </cell>
          <cell r="J1646">
            <v>598039.97</v>
          </cell>
          <cell r="K1646">
            <v>780248.61</v>
          </cell>
          <cell r="O1646">
            <v>598039.97</v>
          </cell>
          <cell r="Q1646">
            <v>395540.33</v>
          </cell>
        </row>
        <row r="1647">
          <cell r="A1647" t="str">
            <v>GNAM</v>
          </cell>
          <cell r="B1647" t="str">
            <v>GNNA</v>
          </cell>
          <cell r="D1647" t="str">
            <v>25400</v>
          </cell>
          <cell r="E1647" t="str">
            <v>ADMN</v>
          </cell>
          <cell r="F1647">
            <v>65123.73</v>
          </cell>
          <cell r="J1647">
            <v>323865.38</v>
          </cell>
          <cell r="K1647">
            <v>523644.62</v>
          </cell>
          <cell r="O1647">
            <v>323865.38</v>
          </cell>
          <cell r="Q1647">
            <v>232461.77</v>
          </cell>
        </row>
        <row r="1648">
          <cell r="A1648" t="str">
            <v>GNAM</v>
          </cell>
          <cell r="B1648" t="str">
            <v>GNNA</v>
          </cell>
          <cell r="D1648" t="str">
            <v>25400</v>
          </cell>
          <cell r="E1648" t="str">
            <v>FINE</v>
          </cell>
          <cell r="J1648">
            <v>58547.95</v>
          </cell>
          <cell r="O1648">
            <v>58547.95</v>
          </cell>
        </row>
        <row r="1649">
          <cell r="A1649" t="str">
            <v>GNAM</v>
          </cell>
          <cell r="B1649" t="str">
            <v>GNNA</v>
          </cell>
          <cell r="D1649" t="str">
            <v>25400</v>
          </cell>
          <cell r="E1649" t="str">
            <v>PROD</v>
          </cell>
          <cell r="F1649">
            <v>59161.02</v>
          </cell>
          <cell r="J1649">
            <v>856681.46</v>
          </cell>
          <cell r="K1649">
            <v>887296.94</v>
          </cell>
          <cell r="O1649">
            <v>856681.46</v>
          </cell>
          <cell r="Q1649">
            <v>532330.82999999996</v>
          </cell>
        </row>
        <row r="1650">
          <cell r="A1650" t="str">
            <v>GNAM</v>
          </cell>
          <cell r="B1650" t="str">
            <v>GNNA</v>
          </cell>
          <cell r="D1650" t="str">
            <v>26000</v>
          </cell>
          <cell r="E1650" t="str">
            <v>ADMN</v>
          </cell>
          <cell r="F1650">
            <v>7473.02</v>
          </cell>
          <cell r="K1650">
            <v>78420.37</v>
          </cell>
          <cell r="Q1650">
            <v>43609.81</v>
          </cell>
        </row>
        <row r="1651">
          <cell r="A1651" t="str">
            <v>GNAM</v>
          </cell>
          <cell r="B1651" t="str">
            <v>GNNA</v>
          </cell>
          <cell r="D1651" t="str">
            <v>26000</v>
          </cell>
          <cell r="E1651" t="str">
            <v>COMP</v>
          </cell>
          <cell r="F1651">
            <v>59.48</v>
          </cell>
          <cell r="J1651">
            <v>510.82</v>
          </cell>
          <cell r="K1651">
            <v>4280.41</v>
          </cell>
          <cell r="O1651">
            <v>510.82</v>
          </cell>
          <cell r="Q1651">
            <v>3283.08</v>
          </cell>
        </row>
        <row r="1652">
          <cell r="A1652" t="str">
            <v>GNAM</v>
          </cell>
          <cell r="B1652" t="str">
            <v>GNNA</v>
          </cell>
          <cell r="D1652" t="str">
            <v>26000</v>
          </cell>
          <cell r="E1652" t="str">
            <v>FINE</v>
          </cell>
          <cell r="J1652">
            <v>70.430000000000007</v>
          </cell>
          <cell r="O1652">
            <v>70.430000000000007</v>
          </cell>
        </row>
        <row r="1653">
          <cell r="A1653" t="str">
            <v>GNAM</v>
          </cell>
          <cell r="B1653" t="str">
            <v>GNNA</v>
          </cell>
          <cell r="D1653" t="str">
            <v>26000</v>
          </cell>
          <cell r="E1653" t="str">
            <v>FRMA</v>
          </cell>
          <cell r="K1653">
            <v>1102.1099999999999</v>
          </cell>
          <cell r="Q1653">
            <v>1003.64</v>
          </cell>
        </row>
        <row r="1654">
          <cell r="A1654" t="str">
            <v>GNAM</v>
          </cell>
          <cell r="B1654" t="str">
            <v>GNNA</v>
          </cell>
          <cell r="D1654" t="str">
            <v>26000</v>
          </cell>
          <cell r="E1654" t="str">
            <v>HUMR</v>
          </cell>
          <cell r="F1654">
            <v>148.35</v>
          </cell>
          <cell r="J1654">
            <v>21840.33</v>
          </cell>
          <cell r="K1654">
            <v>15077.78</v>
          </cell>
          <cell r="O1654">
            <v>21840.33</v>
          </cell>
          <cell r="Q1654">
            <v>13338.21</v>
          </cell>
        </row>
        <row r="1655">
          <cell r="A1655" t="str">
            <v>GNAM</v>
          </cell>
          <cell r="B1655" t="str">
            <v>GNNA</v>
          </cell>
          <cell r="D1655" t="str">
            <v>26000</v>
          </cell>
          <cell r="E1655" t="str">
            <v>LABS</v>
          </cell>
          <cell r="F1655">
            <v>795.57</v>
          </cell>
          <cell r="J1655">
            <v>5865.6</v>
          </cell>
          <cell r="K1655">
            <v>4544.1899999999996</v>
          </cell>
          <cell r="O1655">
            <v>5865.6</v>
          </cell>
          <cell r="Q1655">
            <v>2431.48</v>
          </cell>
        </row>
        <row r="1656">
          <cell r="A1656" t="str">
            <v>GNAM</v>
          </cell>
          <cell r="B1656" t="str">
            <v>GNNA</v>
          </cell>
          <cell r="D1656" t="str">
            <v>26000</v>
          </cell>
          <cell r="E1656" t="str">
            <v>MAIN</v>
          </cell>
          <cell r="F1656">
            <v>188.28</v>
          </cell>
          <cell r="J1656">
            <v>1578.77</v>
          </cell>
          <cell r="K1656">
            <v>1593.83</v>
          </cell>
          <cell r="O1656">
            <v>1578.77</v>
          </cell>
          <cell r="Q1656">
            <v>775.32</v>
          </cell>
        </row>
        <row r="1657">
          <cell r="A1657" t="str">
            <v>GNAM</v>
          </cell>
          <cell r="B1657" t="str">
            <v>GNNA</v>
          </cell>
          <cell r="D1657" t="str">
            <v>26000</v>
          </cell>
          <cell r="E1657" t="str">
            <v>PROD</v>
          </cell>
          <cell r="F1657">
            <v>3002.35</v>
          </cell>
          <cell r="J1657">
            <v>66157.789999999994</v>
          </cell>
          <cell r="K1657">
            <v>50458.96</v>
          </cell>
          <cell r="O1657">
            <v>66157.789999999994</v>
          </cell>
          <cell r="Q1657">
            <v>28173.46</v>
          </cell>
        </row>
        <row r="1658">
          <cell r="A1658" t="str">
            <v>GNAM</v>
          </cell>
          <cell r="B1658" t="str">
            <v>GNNA</v>
          </cell>
          <cell r="D1658" t="str">
            <v>26000</v>
          </cell>
          <cell r="E1658" t="str">
            <v>RE&amp;D</v>
          </cell>
          <cell r="K1658">
            <v>363.16</v>
          </cell>
          <cell r="Q1658">
            <v>363.16</v>
          </cell>
        </row>
        <row r="1659">
          <cell r="A1659" t="str">
            <v>GNAM</v>
          </cell>
          <cell r="B1659" t="str">
            <v>GNNA</v>
          </cell>
          <cell r="D1659" t="str">
            <v>26000</v>
          </cell>
          <cell r="E1659" t="str">
            <v>SMKT</v>
          </cell>
          <cell r="F1659">
            <v>100.93</v>
          </cell>
          <cell r="J1659">
            <v>1294.28</v>
          </cell>
          <cell r="K1659">
            <v>1327.62</v>
          </cell>
          <cell r="O1659">
            <v>1294.28</v>
          </cell>
          <cell r="Q1659">
            <v>717.77</v>
          </cell>
        </row>
        <row r="1660">
          <cell r="A1660" t="str">
            <v>GNAM</v>
          </cell>
          <cell r="B1660" t="str">
            <v>GNNA</v>
          </cell>
          <cell r="D1660" t="str">
            <v>26000</v>
          </cell>
          <cell r="E1660" t="str">
            <v>TRAN</v>
          </cell>
          <cell r="F1660">
            <v>2805.87</v>
          </cell>
          <cell r="J1660">
            <v>33759.279999999999</v>
          </cell>
          <cell r="K1660">
            <v>47006.05</v>
          </cell>
          <cell r="O1660">
            <v>33759.279999999999</v>
          </cell>
          <cell r="Q1660">
            <v>21632.03</v>
          </cell>
        </row>
        <row r="1661">
          <cell r="A1661" t="str">
            <v>GNAM</v>
          </cell>
          <cell r="B1661" t="str">
            <v>GNNA</v>
          </cell>
          <cell r="D1661" t="str">
            <v>28000</v>
          </cell>
          <cell r="E1661" t="str">
            <v>BDEB</v>
          </cell>
          <cell r="J1661">
            <v>51008.77</v>
          </cell>
          <cell r="K1661">
            <v>56250</v>
          </cell>
          <cell r="O1661">
            <v>51008.77</v>
          </cell>
          <cell r="Q1661">
            <v>31250</v>
          </cell>
        </row>
        <row r="1662">
          <cell r="A1662" t="str">
            <v>GNAM</v>
          </cell>
          <cell r="B1662" t="str">
            <v>GNNA</v>
          </cell>
          <cell r="D1662" t="str">
            <v>30100</v>
          </cell>
          <cell r="E1662" t="str">
            <v>TRAN</v>
          </cell>
          <cell r="F1662">
            <v>544326.6</v>
          </cell>
          <cell r="J1662">
            <v>4659670.25</v>
          </cell>
          <cell r="K1662">
            <v>5701417.7800000003</v>
          </cell>
          <cell r="O1662">
            <v>4659670.25</v>
          </cell>
          <cell r="Q1662">
            <v>2870064.29</v>
          </cell>
        </row>
        <row r="1663">
          <cell r="A1663" t="str">
            <v>GNAM</v>
          </cell>
          <cell r="B1663" t="str">
            <v>GNNA</v>
          </cell>
          <cell r="D1663" t="str">
            <v>31000</v>
          </cell>
          <cell r="E1663" t="str">
            <v>ADMN</v>
          </cell>
          <cell r="J1663">
            <v>163.78</v>
          </cell>
          <cell r="K1663">
            <v>437.39</v>
          </cell>
          <cell r="O1663">
            <v>163.78</v>
          </cell>
        </row>
        <row r="1664">
          <cell r="A1664" t="str">
            <v>GNAM</v>
          </cell>
          <cell r="B1664" t="str">
            <v>GNNA</v>
          </cell>
          <cell r="D1664" t="str">
            <v>31000</v>
          </cell>
          <cell r="E1664" t="str">
            <v>COMP</v>
          </cell>
          <cell r="K1664">
            <v>58.4</v>
          </cell>
        </row>
        <row r="1665">
          <cell r="A1665" t="str">
            <v>GNAM</v>
          </cell>
          <cell r="B1665" t="str">
            <v>GNNA</v>
          </cell>
          <cell r="D1665" t="str">
            <v>31000</v>
          </cell>
          <cell r="E1665" t="str">
            <v>HUMR</v>
          </cell>
          <cell r="J1665">
            <v>78.069999999999993</v>
          </cell>
          <cell r="K1665">
            <v>160.11000000000001</v>
          </cell>
          <cell r="O1665">
            <v>78.069999999999993</v>
          </cell>
        </row>
        <row r="1666">
          <cell r="A1666" t="str">
            <v>GNAM</v>
          </cell>
          <cell r="B1666" t="str">
            <v>GNNA</v>
          </cell>
          <cell r="D1666" t="str">
            <v>31000</v>
          </cell>
          <cell r="E1666" t="str">
            <v>LABS</v>
          </cell>
          <cell r="J1666">
            <v>124.4</v>
          </cell>
          <cell r="K1666">
            <v>582.03</v>
          </cell>
          <cell r="O1666">
            <v>124.4</v>
          </cell>
          <cell r="Q1666">
            <v>176.34</v>
          </cell>
        </row>
        <row r="1667">
          <cell r="A1667" t="str">
            <v>GNAM</v>
          </cell>
          <cell r="B1667" t="str">
            <v>GNNA</v>
          </cell>
          <cell r="D1667" t="str">
            <v>31000</v>
          </cell>
          <cell r="E1667" t="str">
            <v>MAIN</v>
          </cell>
          <cell r="J1667">
            <v>28.12</v>
          </cell>
          <cell r="K1667">
            <v>461.53</v>
          </cell>
          <cell r="O1667">
            <v>28.12</v>
          </cell>
          <cell r="Q1667">
            <v>113.82</v>
          </cell>
        </row>
        <row r="1668">
          <cell r="A1668" t="str">
            <v>GNAM</v>
          </cell>
          <cell r="B1668" t="str">
            <v>GNNA</v>
          </cell>
          <cell r="D1668" t="str">
            <v>31000</v>
          </cell>
          <cell r="E1668" t="str">
            <v>PROD</v>
          </cell>
          <cell r="J1668">
            <v>731.88</v>
          </cell>
          <cell r="K1668">
            <v>1979.31</v>
          </cell>
          <cell r="O1668">
            <v>731.88</v>
          </cell>
          <cell r="Q1668">
            <v>842.68</v>
          </cell>
        </row>
        <row r="1669">
          <cell r="A1669" t="str">
            <v>GNAM</v>
          </cell>
          <cell r="B1669" t="str">
            <v>GNNA</v>
          </cell>
          <cell r="D1669" t="str">
            <v>31000</v>
          </cell>
          <cell r="E1669" t="str">
            <v>RE&amp;D</v>
          </cell>
          <cell r="K1669">
            <v>25.39</v>
          </cell>
          <cell r="Q1669">
            <v>25.39</v>
          </cell>
        </row>
        <row r="1670">
          <cell r="A1670" t="str">
            <v>GNAM</v>
          </cell>
          <cell r="B1670" t="str">
            <v>GNNA</v>
          </cell>
          <cell r="D1670" t="str">
            <v>32000</v>
          </cell>
          <cell r="E1670" t="str">
            <v>ADMN</v>
          </cell>
          <cell r="F1670">
            <v>2491.4899999999998</v>
          </cell>
          <cell r="J1670">
            <v>31536.63</v>
          </cell>
          <cell r="K1670">
            <v>24629.13</v>
          </cell>
          <cell r="O1670">
            <v>31536.63</v>
          </cell>
          <cell r="Q1670">
            <v>11248.78</v>
          </cell>
        </row>
        <row r="1671">
          <cell r="A1671" t="str">
            <v>GNAM</v>
          </cell>
          <cell r="B1671" t="str">
            <v>GNNA</v>
          </cell>
          <cell r="D1671" t="str">
            <v>32000</v>
          </cell>
          <cell r="E1671" t="str">
            <v>COMP</v>
          </cell>
          <cell r="F1671">
            <v>4612.93</v>
          </cell>
          <cell r="J1671">
            <v>101687.85</v>
          </cell>
          <cell r="K1671">
            <v>55948.36</v>
          </cell>
          <cell r="O1671">
            <v>101687.85</v>
          </cell>
          <cell r="Q1671">
            <v>28477.119999999999</v>
          </cell>
        </row>
        <row r="1672">
          <cell r="A1672" t="str">
            <v>GNAM</v>
          </cell>
          <cell r="B1672" t="str">
            <v>GNNA</v>
          </cell>
          <cell r="D1672" t="str">
            <v>32000</v>
          </cell>
          <cell r="E1672" t="str">
            <v>FINE</v>
          </cell>
          <cell r="J1672">
            <v>7674.02</v>
          </cell>
          <cell r="O1672">
            <v>7674.02</v>
          </cell>
        </row>
        <row r="1673">
          <cell r="A1673" t="str">
            <v>GNAM</v>
          </cell>
          <cell r="B1673" t="str">
            <v>GNNA</v>
          </cell>
          <cell r="D1673" t="str">
            <v>32000</v>
          </cell>
          <cell r="E1673" t="str">
            <v>LABS</v>
          </cell>
          <cell r="F1673">
            <v>9268.8799999999992</v>
          </cell>
          <cell r="J1673">
            <v>119128.46</v>
          </cell>
          <cell r="K1673">
            <v>96396.74</v>
          </cell>
          <cell r="O1673">
            <v>119128.46</v>
          </cell>
          <cell r="Q1673">
            <v>48198.39</v>
          </cell>
        </row>
        <row r="1674">
          <cell r="A1674" t="str">
            <v>GNAM</v>
          </cell>
          <cell r="B1674" t="str">
            <v>GNNA</v>
          </cell>
          <cell r="D1674" t="str">
            <v>32000</v>
          </cell>
          <cell r="E1674" t="str">
            <v>MAIN</v>
          </cell>
          <cell r="J1674">
            <v>2450.6999999999998</v>
          </cell>
          <cell r="K1674">
            <v>455.94</v>
          </cell>
          <cell r="O1674">
            <v>2450.6999999999998</v>
          </cell>
          <cell r="Q1674">
            <v>455.94</v>
          </cell>
        </row>
        <row r="1675">
          <cell r="A1675" t="str">
            <v>GNAM</v>
          </cell>
          <cell r="B1675" t="str">
            <v>GNNA</v>
          </cell>
          <cell r="D1675" t="str">
            <v>32000</v>
          </cell>
          <cell r="E1675" t="str">
            <v>PROD</v>
          </cell>
          <cell r="F1675">
            <v>238714.49</v>
          </cell>
          <cell r="J1675">
            <v>1970170.43</v>
          </cell>
          <cell r="K1675">
            <v>2234638.9300000002</v>
          </cell>
          <cell r="O1675">
            <v>1970170.43</v>
          </cell>
          <cell r="Q1675">
            <v>1097964.45</v>
          </cell>
        </row>
        <row r="1676">
          <cell r="A1676" t="str">
            <v>GNAM</v>
          </cell>
          <cell r="B1676" t="str">
            <v>GNNA</v>
          </cell>
          <cell r="D1676" t="str">
            <v>32000</v>
          </cell>
          <cell r="E1676" t="str">
            <v>RE&amp;D</v>
          </cell>
          <cell r="F1676">
            <v>143.29</v>
          </cell>
          <cell r="J1676">
            <v>1490.18</v>
          </cell>
          <cell r="K1676">
            <v>1490.18</v>
          </cell>
          <cell r="O1676">
            <v>1490.18</v>
          </cell>
          <cell r="Q1676">
            <v>745.09</v>
          </cell>
        </row>
        <row r="1677">
          <cell r="A1677" t="str">
            <v>GNAM</v>
          </cell>
          <cell r="B1677" t="str">
            <v>GNNA</v>
          </cell>
          <cell r="D1677" t="str">
            <v>32000</v>
          </cell>
          <cell r="E1677" t="str">
            <v>TRAN</v>
          </cell>
          <cell r="F1677">
            <v>623.33000000000004</v>
          </cell>
          <cell r="J1677">
            <v>9483.8700000000008</v>
          </cell>
          <cell r="K1677">
            <v>8320.84</v>
          </cell>
          <cell r="O1677">
            <v>9483.8700000000008</v>
          </cell>
          <cell r="Q1677">
            <v>4430.49</v>
          </cell>
        </row>
        <row r="1678">
          <cell r="A1678" t="str">
            <v>GNAM</v>
          </cell>
          <cell r="B1678" t="str">
            <v>GNNA</v>
          </cell>
          <cell r="D1678" t="str">
            <v>32070</v>
          </cell>
          <cell r="E1678" t="str">
            <v>ADMN</v>
          </cell>
          <cell r="F1678">
            <v>291.2</v>
          </cell>
          <cell r="K1678">
            <v>2866.63</v>
          </cell>
          <cell r="Q1678">
            <v>1550.22</v>
          </cell>
        </row>
        <row r="1679">
          <cell r="A1679" t="str">
            <v>GNAM</v>
          </cell>
          <cell r="B1679" t="str">
            <v>GNNA</v>
          </cell>
          <cell r="D1679" t="str">
            <v>32070</v>
          </cell>
          <cell r="E1679" t="str">
            <v>FINE</v>
          </cell>
          <cell r="J1679">
            <v>5568.32</v>
          </cell>
          <cell r="O1679">
            <v>5568.32</v>
          </cell>
        </row>
        <row r="1680">
          <cell r="A1680" t="str">
            <v>GNAM</v>
          </cell>
          <cell r="B1680" t="str">
            <v>GNNA</v>
          </cell>
          <cell r="D1680" t="str">
            <v>32070</v>
          </cell>
          <cell r="E1680" t="str">
            <v>MAIN</v>
          </cell>
          <cell r="F1680">
            <v>820.68</v>
          </cell>
          <cell r="J1680">
            <v>3844.74</v>
          </cell>
          <cell r="K1680">
            <v>5907.46</v>
          </cell>
          <cell r="O1680">
            <v>3844.74</v>
          </cell>
          <cell r="Q1680">
            <v>1611</v>
          </cell>
        </row>
        <row r="1681">
          <cell r="A1681" t="str">
            <v>GNAM</v>
          </cell>
          <cell r="B1681" t="str">
            <v>GNNA</v>
          </cell>
          <cell r="D1681" t="str">
            <v>32070</v>
          </cell>
          <cell r="E1681" t="str">
            <v>PROD</v>
          </cell>
          <cell r="F1681">
            <v>27386.98</v>
          </cell>
          <cell r="J1681">
            <v>292647.86</v>
          </cell>
          <cell r="K1681">
            <v>239369.55</v>
          </cell>
          <cell r="O1681">
            <v>292647.86</v>
          </cell>
          <cell r="Q1681">
            <v>95764.36</v>
          </cell>
        </row>
        <row r="1682">
          <cell r="A1682" t="str">
            <v>GNAM</v>
          </cell>
          <cell r="B1682" t="str">
            <v>GNNA</v>
          </cell>
          <cell r="D1682" t="str">
            <v>32150</v>
          </cell>
          <cell r="E1682" t="str">
            <v>PROD</v>
          </cell>
          <cell r="F1682">
            <v>2394.25</v>
          </cell>
          <cell r="J1682">
            <v>48854.77</v>
          </cell>
          <cell r="K1682">
            <v>32040.63</v>
          </cell>
          <cell r="O1682">
            <v>48854.77</v>
          </cell>
          <cell r="Q1682">
            <v>18786.7</v>
          </cell>
        </row>
        <row r="1683">
          <cell r="A1683" t="str">
            <v>GNAM</v>
          </cell>
          <cell r="B1683" t="str">
            <v>GNNA</v>
          </cell>
          <cell r="D1683" t="str">
            <v>32150</v>
          </cell>
          <cell r="E1683" t="str">
            <v>TRAN</v>
          </cell>
          <cell r="F1683">
            <v>3007.12</v>
          </cell>
          <cell r="J1683">
            <v>32465.25</v>
          </cell>
          <cell r="K1683">
            <v>31751.67</v>
          </cell>
          <cell r="O1683">
            <v>32465.25</v>
          </cell>
          <cell r="Q1683">
            <v>16008.51</v>
          </cell>
        </row>
        <row r="1684">
          <cell r="A1684" t="str">
            <v>GNAM</v>
          </cell>
          <cell r="B1684" t="str">
            <v>GNNA</v>
          </cell>
          <cell r="D1684" t="str">
            <v>33700</v>
          </cell>
          <cell r="E1684" t="str">
            <v>ADMN</v>
          </cell>
          <cell r="K1684">
            <v>6910.69</v>
          </cell>
          <cell r="Q1684">
            <v>3287.76</v>
          </cell>
        </row>
        <row r="1685">
          <cell r="A1685" t="str">
            <v>GNAM</v>
          </cell>
          <cell r="B1685" t="str">
            <v>GNNA</v>
          </cell>
          <cell r="D1685" t="str">
            <v>33700</v>
          </cell>
          <cell r="E1685" t="str">
            <v>FRMA</v>
          </cell>
          <cell r="K1685">
            <v>449.07</v>
          </cell>
        </row>
        <row r="1686">
          <cell r="A1686" t="str">
            <v>GNAM</v>
          </cell>
          <cell r="B1686" t="str">
            <v>GNNA</v>
          </cell>
          <cell r="D1686" t="str">
            <v>33700</v>
          </cell>
          <cell r="E1686" t="str">
            <v>HUMR</v>
          </cell>
          <cell r="J1686">
            <v>691.57</v>
          </cell>
          <cell r="K1686">
            <v>405.03</v>
          </cell>
          <cell r="O1686">
            <v>691.57</v>
          </cell>
          <cell r="Q1686">
            <v>170.34</v>
          </cell>
        </row>
        <row r="1687">
          <cell r="A1687" t="str">
            <v>GNAM</v>
          </cell>
          <cell r="B1687" t="str">
            <v>GNNA</v>
          </cell>
          <cell r="D1687" t="str">
            <v>33700</v>
          </cell>
          <cell r="E1687" t="str">
            <v>LABS</v>
          </cell>
          <cell r="F1687">
            <v>145.55000000000001</v>
          </cell>
          <cell r="J1687">
            <v>6977.71</v>
          </cell>
          <cell r="K1687">
            <v>3675.01</v>
          </cell>
          <cell r="O1687">
            <v>6977.71</v>
          </cell>
          <cell r="Q1687">
            <v>1043.83</v>
          </cell>
        </row>
        <row r="1688">
          <cell r="A1688" t="str">
            <v>GNAM</v>
          </cell>
          <cell r="B1688" t="str">
            <v>GNNA</v>
          </cell>
          <cell r="D1688" t="str">
            <v>33700</v>
          </cell>
          <cell r="E1688" t="str">
            <v>MAIN</v>
          </cell>
          <cell r="F1688">
            <v>297.64999999999998</v>
          </cell>
          <cell r="J1688">
            <v>4161.45</v>
          </cell>
          <cell r="K1688">
            <v>462.48</v>
          </cell>
          <cell r="O1688">
            <v>4161.45</v>
          </cell>
        </row>
        <row r="1689">
          <cell r="A1689" t="str">
            <v>GNAM</v>
          </cell>
          <cell r="B1689" t="str">
            <v>GNNA</v>
          </cell>
          <cell r="D1689" t="str">
            <v>33700</v>
          </cell>
          <cell r="E1689" t="str">
            <v>PROD</v>
          </cell>
          <cell r="F1689">
            <v>1587.46</v>
          </cell>
          <cell r="J1689">
            <v>36146.18</v>
          </cell>
          <cell r="K1689">
            <v>27676.81</v>
          </cell>
          <cell r="O1689">
            <v>36146.18</v>
          </cell>
          <cell r="Q1689">
            <v>16869.03</v>
          </cell>
        </row>
        <row r="1690">
          <cell r="A1690" t="str">
            <v>GNAM</v>
          </cell>
          <cell r="B1690" t="str">
            <v>GNNA</v>
          </cell>
          <cell r="D1690" t="str">
            <v>33700</v>
          </cell>
          <cell r="E1690" t="str">
            <v>TRAN</v>
          </cell>
          <cell r="J1690">
            <v>67.84</v>
          </cell>
          <cell r="K1690">
            <v>32.28</v>
          </cell>
          <cell r="O1690">
            <v>67.84</v>
          </cell>
          <cell r="Q1690">
            <v>32.28</v>
          </cell>
        </row>
        <row r="1691">
          <cell r="A1691" t="str">
            <v>GNAM</v>
          </cell>
          <cell r="B1691" t="str">
            <v>GNNA</v>
          </cell>
          <cell r="D1691" t="str">
            <v>36000</v>
          </cell>
          <cell r="E1691" t="str">
            <v>ADMN</v>
          </cell>
          <cell r="F1691">
            <v>20063.990000000002</v>
          </cell>
          <cell r="J1691">
            <v>-2478.36</v>
          </cell>
          <cell r="K1691">
            <v>511735.91</v>
          </cell>
          <cell r="O1691">
            <v>-2478.36</v>
          </cell>
          <cell r="Q1691">
            <v>396451.11</v>
          </cell>
        </row>
        <row r="1692">
          <cell r="A1692" t="str">
            <v>GNAM</v>
          </cell>
          <cell r="B1692" t="str">
            <v>GNNA</v>
          </cell>
          <cell r="D1692" t="str">
            <v>36000</v>
          </cell>
          <cell r="E1692" t="str">
            <v>ENRG</v>
          </cell>
          <cell r="J1692">
            <v>-3106.59</v>
          </cell>
          <cell r="O1692">
            <v>-3106.59</v>
          </cell>
        </row>
        <row r="1693">
          <cell r="A1693" t="str">
            <v>GNAM</v>
          </cell>
          <cell r="B1693" t="str">
            <v>GNNA</v>
          </cell>
          <cell r="D1693" t="str">
            <v>36000</v>
          </cell>
          <cell r="E1693" t="str">
            <v>FINE</v>
          </cell>
          <cell r="J1693">
            <v>10500</v>
          </cell>
          <cell r="O1693">
            <v>10500</v>
          </cell>
        </row>
        <row r="1694">
          <cell r="A1694" t="str">
            <v>GNAM</v>
          </cell>
          <cell r="B1694" t="str">
            <v>GNNA</v>
          </cell>
          <cell r="D1694" t="str">
            <v>36000</v>
          </cell>
          <cell r="E1694" t="str">
            <v>FRMA</v>
          </cell>
          <cell r="F1694">
            <v>13973.2</v>
          </cell>
          <cell r="J1694">
            <v>98842.13</v>
          </cell>
          <cell r="K1694">
            <v>74702.02</v>
          </cell>
          <cell r="O1694">
            <v>98842.13</v>
          </cell>
          <cell r="Q1694">
            <v>39619.18</v>
          </cell>
        </row>
        <row r="1695">
          <cell r="A1695" t="str">
            <v>GNAM</v>
          </cell>
          <cell r="B1695" t="str">
            <v>GNNA</v>
          </cell>
          <cell r="D1695" t="str">
            <v>36000</v>
          </cell>
          <cell r="E1695" t="str">
            <v>HUMR</v>
          </cell>
          <cell r="F1695">
            <v>-0.01</v>
          </cell>
          <cell r="J1695">
            <v>80904.800000000003</v>
          </cell>
          <cell r="K1695">
            <v>30833.16</v>
          </cell>
          <cell r="O1695">
            <v>80904.800000000003</v>
          </cell>
          <cell r="Q1695">
            <v>19987.22</v>
          </cell>
        </row>
        <row r="1696">
          <cell r="A1696" t="str">
            <v>GNAM</v>
          </cell>
          <cell r="B1696" t="str">
            <v>GNNA</v>
          </cell>
          <cell r="D1696" t="str">
            <v>36000</v>
          </cell>
          <cell r="E1696" t="str">
            <v>LABS</v>
          </cell>
          <cell r="F1696">
            <v>11401.09</v>
          </cell>
          <cell r="J1696">
            <v>355804.68</v>
          </cell>
          <cell r="K1696">
            <v>165607.09</v>
          </cell>
          <cell r="O1696">
            <v>355804.68</v>
          </cell>
          <cell r="Q1696">
            <v>82615.56</v>
          </cell>
        </row>
        <row r="1697">
          <cell r="A1697" t="str">
            <v>GNAM</v>
          </cell>
          <cell r="B1697" t="str">
            <v>GNNA</v>
          </cell>
          <cell r="D1697" t="str">
            <v>36000</v>
          </cell>
          <cell r="E1697" t="str">
            <v>MAIN</v>
          </cell>
          <cell r="J1697">
            <v>69814.33</v>
          </cell>
          <cell r="K1697">
            <v>16893</v>
          </cell>
          <cell r="O1697">
            <v>69814.33</v>
          </cell>
          <cell r="Q1697">
            <v>11269.99</v>
          </cell>
        </row>
        <row r="1698">
          <cell r="A1698" t="str">
            <v>GNAM</v>
          </cell>
          <cell r="B1698" t="str">
            <v>GNNA</v>
          </cell>
          <cell r="D1698" t="str">
            <v>36000</v>
          </cell>
          <cell r="E1698" t="str">
            <v>PROD</v>
          </cell>
          <cell r="F1698">
            <v>128800.67</v>
          </cell>
          <cell r="J1698">
            <v>3447656.74</v>
          </cell>
          <cell r="K1698">
            <v>2267624.79</v>
          </cell>
          <cell r="O1698">
            <v>3447656.74</v>
          </cell>
          <cell r="Q1698">
            <v>1057143.46</v>
          </cell>
        </row>
        <row r="1699">
          <cell r="A1699" t="str">
            <v>GNAM</v>
          </cell>
          <cell r="B1699" t="str">
            <v>GNNA</v>
          </cell>
          <cell r="D1699" t="str">
            <v>37000</v>
          </cell>
          <cell r="E1699" t="str">
            <v>FINC</v>
          </cell>
          <cell r="J1699">
            <v>55217.29</v>
          </cell>
          <cell r="O1699">
            <v>55217.29</v>
          </cell>
        </row>
        <row r="1700">
          <cell r="A1700" t="str">
            <v>GNAM</v>
          </cell>
          <cell r="B1700" t="str">
            <v>GNNA</v>
          </cell>
          <cell r="D1700" t="str">
            <v>38150</v>
          </cell>
          <cell r="E1700" t="str">
            <v>FINC</v>
          </cell>
          <cell r="F1700">
            <v>2051.25</v>
          </cell>
          <cell r="J1700">
            <v>167283.84</v>
          </cell>
          <cell r="K1700">
            <v>120363.66</v>
          </cell>
          <cell r="O1700">
            <v>167283.84</v>
          </cell>
          <cell r="Q1700">
            <v>53836.14</v>
          </cell>
        </row>
        <row r="1701">
          <cell r="A1701" t="str">
            <v>GNAM</v>
          </cell>
          <cell r="B1701" t="str">
            <v>GNNA</v>
          </cell>
          <cell r="D1701" t="str">
            <v>39100</v>
          </cell>
          <cell r="E1701" t="str">
            <v>SINC</v>
          </cell>
          <cell r="J1701">
            <v>29876.69</v>
          </cell>
          <cell r="O1701">
            <v>29876.69</v>
          </cell>
        </row>
        <row r="1702">
          <cell r="A1702" t="str">
            <v>GNAM</v>
          </cell>
          <cell r="B1702" t="str">
            <v>GNNA</v>
          </cell>
          <cell r="D1702" t="str">
            <v>39110</v>
          </cell>
          <cell r="E1702" t="str">
            <v>SINC</v>
          </cell>
          <cell r="K1702">
            <v>4074.7</v>
          </cell>
          <cell r="Q1702">
            <v>4074.7</v>
          </cell>
        </row>
        <row r="1703">
          <cell r="A1703" t="str">
            <v>GNAM</v>
          </cell>
          <cell r="B1703" t="str">
            <v>GNNA</v>
          </cell>
          <cell r="D1703" t="str">
            <v>39600</v>
          </cell>
          <cell r="E1703" t="str">
            <v>SINC</v>
          </cell>
          <cell r="K1703">
            <v>-1797.09</v>
          </cell>
        </row>
        <row r="1704">
          <cell r="A1704" t="str">
            <v>GNAM</v>
          </cell>
          <cell r="B1704" t="str">
            <v>GNNA</v>
          </cell>
          <cell r="D1704" t="str">
            <v>40300</v>
          </cell>
          <cell r="E1704" t="str">
            <v>ADMN</v>
          </cell>
          <cell r="F1704">
            <v>-9261.4</v>
          </cell>
          <cell r="J1704">
            <v>258656.97</v>
          </cell>
          <cell r="K1704">
            <v>542077.88</v>
          </cell>
          <cell r="O1704">
            <v>258656.97</v>
          </cell>
          <cell r="Q1704">
            <v>292409.7</v>
          </cell>
        </row>
        <row r="1705">
          <cell r="A1705" t="str">
            <v>GNAM</v>
          </cell>
          <cell r="B1705" t="str">
            <v>GNNA</v>
          </cell>
          <cell r="D1705" t="str">
            <v>40300</v>
          </cell>
          <cell r="E1705" t="str">
            <v>COMP</v>
          </cell>
          <cell r="F1705">
            <v>22109.599999999999</v>
          </cell>
          <cell r="J1705">
            <v>1353.27</v>
          </cell>
          <cell r="K1705">
            <v>318645.42</v>
          </cell>
          <cell r="O1705">
            <v>1353.27</v>
          </cell>
          <cell r="Q1705">
            <v>213771.23</v>
          </cell>
        </row>
        <row r="1706">
          <cell r="A1706" t="str">
            <v>GNAM</v>
          </cell>
          <cell r="B1706" t="str">
            <v>GNNA</v>
          </cell>
          <cell r="D1706" t="str">
            <v>40300</v>
          </cell>
          <cell r="E1706" t="str">
            <v>ENRG</v>
          </cell>
          <cell r="F1706">
            <v>39.64</v>
          </cell>
          <cell r="K1706">
            <v>-1026.02</v>
          </cell>
          <cell r="Q1706">
            <v>-2630.65</v>
          </cell>
        </row>
        <row r="1707">
          <cell r="A1707" t="str">
            <v>GNAM</v>
          </cell>
          <cell r="B1707" t="str">
            <v>GNNA</v>
          </cell>
          <cell r="D1707" t="str">
            <v>40300</v>
          </cell>
          <cell r="E1707" t="str">
            <v>FINE</v>
          </cell>
          <cell r="J1707">
            <v>581.66</v>
          </cell>
          <cell r="O1707">
            <v>581.66</v>
          </cell>
        </row>
        <row r="1708">
          <cell r="A1708" t="str">
            <v>GNAM</v>
          </cell>
          <cell r="B1708" t="str">
            <v>GNNA</v>
          </cell>
          <cell r="D1708" t="str">
            <v>40300</v>
          </cell>
          <cell r="E1708" t="str">
            <v>FRMA</v>
          </cell>
          <cell r="F1708">
            <v>38.520000000000003</v>
          </cell>
          <cell r="J1708">
            <v>19333.25</v>
          </cell>
          <cell r="K1708">
            <v>12464.94</v>
          </cell>
          <cell r="O1708">
            <v>19333.25</v>
          </cell>
          <cell r="Q1708">
            <v>4034.23</v>
          </cell>
        </row>
        <row r="1709">
          <cell r="A1709" t="str">
            <v>GNAM</v>
          </cell>
          <cell r="B1709" t="str">
            <v>GNNA</v>
          </cell>
          <cell r="D1709" t="str">
            <v>40300</v>
          </cell>
          <cell r="E1709" t="str">
            <v>HUMR</v>
          </cell>
          <cell r="F1709">
            <v>46382.01</v>
          </cell>
          <cell r="J1709">
            <v>156664.17000000001</v>
          </cell>
          <cell r="K1709">
            <v>160449.18</v>
          </cell>
          <cell r="O1709">
            <v>156664.17000000001</v>
          </cell>
          <cell r="Q1709">
            <v>69394.720000000001</v>
          </cell>
        </row>
        <row r="1710">
          <cell r="A1710" t="str">
            <v>GNAM</v>
          </cell>
          <cell r="B1710" t="str">
            <v>GNNA</v>
          </cell>
          <cell r="D1710" t="str">
            <v>40300</v>
          </cell>
          <cell r="E1710" t="str">
            <v>LABS</v>
          </cell>
          <cell r="F1710">
            <v>37150.199999999997</v>
          </cell>
          <cell r="J1710">
            <v>337997.69</v>
          </cell>
          <cell r="K1710">
            <v>471196.65</v>
          </cell>
          <cell r="O1710">
            <v>337997.69</v>
          </cell>
          <cell r="Q1710">
            <v>184717.53</v>
          </cell>
        </row>
        <row r="1711">
          <cell r="A1711" t="str">
            <v>GNAM</v>
          </cell>
          <cell r="B1711" t="str">
            <v>GNNA</v>
          </cell>
          <cell r="D1711" t="str">
            <v>40300</v>
          </cell>
          <cell r="E1711" t="str">
            <v>MAIN</v>
          </cell>
          <cell r="F1711">
            <v>267814.37</v>
          </cell>
          <cell r="J1711">
            <v>3545456.86</v>
          </cell>
          <cell r="K1711">
            <v>3368715.86</v>
          </cell>
          <cell r="O1711">
            <v>3545456.86</v>
          </cell>
          <cell r="Q1711">
            <v>1803369.02</v>
          </cell>
        </row>
        <row r="1712">
          <cell r="A1712" t="str">
            <v>GNAM</v>
          </cell>
          <cell r="B1712" t="str">
            <v>GNNA</v>
          </cell>
          <cell r="D1712" t="str">
            <v>40300</v>
          </cell>
          <cell r="E1712" t="str">
            <v>PROD</v>
          </cell>
          <cell r="F1712">
            <v>640304.09</v>
          </cell>
          <cell r="J1712">
            <v>5091614.17</v>
          </cell>
          <cell r="K1712">
            <v>6297860.6799999997</v>
          </cell>
          <cell r="O1712">
            <v>5091614.17</v>
          </cell>
          <cell r="Q1712">
            <v>2836030.14</v>
          </cell>
        </row>
        <row r="1713">
          <cell r="A1713" t="str">
            <v>GNAM</v>
          </cell>
          <cell r="B1713" t="str">
            <v>GNNA</v>
          </cell>
          <cell r="D1713" t="str">
            <v>40300</v>
          </cell>
          <cell r="E1713" t="str">
            <v>RE&amp;D</v>
          </cell>
          <cell r="F1713">
            <v>109.99</v>
          </cell>
          <cell r="J1713">
            <v>2119</v>
          </cell>
          <cell r="K1713">
            <v>3339.64</v>
          </cell>
          <cell r="O1713">
            <v>2119</v>
          </cell>
          <cell r="Q1713">
            <v>2231.14</v>
          </cell>
        </row>
        <row r="1714">
          <cell r="A1714" t="str">
            <v>GNAM</v>
          </cell>
          <cell r="B1714" t="str">
            <v>GNNA</v>
          </cell>
          <cell r="D1714" t="str">
            <v>40300</v>
          </cell>
          <cell r="E1714" t="str">
            <v>SMKT</v>
          </cell>
          <cell r="J1714">
            <v>200</v>
          </cell>
          <cell r="K1714">
            <v>255.42</v>
          </cell>
          <cell r="O1714">
            <v>200</v>
          </cell>
          <cell r="Q1714">
            <v>202.83</v>
          </cell>
        </row>
        <row r="1715">
          <cell r="A1715" t="str">
            <v>GNAM</v>
          </cell>
          <cell r="B1715" t="str">
            <v>GNNA</v>
          </cell>
          <cell r="D1715" t="str">
            <v>40300</v>
          </cell>
          <cell r="E1715" t="str">
            <v>TRAN</v>
          </cell>
          <cell r="F1715">
            <v>5705.33</v>
          </cell>
          <cell r="J1715">
            <v>3884.36</v>
          </cell>
          <cell r="K1715">
            <v>21073.46</v>
          </cell>
          <cell r="O1715">
            <v>3884.36</v>
          </cell>
          <cell r="Q1715">
            <v>5282</v>
          </cell>
        </row>
        <row r="1716">
          <cell r="A1716" t="str">
            <v>GNAM</v>
          </cell>
          <cell r="B1716" t="str">
            <v>GNNA</v>
          </cell>
          <cell r="D1716" t="str">
            <v>40355</v>
          </cell>
          <cell r="E1716" t="str">
            <v>SWAR</v>
          </cell>
          <cell r="F1716">
            <v>30166.720000000001</v>
          </cell>
          <cell r="J1716">
            <v>133577</v>
          </cell>
          <cell r="K1716">
            <v>541364.23</v>
          </cell>
          <cell r="O1716">
            <v>133577</v>
          </cell>
          <cell r="Q1716">
            <v>374500.33</v>
          </cell>
        </row>
        <row r="1717">
          <cell r="A1717" t="str">
            <v>GNAM</v>
          </cell>
          <cell r="B1717" t="str">
            <v>GNNA</v>
          </cell>
          <cell r="D1717" t="str">
            <v>40411</v>
          </cell>
          <cell r="E1717" t="str">
            <v>PROD</v>
          </cell>
          <cell r="J1717">
            <v>926.67</v>
          </cell>
          <cell r="K1717">
            <v>-747.12</v>
          </cell>
          <cell r="O1717">
            <v>926.67</v>
          </cell>
          <cell r="Q1717">
            <v>-747.12</v>
          </cell>
        </row>
        <row r="1718">
          <cell r="A1718" t="str">
            <v>GNAM</v>
          </cell>
          <cell r="B1718" t="str">
            <v>GNNA</v>
          </cell>
          <cell r="D1718" t="str">
            <v>40412</v>
          </cell>
          <cell r="E1718" t="str">
            <v>MAIN</v>
          </cell>
          <cell r="J1718">
            <v>3260.42</v>
          </cell>
          <cell r="K1718">
            <v>1555.44</v>
          </cell>
          <cell r="O1718">
            <v>3260.42</v>
          </cell>
          <cell r="Q1718">
            <v>1555.44</v>
          </cell>
        </row>
        <row r="1719">
          <cell r="A1719" t="str">
            <v>GNAM</v>
          </cell>
          <cell r="B1719" t="str">
            <v>GNNA</v>
          </cell>
          <cell r="D1719" t="str">
            <v>40412</v>
          </cell>
          <cell r="E1719" t="str">
            <v>PROD</v>
          </cell>
          <cell r="F1719">
            <v>1897.91</v>
          </cell>
          <cell r="J1719">
            <v>90752.61</v>
          </cell>
          <cell r="K1719">
            <v>65083.86</v>
          </cell>
          <cell r="O1719">
            <v>90752.61</v>
          </cell>
          <cell r="Q1719">
            <v>53696.4</v>
          </cell>
        </row>
        <row r="1720">
          <cell r="A1720" t="str">
            <v>GNAM</v>
          </cell>
          <cell r="B1720" t="str">
            <v>GNNA</v>
          </cell>
          <cell r="D1720" t="str">
            <v>40412</v>
          </cell>
          <cell r="E1720" t="str">
            <v>TRAN</v>
          </cell>
          <cell r="J1720">
            <v>3395.52</v>
          </cell>
          <cell r="O1720">
            <v>3395.52</v>
          </cell>
        </row>
        <row r="1721">
          <cell r="A1721" t="str">
            <v>GNAM</v>
          </cell>
          <cell r="B1721" t="str">
            <v>GNNA</v>
          </cell>
          <cell r="D1721" t="str">
            <v>40413</v>
          </cell>
          <cell r="E1721" t="str">
            <v>ADMN</v>
          </cell>
          <cell r="F1721">
            <v>4399.49</v>
          </cell>
          <cell r="J1721">
            <v>1858.6</v>
          </cell>
          <cell r="K1721">
            <v>69735.98</v>
          </cell>
          <cell r="O1721">
            <v>1858.6</v>
          </cell>
          <cell r="Q1721">
            <v>30220.74</v>
          </cell>
        </row>
        <row r="1722">
          <cell r="A1722" t="str">
            <v>GNAM</v>
          </cell>
          <cell r="B1722" t="str">
            <v>GNNA</v>
          </cell>
          <cell r="D1722" t="str">
            <v>40413</v>
          </cell>
          <cell r="E1722" t="str">
            <v>COMP</v>
          </cell>
          <cell r="K1722">
            <v>616.98</v>
          </cell>
          <cell r="Q1722">
            <v>469.15</v>
          </cell>
        </row>
        <row r="1723">
          <cell r="A1723" t="str">
            <v>GNAM</v>
          </cell>
          <cell r="B1723" t="str">
            <v>GNNA</v>
          </cell>
          <cell r="D1723" t="str">
            <v>40413</v>
          </cell>
          <cell r="E1723" t="str">
            <v>FRMA</v>
          </cell>
          <cell r="J1723">
            <v>281.45999999999998</v>
          </cell>
          <cell r="K1723">
            <v>1460.53</v>
          </cell>
          <cell r="O1723">
            <v>281.45999999999998</v>
          </cell>
          <cell r="Q1723">
            <v>589.45000000000005</v>
          </cell>
        </row>
        <row r="1724">
          <cell r="A1724" t="str">
            <v>GNAM</v>
          </cell>
          <cell r="B1724" t="str">
            <v>GNNA</v>
          </cell>
          <cell r="D1724" t="str">
            <v>40413</v>
          </cell>
          <cell r="E1724" t="str">
            <v>HUMR</v>
          </cell>
          <cell r="J1724">
            <v>437.71</v>
          </cell>
          <cell r="K1724">
            <v>276.36</v>
          </cell>
          <cell r="O1724">
            <v>437.71</v>
          </cell>
        </row>
        <row r="1725">
          <cell r="A1725" t="str">
            <v>GNAM</v>
          </cell>
          <cell r="B1725" t="str">
            <v>GNNA</v>
          </cell>
          <cell r="D1725" t="str">
            <v>40413</v>
          </cell>
          <cell r="E1725" t="str">
            <v>LABS</v>
          </cell>
          <cell r="J1725">
            <v>9660.49</v>
          </cell>
          <cell r="K1725">
            <v>5484.76</v>
          </cell>
          <cell r="O1725">
            <v>9660.49</v>
          </cell>
          <cell r="Q1725">
            <v>2880.25</v>
          </cell>
        </row>
        <row r="1726">
          <cell r="A1726" t="str">
            <v>GNAM</v>
          </cell>
          <cell r="B1726" t="str">
            <v>GNNA</v>
          </cell>
          <cell r="D1726" t="str">
            <v>40413</v>
          </cell>
          <cell r="E1726" t="str">
            <v>MAIN</v>
          </cell>
          <cell r="F1726">
            <v>4175.87</v>
          </cell>
          <cell r="J1726">
            <v>4884.26</v>
          </cell>
          <cell r="K1726">
            <v>11962.58</v>
          </cell>
          <cell r="O1726">
            <v>4884.26</v>
          </cell>
          <cell r="Q1726">
            <v>2830.33</v>
          </cell>
        </row>
        <row r="1727">
          <cell r="A1727" t="str">
            <v>GNAM</v>
          </cell>
          <cell r="B1727" t="str">
            <v>GNNA</v>
          </cell>
          <cell r="D1727" t="str">
            <v>40413</v>
          </cell>
          <cell r="E1727" t="str">
            <v>PROD</v>
          </cell>
          <cell r="F1727">
            <v>15646.14</v>
          </cell>
          <cell r="J1727">
            <v>49359.39</v>
          </cell>
          <cell r="K1727">
            <v>134068.81</v>
          </cell>
          <cell r="O1727">
            <v>49359.39</v>
          </cell>
          <cell r="Q1727">
            <v>62555.58</v>
          </cell>
        </row>
        <row r="1728">
          <cell r="A1728" t="str">
            <v>GNAM</v>
          </cell>
          <cell r="B1728" t="str">
            <v>GNNA</v>
          </cell>
          <cell r="D1728" t="str">
            <v>40413</v>
          </cell>
          <cell r="E1728" t="str">
            <v>RE&amp;D</v>
          </cell>
          <cell r="K1728">
            <v>221.4</v>
          </cell>
          <cell r="Q1728">
            <v>221.4</v>
          </cell>
        </row>
        <row r="1729">
          <cell r="A1729" t="str">
            <v>GNAM</v>
          </cell>
          <cell r="B1729" t="str">
            <v>GNNA</v>
          </cell>
          <cell r="D1729" t="str">
            <v>40413</v>
          </cell>
          <cell r="E1729" t="str">
            <v>TRAN</v>
          </cell>
          <cell r="J1729">
            <v>-2476.4499999999998</v>
          </cell>
          <cell r="O1729">
            <v>-2476.4499999999998</v>
          </cell>
        </row>
        <row r="1730">
          <cell r="A1730" t="str">
            <v>GNAM</v>
          </cell>
          <cell r="B1730" t="str">
            <v>GNNA</v>
          </cell>
          <cell r="D1730" t="str">
            <v>40420</v>
          </cell>
          <cell r="E1730" t="str">
            <v>LABS</v>
          </cell>
          <cell r="F1730">
            <v>93</v>
          </cell>
          <cell r="J1730">
            <v>4278</v>
          </cell>
          <cell r="K1730">
            <v>1578.82</v>
          </cell>
          <cell r="O1730">
            <v>4278</v>
          </cell>
          <cell r="Q1730">
            <v>781.91</v>
          </cell>
        </row>
        <row r="1731">
          <cell r="A1731" t="str">
            <v>GNAM</v>
          </cell>
          <cell r="B1731" t="str">
            <v>GNNA</v>
          </cell>
          <cell r="D1731" t="str">
            <v>40420</v>
          </cell>
          <cell r="E1731" t="str">
            <v>PROD</v>
          </cell>
          <cell r="J1731">
            <v>909.6</v>
          </cell>
          <cell r="K1731">
            <v>454.8</v>
          </cell>
          <cell r="O1731">
            <v>909.6</v>
          </cell>
          <cell r="Q1731">
            <v>454.8</v>
          </cell>
        </row>
        <row r="1732">
          <cell r="A1732" t="str">
            <v>GNAM</v>
          </cell>
          <cell r="B1732" t="str">
            <v>GNNA</v>
          </cell>
          <cell r="D1732" t="str">
            <v>40440</v>
          </cell>
          <cell r="E1732" t="str">
            <v>PROD</v>
          </cell>
          <cell r="F1732">
            <v>666.25</v>
          </cell>
          <cell r="J1732">
            <v>5444.6</v>
          </cell>
          <cell r="K1732">
            <v>15239.44</v>
          </cell>
          <cell r="O1732">
            <v>5444.6</v>
          </cell>
          <cell r="Q1732">
            <v>4383.75</v>
          </cell>
        </row>
        <row r="1733">
          <cell r="A1733" t="str">
            <v>GNAM</v>
          </cell>
          <cell r="B1733" t="str">
            <v>GNNA</v>
          </cell>
          <cell r="D1733" t="str">
            <v>40800</v>
          </cell>
          <cell r="E1733" t="str">
            <v>ADMN</v>
          </cell>
          <cell r="F1733">
            <v>-78447.210000000006</v>
          </cell>
          <cell r="J1733">
            <v>245859.14</v>
          </cell>
          <cell r="K1733">
            <v>183111.02</v>
          </cell>
          <cell r="O1733">
            <v>245859.14</v>
          </cell>
          <cell r="Q1733">
            <v>139143.12</v>
          </cell>
        </row>
        <row r="1734">
          <cell r="A1734" t="str">
            <v>GNAM</v>
          </cell>
          <cell r="B1734" t="str">
            <v>GNNA</v>
          </cell>
          <cell r="D1734" t="str">
            <v>40800</v>
          </cell>
          <cell r="E1734" t="str">
            <v>FINE</v>
          </cell>
          <cell r="F1734">
            <v>15642.07</v>
          </cell>
          <cell r="J1734">
            <v>75133.78</v>
          </cell>
          <cell r="K1734">
            <v>68857.52</v>
          </cell>
          <cell r="O1734">
            <v>75133.78</v>
          </cell>
          <cell r="Q1734">
            <v>13712.15</v>
          </cell>
        </row>
        <row r="1735">
          <cell r="A1735" t="str">
            <v>GNAM</v>
          </cell>
          <cell r="B1735" t="str">
            <v>GNNA</v>
          </cell>
          <cell r="D1735" t="str">
            <v>40800</v>
          </cell>
          <cell r="E1735" t="str">
            <v>FRMA</v>
          </cell>
          <cell r="F1735">
            <v>241.51</v>
          </cell>
          <cell r="J1735">
            <v>3187.52</v>
          </cell>
          <cell r="K1735">
            <v>3152.65</v>
          </cell>
          <cell r="O1735">
            <v>3187.52</v>
          </cell>
          <cell r="Q1735">
            <v>1555.27</v>
          </cell>
        </row>
        <row r="1736">
          <cell r="A1736" t="str">
            <v>GNAM</v>
          </cell>
          <cell r="B1736" t="str">
            <v>GNNA</v>
          </cell>
          <cell r="D1736" t="str">
            <v>40800</v>
          </cell>
          <cell r="E1736" t="str">
            <v>HUMR</v>
          </cell>
          <cell r="F1736">
            <v>421.67</v>
          </cell>
          <cell r="J1736">
            <v>1338.6</v>
          </cell>
          <cell r="K1736">
            <v>2185.86</v>
          </cell>
          <cell r="O1736">
            <v>1338.6</v>
          </cell>
        </row>
        <row r="1737">
          <cell r="A1737" t="str">
            <v>GNAM</v>
          </cell>
          <cell r="B1737" t="str">
            <v>GNNA</v>
          </cell>
          <cell r="D1737" t="str">
            <v>40800</v>
          </cell>
          <cell r="E1737" t="str">
            <v>LABS</v>
          </cell>
          <cell r="F1737">
            <v>-16266.92</v>
          </cell>
          <cell r="J1737">
            <v>113818.27</v>
          </cell>
          <cell r="K1737">
            <v>80224.06</v>
          </cell>
          <cell r="O1737">
            <v>113818.27</v>
          </cell>
          <cell r="Q1737">
            <v>51248.2</v>
          </cell>
        </row>
        <row r="1738">
          <cell r="A1738" t="str">
            <v>GNAM</v>
          </cell>
          <cell r="B1738" t="str">
            <v>GNNA</v>
          </cell>
          <cell r="D1738" t="str">
            <v>40800</v>
          </cell>
          <cell r="E1738" t="str">
            <v>MAIN</v>
          </cell>
          <cell r="F1738">
            <v>-2120.62</v>
          </cell>
          <cell r="J1738">
            <v>49952.75</v>
          </cell>
          <cell r="K1738">
            <v>41411.29</v>
          </cell>
          <cell r="O1738">
            <v>49952.75</v>
          </cell>
          <cell r="Q1738">
            <v>22189.63</v>
          </cell>
        </row>
        <row r="1739">
          <cell r="A1739" t="str">
            <v>GNAM</v>
          </cell>
          <cell r="B1739" t="str">
            <v>GNNA</v>
          </cell>
          <cell r="D1739" t="str">
            <v>40800</v>
          </cell>
          <cell r="E1739" t="str">
            <v>PROD</v>
          </cell>
          <cell r="F1739">
            <v>-8754.2199999999993</v>
          </cell>
          <cell r="J1739">
            <v>661910.18000000005</v>
          </cell>
          <cell r="K1739">
            <v>549556.21</v>
          </cell>
          <cell r="O1739">
            <v>661910.18000000005</v>
          </cell>
          <cell r="Q1739">
            <v>302958.73</v>
          </cell>
        </row>
        <row r="1740">
          <cell r="A1740" t="str">
            <v>GNAM</v>
          </cell>
          <cell r="B1740" t="str">
            <v>GNNA</v>
          </cell>
          <cell r="D1740" t="str">
            <v>40800</v>
          </cell>
          <cell r="E1740" t="str">
            <v>RE&amp;D</v>
          </cell>
          <cell r="F1740">
            <v>877.49</v>
          </cell>
          <cell r="J1740">
            <v>3374.65</v>
          </cell>
          <cell r="K1740">
            <v>4524.12</v>
          </cell>
          <cell r="O1740">
            <v>3374.65</v>
          </cell>
        </row>
        <row r="1741">
          <cell r="A1741" t="str">
            <v>GNAM</v>
          </cell>
          <cell r="B1741" t="str">
            <v>GNNA</v>
          </cell>
          <cell r="D1741" t="str">
            <v>40800</v>
          </cell>
          <cell r="E1741" t="str">
            <v>SMKT</v>
          </cell>
          <cell r="F1741">
            <v>-1241.3900000000001</v>
          </cell>
          <cell r="J1741">
            <v>3190.6</v>
          </cell>
          <cell r="K1741">
            <v>4529.49</v>
          </cell>
          <cell r="O1741">
            <v>3190.6</v>
          </cell>
          <cell r="Q1741">
            <v>1471.96</v>
          </cell>
        </row>
        <row r="1742">
          <cell r="A1742" t="str">
            <v>GNAM</v>
          </cell>
          <cell r="B1742" t="str">
            <v>GNNA</v>
          </cell>
          <cell r="D1742" t="str">
            <v>40800</v>
          </cell>
          <cell r="E1742" t="str">
            <v>TRAN</v>
          </cell>
          <cell r="F1742">
            <v>-4746.8999999999996</v>
          </cell>
          <cell r="J1742">
            <v>17533.939999999999</v>
          </cell>
          <cell r="K1742">
            <v>7702.58</v>
          </cell>
          <cell r="O1742">
            <v>17533.939999999999</v>
          </cell>
          <cell r="Q1742">
            <v>7105.01</v>
          </cell>
        </row>
        <row r="1743">
          <cell r="A1743" t="str">
            <v>GNAM</v>
          </cell>
          <cell r="B1743" t="str">
            <v>GNNA</v>
          </cell>
          <cell r="D1743" t="str">
            <v>41100</v>
          </cell>
          <cell r="E1743" t="str">
            <v>ADMN</v>
          </cell>
          <cell r="F1743">
            <v>2777.35</v>
          </cell>
          <cell r="J1743">
            <v>-7678.7</v>
          </cell>
          <cell r="K1743">
            <v>-24096.42</v>
          </cell>
          <cell r="O1743">
            <v>-7678.7</v>
          </cell>
          <cell r="Q1743">
            <v>-27616.5</v>
          </cell>
        </row>
        <row r="1744">
          <cell r="A1744" t="str">
            <v>GNAM</v>
          </cell>
          <cell r="B1744" t="str">
            <v>GNNA</v>
          </cell>
          <cell r="D1744" t="str">
            <v>41300</v>
          </cell>
          <cell r="E1744" t="str">
            <v>COMP</v>
          </cell>
          <cell r="F1744">
            <v>-142.11000000000001</v>
          </cell>
          <cell r="K1744">
            <v>-4663.5600000000004</v>
          </cell>
          <cell r="Q1744">
            <v>-2668.43</v>
          </cell>
        </row>
        <row r="1745">
          <cell r="A1745" t="str">
            <v>GNAM</v>
          </cell>
          <cell r="B1745" t="str">
            <v>GNNA</v>
          </cell>
          <cell r="D1745" t="str">
            <v>41300</v>
          </cell>
          <cell r="E1745" t="str">
            <v>PROD</v>
          </cell>
          <cell r="F1745">
            <v>30311.77</v>
          </cell>
          <cell r="J1745">
            <v>147125.04</v>
          </cell>
          <cell r="K1745">
            <v>30311.77</v>
          </cell>
          <cell r="O1745">
            <v>147125.04</v>
          </cell>
        </row>
        <row r="1746">
          <cell r="A1746" t="str">
            <v>GNAM</v>
          </cell>
          <cell r="B1746" t="str">
            <v>GNNA</v>
          </cell>
          <cell r="D1746" t="str">
            <v>41300</v>
          </cell>
          <cell r="E1746" t="str">
            <v>TRAN</v>
          </cell>
          <cell r="F1746">
            <v>-30311.77</v>
          </cell>
          <cell r="K1746">
            <v>-30311.77</v>
          </cell>
        </row>
        <row r="1747">
          <cell r="A1747" t="str">
            <v>GNAM</v>
          </cell>
          <cell r="B1747" t="str">
            <v>GNNA</v>
          </cell>
          <cell r="D1747" t="str">
            <v>41310</v>
          </cell>
          <cell r="E1747" t="str">
            <v>PROD</v>
          </cell>
          <cell r="J1747">
            <v>50</v>
          </cell>
          <cell r="O1747">
            <v>50</v>
          </cell>
        </row>
        <row r="1748">
          <cell r="A1748" t="str">
            <v>GNAM</v>
          </cell>
          <cell r="B1748" t="str">
            <v>GNNA</v>
          </cell>
          <cell r="D1748" t="str">
            <v>41320</v>
          </cell>
          <cell r="E1748" t="str">
            <v>ADMN</v>
          </cell>
          <cell r="F1748">
            <v>-1499.19</v>
          </cell>
          <cell r="J1748">
            <v>721.13</v>
          </cell>
          <cell r="K1748">
            <v>-2253.13</v>
          </cell>
          <cell r="O1748">
            <v>721.13</v>
          </cell>
          <cell r="Q1748">
            <v>-753.94</v>
          </cell>
        </row>
        <row r="1749">
          <cell r="A1749" t="str">
            <v>GNAM</v>
          </cell>
          <cell r="B1749" t="str">
            <v>GNNA</v>
          </cell>
          <cell r="D1749" t="str">
            <v>41340</v>
          </cell>
          <cell r="E1749" t="str">
            <v>COMP</v>
          </cell>
          <cell r="J1749">
            <v>0.01</v>
          </cell>
          <cell r="O1749">
            <v>0.01</v>
          </cell>
        </row>
        <row r="1750">
          <cell r="A1750" t="str">
            <v>GNAM</v>
          </cell>
          <cell r="B1750" t="str">
            <v>GNNA</v>
          </cell>
          <cell r="D1750" t="str">
            <v>45900</v>
          </cell>
          <cell r="E1750" t="str">
            <v>TAXC</v>
          </cell>
          <cell r="F1750">
            <v>7979479</v>
          </cell>
          <cell r="J1750">
            <v>5065814</v>
          </cell>
          <cell r="K1750">
            <v>7979479</v>
          </cell>
          <cell r="O1750">
            <v>5065814</v>
          </cell>
        </row>
        <row r="1751">
          <cell r="A1751" t="str">
            <v>GNAM</v>
          </cell>
          <cell r="B1751" t="str">
            <v>GNNA</v>
          </cell>
          <cell r="D1751" t="str">
            <v>45910</v>
          </cell>
          <cell r="E1751" t="str">
            <v>TAXC</v>
          </cell>
          <cell r="F1751">
            <v>-2143149</v>
          </cell>
          <cell r="J1751">
            <v>-580227.42000000004</v>
          </cell>
          <cell r="K1751">
            <v>-2143149</v>
          </cell>
          <cell r="O1751">
            <v>-580227.42000000004</v>
          </cell>
        </row>
        <row r="1752">
          <cell r="A1752" t="str">
            <v>GNAM</v>
          </cell>
          <cell r="B1752" t="str">
            <v>GNNA</v>
          </cell>
          <cell r="D1752" t="str">
            <v>46000</v>
          </cell>
          <cell r="E1752" t="str">
            <v>TAXC</v>
          </cell>
          <cell r="F1752">
            <v>-1372463</v>
          </cell>
          <cell r="J1752">
            <v>1383151</v>
          </cell>
          <cell r="K1752">
            <v>-1372463</v>
          </cell>
          <cell r="O1752">
            <v>1383151</v>
          </cell>
        </row>
        <row r="1753">
          <cell r="A1753" t="str">
            <v>GNAM</v>
          </cell>
          <cell r="B1753" t="str">
            <v>GNNA</v>
          </cell>
          <cell r="D1753" t="str">
            <v>46001</v>
          </cell>
          <cell r="E1753" t="str">
            <v>TAXC</v>
          </cell>
          <cell r="F1753">
            <v>-531070</v>
          </cell>
          <cell r="J1753">
            <v>-433614</v>
          </cell>
          <cell r="K1753">
            <v>-531070</v>
          </cell>
          <cell r="O1753">
            <v>-433614</v>
          </cell>
        </row>
        <row r="1754">
          <cell r="A1754" t="str">
            <v>GNAM</v>
          </cell>
          <cell r="B1754" t="str">
            <v>GNNA</v>
          </cell>
          <cell r="D1754" t="str">
            <v>51000</v>
          </cell>
          <cell r="E1754" t="str">
            <v>MATS</v>
          </cell>
          <cell r="F1754">
            <v>-10946123.119999999</v>
          </cell>
          <cell r="J1754">
            <v>-141677344.41999999</v>
          </cell>
          <cell r="K1754">
            <v>-135883291.40000001</v>
          </cell>
          <cell r="O1754">
            <v>-141677344.41999999</v>
          </cell>
          <cell r="Q1754">
            <v>-74336067.519999996</v>
          </cell>
        </row>
        <row r="1755">
          <cell r="A1755" t="str">
            <v>GNAM</v>
          </cell>
          <cell r="B1755" t="str">
            <v>GNNA</v>
          </cell>
          <cell r="D1755" t="str">
            <v>51100</v>
          </cell>
          <cell r="E1755" t="str">
            <v>MATS</v>
          </cell>
          <cell r="F1755">
            <v>689303.36</v>
          </cell>
          <cell r="J1755">
            <v>461168.66</v>
          </cell>
          <cell r="K1755">
            <v>2972386.38</v>
          </cell>
          <cell r="O1755">
            <v>461168.66</v>
          </cell>
          <cell r="Q1755">
            <v>746872.22</v>
          </cell>
        </row>
        <row r="1756">
          <cell r="A1756" t="str">
            <v>GNAM</v>
          </cell>
          <cell r="B1756" t="str">
            <v>GNNA</v>
          </cell>
          <cell r="D1756" t="str">
            <v>51510</v>
          </cell>
          <cell r="E1756" t="str">
            <v>POBU</v>
          </cell>
          <cell r="F1756">
            <v>21801630</v>
          </cell>
          <cell r="J1756">
            <v>278203789.89999998</v>
          </cell>
          <cell r="K1756">
            <v>264551551.97</v>
          </cell>
          <cell r="O1756">
            <v>278203789.89999998</v>
          </cell>
          <cell r="Q1756">
            <v>145276649.40000001</v>
          </cell>
        </row>
        <row r="1757">
          <cell r="A1757" t="str">
            <v>GNAM</v>
          </cell>
          <cell r="B1757" t="str">
            <v>GNNA</v>
          </cell>
          <cell r="D1757" t="str">
            <v>51511</v>
          </cell>
          <cell r="E1757" t="str">
            <v>POBU</v>
          </cell>
          <cell r="J1757">
            <v>95812.09</v>
          </cell>
          <cell r="K1757">
            <v>-77292.5</v>
          </cell>
          <cell r="O1757">
            <v>95812.09</v>
          </cell>
          <cell r="Q1757">
            <v>-77292.5</v>
          </cell>
        </row>
        <row r="1758">
          <cell r="A1758" t="str">
            <v>GNAM</v>
          </cell>
          <cell r="B1758" t="str">
            <v>GNNA</v>
          </cell>
          <cell r="D1758" t="str">
            <v>52000</v>
          </cell>
          <cell r="E1758" t="str">
            <v>IGRE</v>
          </cell>
          <cell r="F1758">
            <v>7637849.8899999997</v>
          </cell>
          <cell r="J1758">
            <v>96159935.939999998</v>
          </cell>
          <cell r="K1758">
            <v>93786437.329999998</v>
          </cell>
          <cell r="O1758">
            <v>96159935.939999998</v>
          </cell>
          <cell r="Q1758">
            <v>52154137.329999998</v>
          </cell>
        </row>
        <row r="1759">
          <cell r="A1759" t="str">
            <v>GNAM</v>
          </cell>
          <cell r="B1759" t="str">
            <v>GNNA</v>
          </cell>
          <cell r="D1759" t="str">
            <v>53000</v>
          </cell>
          <cell r="E1759" t="str">
            <v>PACK</v>
          </cell>
          <cell r="F1759">
            <v>212899.98</v>
          </cell>
          <cell r="J1759">
            <v>3104218.15</v>
          </cell>
          <cell r="K1759">
            <v>2639844.44</v>
          </cell>
          <cell r="O1759">
            <v>3104218.15</v>
          </cell>
          <cell r="Q1759">
            <v>1427179.06</v>
          </cell>
        </row>
        <row r="1760">
          <cell r="A1760" t="str">
            <v>GNAM</v>
          </cell>
          <cell r="B1760" t="str">
            <v>GNNA</v>
          </cell>
          <cell r="D1760" t="str">
            <v>55000</v>
          </cell>
          <cell r="E1760" t="str">
            <v>MATS</v>
          </cell>
          <cell r="F1760">
            <v>-230000</v>
          </cell>
          <cell r="J1760">
            <v>1686000</v>
          </cell>
          <cell r="K1760">
            <v>-465401.69</v>
          </cell>
          <cell r="O1760">
            <v>1686000</v>
          </cell>
          <cell r="Q1760">
            <v>72942.02</v>
          </cell>
        </row>
        <row r="1761">
          <cell r="A1761" t="str">
            <v>GNAM</v>
          </cell>
          <cell r="B1761" t="str">
            <v>GNNA</v>
          </cell>
          <cell r="D1761" t="str">
            <v>56000</v>
          </cell>
          <cell r="E1761" t="str">
            <v>HAUL</v>
          </cell>
          <cell r="F1761">
            <v>39026.68</v>
          </cell>
          <cell r="J1761">
            <v>553198.25</v>
          </cell>
          <cell r="K1761">
            <v>497434.38</v>
          </cell>
          <cell r="O1761">
            <v>553198.25</v>
          </cell>
          <cell r="Q1761">
            <v>290866.01</v>
          </cell>
        </row>
        <row r="1762">
          <cell r="A1762" t="str">
            <v>GNAM</v>
          </cell>
          <cell r="B1762" t="str">
            <v>GNNA</v>
          </cell>
          <cell r="D1762" t="str">
            <v>59999</v>
          </cell>
          <cell r="E1762" t="str">
            <v>#</v>
          </cell>
          <cell r="F1762">
            <v>26320308.73</v>
          </cell>
          <cell r="J1762">
            <v>12097838.09</v>
          </cell>
          <cell r="K1762">
            <v>10671423.25</v>
          </cell>
          <cell r="O1762">
            <v>12097838.09</v>
          </cell>
          <cell r="Q1762">
            <v>8531992.0199999996</v>
          </cell>
        </row>
        <row r="1763">
          <cell r="A1763" t="str">
            <v>GNAM</v>
          </cell>
          <cell r="B1763" t="str">
            <v>GNNA</v>
          </cell>
          <cell r="D1763" t="str">
            <v>Result</v>
          </cell>
          <cell r="E1763" t="str">
            <v/>
          </cell>
        </row>
        <row r="1764">
          <cell r="A1764" t="str">
            <v>GNAM</v>
          </cell>
          <cell r="B1764" t="str">
            <v>GNNA</v>
          </cell>
          <cell r="D1764" t="str">
            <v/>
          </cell>
          <cell r="E1764" t="str">
            <v/>
          </cell>
        </row>
        <row r="1765">
          <cell r="A1765" t="str">
            <v>GNAM</v>
          </cell>
          <cell r="B1765" t="str">
            <v>GNPM</v>
          </cell>
          <cell r="D1765" t="str">
            <v>0</v>
          </cell>
          <cell r="E1765" t="str">
            <v>SALE</v>
          </cell>
          <cell r="F1765">
            <v>-4612245.9400000004</v>
          </cell>
          <cell r="J1765">
            <v>-8455743</v>
          </cell>
          <cell r="K1765">
            <v>-36486050.789999999</v>
          </cell>
          <cell r="O1765">
            <v>-8455743</v>
          </cell>
          <cell r="Q1765">
            <v>-17498461.079999998</v>
          </cell>
        </row>
        <row r="1766">
          <cell r="A1766" t="str">
            <v>GNAM</v>
          </cell>
          <cell r="B1766" t="str">
            <v>GNPM</v>
          </cell>
          <cell r="D1766" t="str">
            <v>10000</v>
          </cell>
          <cell r="E1766" t="str">
            <v>LABS</v>
          </cell>
          <cell r="F1766">
            <v>28061.43</v>
          </cell>
          <cell r="K1766">
            <v>243063.69</v>
          </cell>
          <cell r="Q1766">
            <v>116097.59</v>
          </cell>
        </row>
        <row r="1767">
          <cell r="A1767" t="str">
            <v>GNAM</v>
          </cell>
          <cell r="B1767" t="str">
            <v>GNPM</v>
          </cell>
          <cell r="D1767" t="str">
            <v>10000</v>
          </cell>
          <cell r="E1767" t="str">
            <v>MAIN</v>
          </cell>
          <cell r="F1767">
            <v>55992.5</v>
          </cell>
          <cell r="K1767">
            <v>783976.31</v>
          </cell>
          <cell r="Q1767">
            <v>444373.24</v>
          </cell>
        </row>
        <row r="1768">
          <cell r="A1768" t="str">
            <v>GNAM</v>
          </cell>
          <cell r="B1768" t="str">
            <v>GNPM</v>
          </cell>
          <cell r="D1768" t="str">
            <v>10000</v>
          </cell>
          <cell r="E1768" t="str">
            <v>PRODL</v>
          </cell>
          <cell r="F1768">
            <v>711793.68</v>
          </cell>
          <cell r="K1768">
            <v>6761775.0800000001</v>
          </cell>
          <cell r="Q1768">
            <v>3233889.7</v>
          </cell>
        </row>
        <row r="1769">
          <cell r="A1769" t="str">
            <v>GNAM</v>
          </cell>
          <cell r="B1769" t="str">
            <v>GNPM</v>
          </cell>
          <cell r="D1769" t="str">
            <v>10250</v>
          </cell>
          <cell r="E1769" t="str">
            <v>MAIN</v>
          </cell>
          <cell r="F1769">
            <v>310.87</v>
          </cell>
          <cell r="K1769">
            <v>13267.64</v>
          </cell>
          <cell r="Q1769">
            <v>7572.71</v>
          </cell>
        </row>
        <row r="1770">
          <cell r="A1770" t="str">
            <v>GNAM</v>
          </cell>
          <cell r="B1770" t="str">
            <v>GNPM</v>
          </cell>
          <cell r="D1770" t="str">
            <v>10250</v>
          </cell>
          <cell r="E1770" t="str">
            <v>PRODL</v>
          </cell>
          <cell r="F1770">
            <v>4367.1099999999997</v>
          </cell>
          <cell r="K1770">
            <v>33567.980000000003</v>
          </cell>
          <cell r="Q1770">
            <v>12522.47</v>
          </cell>
        </row>
        <row r="1771">
          <cell r="A1771" t="str">
            <v>GNAM</v>
          </cell>
          <cell r="B1771" t="str">
            <v>GNPM</v>
          </cell>
          <cell r="D1771" t="str">
            <v>10250</v>
          </cell>
          <cell r="E1771" t="str">
            <v>RE&amp;D</v>
          </cell>
          <cell r="F1771">
            <v>1474.17</v>
          </cell>
          <cell r="K1771">
            <v>16346.71</v>
          </cell>
          <cell r="Q1771">
            <v>7027.12</v>
          </cell>
        </row>
        <row r="1772">
          <cell r="A1772" t="str">
            <v>GNAM</v>
          </cell>
          <cell r="B1772" t="str">
            <v>GNPM</v>
          </cell>
          <cell r="D1772" t="str">
            <v>10250</v>
          </cell>
          <cell r="E1772" t="str">
            <v>SMKT</v>
          </cell>
          <cell r="F1772">
            <v>1037.02</v>
          </cell>
          <cell r="K1772">
            <v>13309.02</v>
          </cell>
          <cell r="Q1772">
            <v>7893.41</v>
          </cell>
        </row>
        <row r="1773">
          <cell r="A1773" t="str">
            <v>GNAM</v>
          </cell>
          <cell r="B1773" t="str">
            <v>GNPM</v>
          </cell>
          <cell r="D1773" t="str">
            <v>10700</v>
          </cell>
          <cell r="E1773" t="str">
            <v>ADMNL</v>
          </cell>
          <cell r="F1773">
            <v>6550.19</v>
          </cell>
          <cell r="K1773">
            <v>75094.86</v>
          </cell>
          <cell r="Q1773">
            <v>40754.33</v>
          </cell>
        </row>
        <row r="1774">
          <cell r="A1774" t="str">
            <v>GNAM</v>
          </cell>
          <cell r="B1774" t="str">
            <v>GNPM</v>
          </cell>
          <cell r="D1774" t="str">
            <v>10700</v>
          </cell>
          <cell r="E1774" t="str">
            <v>PRODL</v>
          </cell>
          <cell r="F1774">
            <v>122515.93</v>
          </cell>
          <cell r="K1774">
            <v>944637.66</v>
          </cell>
          <cell r="Q1774">
            <v>359065.5</v>
          </cell>
        </row>
        <row r="1775">
          <cell r="A1775" t="str">
            <v>GNAM</v>
          </cell>
          <cell r="B1775" t="str">
            <v>GNPM</v>
          </cell>
          <cell r="D1775" t="str">
            <v>11000</v>
          </cell>
          <cell r="E1775" t="str">
            <v>ADMNL</v>
          </cell>
          <cell r="F1775">
            <v>216694.19</v>
          </cell>
          <cell r="J1775">
            <v>874039.35</v>
          </cell>
          <cell r="K1775">
            <v>2275073.7200000002</v>
          </cell>
          <cell r="O1775">
            <v>874039.35</v>
          </cell>
          <cell r="Q1775">
            <v>1150266.5900000001</v>
          </cell>
        </row>
        <row r="1776">
          <cell r="A1776" t="str">
            <v>GNAM</v>
          </cell>
          <cell r="B1776" t="str">
            <v>GNPM</v>
          </cell>
          <cell r="D1776" t="str">
            <v>11000</v>
          </cell>
          <cell r="E1776" t="str">
            <v>FINEL</v>
          </cell>
          <cell r="F1776">
            <v>26576.55</v>
          </cell>
          <cell r="K1776">
            <v>255310.83</v>
          </cell>
          <cell r="Q1776">
            <v>101336.3</v>
          </cell>
        </row>
        <row r="1777">
          <cell r="A1777" t="str">
            <v>GNAM</v>
          </cell>
          <cell r="B1777" t="str">
            <v>GNPM</v>
          </cell>
          <cell r="D1777" t="str">
            <v>11000</v>
          </cell>
          <cell r="E1777" t="str">
            <v>HUMRL</v>
          </cell>
          <cell r="F1777">
            <v>14602.07</v>
          </cell>
          <cell r="K1777">
            <v>119789.27</v>
          </cell>
          <cell r="Q1777">
            <v>59691.23</v>
          </cell>
        </row>
        <row r="1778">
          <cell r="A1778" t="str">
            <v>GNAM</v>
          </cell>
          <cell r="B1778" t="str">
            <v>GNPM</v>
          </cell>
          <cell r="D1778" t="str">
            <v>11000</v>
          </cell>
          <cell r="E1778" t="str">
            <v>PRODL</v>
          </cell>
          <cell r="F1778">
            <v>94631.09</v>
          </cell>
          <cell r="J1778">
            <v>1788016.87</v>
          </cell>
          <cell r="K1778">
            <v>756784.88</v>
          </cell>
          <cell r="O1778">
            <v>1788016.87</v>
          </cell>
          <cell r="Q1778">
            <v>344886.35</v>
          </cell>
        </row>
        <row r="1779">
          <cell r="A1779" t="str">
            <v>GNAM</v>
          </cell>
          <cell r="B1779" t="str">
            <v>GNPM</v>
          </cell>
          <cell r="D1779" t="str">
            <v>11000</v>
          </cell>
          <cell r="E1779" t="str">
            <v>RE&amp;D</v>
          </cell>
          <cell r="F1779">
            <v>46507.46</v>
          </cell>
          <cell r="K1779">
            <v>408721.73</v>
          </cell>
          <cell r="Q1779">
            <v>181623.93</v>
          </cell>
        </row>
        <row r="1780">
          <cell r="A1780" t="str">
            <v>GNAM</v>
          </cell>
          <cell r="B1780" t="str">
            <v>GNPM</v>
          </cell>
          <cell r="D1780" t="str">
            <v>11000</v>
          </cell>
          <cell r="E1780" t="str">
            <v>SMKT</v>
          </cell>
          <cell r="F1780">
            <v>26003.59</v>
          </cell>
          <cell r="K1780">
            <v>325200.93</v>
          </cell>
          <cell r="Q1780">
            <v>166084.09</v>
          </cell>
        </row>
        <row r="1781">
          <cell r="A1781" t="str">
            <v>GNAM</v>
          </cell>
          <cell r="B1781" t="str">
            <v>GNPM</v>
          </cell>
          <cell r="D1781" t="str">
            <v>11250</v>
          </cell>
          <cell r="E1781" t="str">
            <v>ADMNL</v>
          </cell>
          <cell r="F1781">
            <v>6510.86</v>
          </cell>
          <cell r="K1781">
            <v>82321.36</v>
          </cell>
          <cell r="Q1781">
            <v>40118.43</v>
          </cell>
        </row>
        <row r="1782">
          <cell r="A1782" t="str">
            <v>GNAM</v>
          </cell>
          <cell r="B1782" t="str">
            <v>GNPM</v>
          </cell>
          <cell r="D1782" t="str">
            <v>11250</v>
          </cell>
          <cell r="E1782" t="str">
            <v>FINEL</v>
          </cell>
          <cell r="F1782">
            <v>705.04</v>
          </cell>
          <cell r="K1782">
            <v>7971.85</v>
          </cell>
        </row>
        <row r="1783">
          <cell r="A1783" t="str">
            <v>GNAM</v>
          </cell>
          <cell r="B1783" t="str">
            <v>GNPM</v>
          </cell>
          <cell r="D1783" t="str">
            <v>11250</v>
          </cell>
          <cell r="E1783" t="str">
            <v>HUMRL</v>
          </cell>
          <cell r="F1783">
            <v>300</v>
          </cell>
          <cell r="K1783">
            <v>5660.99</v>
          </cell>
          <cell r="Q1783">
            <v>3100.72</v>
          </cell>
        </row>
        <row r="1784">
          <cell r="A1784" t="str">
            <v>GNAM</v>
          </cell>
          <cell r="B1784" t="str">
            <v>GNPM</v>
          </cell>
          <cell r="D1784" t="str">
            <v>11250</v>
          </cell>
          <cell r="E1784" t="str">
            <v>LABS</v>
          </cell>
          <cell r="F1784">
            <v>564.72</v>
          </cell>
          <cell r="K1784">
            <v>2180.14</v>
          </cell>
          <cell r="Q1784">
            <v>600</v>
          </cell>
        </row>
        <row r="1785">
          <cell r="A1785" t="str">
            <v>GNAM</v>
          </cell>
          <cell r="B1785" t="str">
            <v>GNPM</v>
          </cell>
          <cell r="D1785" t="str">
            <v>11250</v>
          </cell>
          <cell r="E1785" t="str">
            <v>PRODL</v>
          </cell>
          <cell r="F1785">
            <v>2159.0100000000002</v>
          </cell>
          <cell r="K1785">
            <v>28187.759999999998</v>
          </cell>
          <cell r="Q1785">
            <v>10756.81</v>
          </cell>
        </row>
        <row r="1786">
          <cell r="A1786" t="str">
            <v>GNAM</v>
          </cell>
          <cell r="B1786" t="str">
            <v>GNPM</v>
          </cell>
          <cell r="D1786" t="str">
            <v>11900</v>
          </cell>
          <cell r="E1786" t="str">
            <v>ADMNL</v>
          </cell>
          <cell r="F1786">
            <v>38461.54</v>
          </cell>
          <cell r="K1786">
            <v>379106</v>
          </cell>
          <cell r="Q1786">
            <v>279106</v>
          </cell>
        </row>
        <row r="1787">
          <cell r="A1787" t="str">
            <v>GNAM</v>
          </cell>
          <cell r="B1787" t="str">
            <v>GNPM</v>
          </cell>
          <cell r="D1787" t="str">
            <v>11900</v>
          </cell>
          <cell r="E1787" t="str">
            <v>PRODL</v>
          </cell>
          <cell r="F1787">
            <v>1443</v>
          </cell>
          <cell r="K1787">
            <v>33257.25</v>
          </cell>
          <cell r="Q1787">
            <v>4607</v>
          </cell>
        </row>
        <row r="1788">
          <cell r="A1788" t="str">
            <v>GNAM</v>
          </cell>
          <cell r="B1788" t="str">
            <v>GNPM</v>
          </cell>
          <cell r="D1788" t="str">
            <v>14000</v>
          </cell>
          <cell r="E1788" t="str">
            <v>LABS</v>
          </cell>
          <cell r="F1788">
            <v>7199.09</v>
          </cell>
          <cell r="K1788">
            <v>92105.89</v>
          </cell>
          <cell r="Q1788">
            <v>59261.83</v>
          </cell>
        </row>
        <row r="1789">
          <cell r="A1789" t="str">
            <v>GNAM</v>
          </cell>
          <cell r="B1789" t="str">
            <v>GNPM</v>
          </cell>
          <cell r="D1789" t="str">
            <v>14000</v>
          </cell>
          <cell r="E1789" t="str">
            <v>RE&amp;D</v>
          </cell>
          <cell r="F1789">
            <v>516.28</v>
          </cell>
          <cell r="K1789">
            <v>6862.76</v>
          </cell>
          <cell r="Q1789">
            <v>2677.69</v>
          </cell>
        </row>
        <row r="1790">
          <cell r="A1790" t="str">
            <v>GNAM</v>
          </cell>
          <cell r="B1790" t="str">
            <v>GNPM</v>
          </cell>
          <cell r="D1790" t="str">
            <v>20000</v>
          </cell>
          <cell r="E1790" t="str">
            <v>PROD</v>
          </cell>
          <cell r="F1790">
            <v>37851.4</v>
          </cell>
          <cell r="K1790">
            <v>437346.71</v>
          </cell>
          <cell r="Q1790">
            <v>207691</v>
          </cell>
        </row>
        <row r="1791">
          <cell r="A1791" t="str">
            <v>GNAM</v>
          </cell>
          <cell r="B1791" t="str">
            <v>GNPM</v>
          </cell>
          <cell r="D1791" t="str">
            <v>20000</v>
          </cell>
          <cell r="E1791" t="str">
            <v>RE&amp;D</v>
          </cell>
          <cell r="F1791">
            <v>3180.24</v>
          </cell>
          <cell r="K1791">
            <v>20886.060000000001</v>
          </cell>
          <cell r="Q1791">
            <v>5277.96</v>
          </cell>
        </row>
        <row r="1792">
          <cell r="A1792" t="str">
            <v>GNAM</v>
          </cell>
          <cell r="B1792" t="str">
            <v>GNPM</v>
          </cell>
          <cell r="D1792" t="str">
            <v>20100</v>
          </cell>
          <cell r="E1792" t="str">
            <v>PROD</v>
          </cell>
          <cell r="F1792">
            <v>49055.8</v>
          </cell>
          <cell r="K1792">
            <v>411151.13</v>
          </cell>
          <cell r="Q1792">
            <v>197247.88</v>
          </cell>
        </row>
        <row r="1793">
          <cell r="A1793" t="str">
            <v>GNAM</v>
          </cell>
          <cell r="B1793" t="str">
            <v>GNPM</v>
          </cell>
          <cell r="D1793" t="str">
            <v>20100</v>
          </cell>
          <cell r="E1793" t="str">
            <v>RE&amp;D</v>
          </cell>
          <cell r="F1793">
            <v>307.52</v>
          </cell>
          <cell r="K1793">
            <v>4969.91</v>
          </cell>
          <cell r="Q1793">
            <v>2528.7600000000002</v>
          </cell>
        </row>
        <row r="1794">
          <cell r="A1794" t="str">
            <v>GNAM</v>
          </cell>
          <cell r="B1794" t="str">
            <v>GNPM</v>
          </cell>
          <cell r="D1794" t="str">
            <v>20400</v>
          </cell>
          <cell r="E1794" t="str">
            <v>PROD</v>
          </cell>
          <cell r="F1794">
            <v>35317.17</v>
          </cell>
          <cell r="K1794">
            <v>397272.76</v>
          </cell>
          <cell r="Q1794">
            <v>182612.18</v>
          </cell>
        </row>
        <row r="1795">
          <cell r="A1795" t="str">
            <v>GNAM</v>
          </cell>
          <cell r="B1795" t="str">
            <v>GNPM</v>
          </cell>
          <cell r="D1795" t="str">
            <v>20400</v>
          </cell>
          <cell r="E1795" t="str">
            <v>RE&amp;D</v>
          </cell>
          <cell r="K1795">
            <v>3414.32</v>
          </cell>
          <cell r="Q1795">
            <v>2099.0100000000002</v>
          </cell>
        </row>
        <row r="1796">
          <cell r="A1796" t="str">
            <v>GNAM</v>
          </cell>
          <cell r="B1796" t="str">
            <v>GNPM</v>
          </cell>
          <cell r="D1796" t="str">
            <v>20600</v>
          </cell>
          <cell r="E1796" t="str">
            <v>MAIN</v>
          </cell>
          <cell r="F1796">
            <v>1119.71</v>
          </cell>
          <cell r="K1796">
            <v>23721.37</v>
          </cell>
          <cell r="Q1796">
            <v>12865.83</v>
          </cell>
        </row>
        <row r="1797">
          <cell r="A1797" t="str">
            <v>GNAM</v>
          </cell>
          <cell r="B1797" t="str">
            <v>GNPM</v>
          </cell>
          <cell r="D1797" t="str">
            <v>25000</v>
          </cell>
          <cell r="E1797" t="str">
            <v>ADMN</v>
          </cell>
          <cell r="J1797">
            <v>99986.32</v>
          </cell>
          <cell r="O1797">
            <v>99986.32</v>
          </cell>
        </row>
        <row r="1798">
          <cell r="A1798" t="str">
            <v>GNAM</v>
          </cell>
          <cell r="B1798" t="str">
            <v>GNPM</v>
          </cell>
          <cell r="D1798" t="str">
            <v>25000</v>
          </cell>
          <cell r="E1798" t="str">
            <v>PROD</v>
          </cell>
          <cell r="F1798">
            <v>39808.19</v>
          </cell>
          <cell r="J1798">
            <v>204541.39</v>
          </cell>
          <cell r="K1798">
            <v>405949.03</v>
          </cell>
          <cell r="O1798">
            <v>204541.39</v>
          </cell>
          <cell r="Q1798">
            <v>190518.37</v>
          </cell>
        </row>
        <row r="1799">
          <cell r="A1799" t="str">
            <v>GNAM</v>
          </cell>
          <cell r="B1799" t="str">
            <v>GNPM</v>
          </cell>
          <cell r="D1799" t="str">
            <v>25080</v>
          </cell>
          <cell r="E1799" t="str">
            <v>PROD</v>
          </cell>
          <cell r="F1799">
            <v>6482.3</v>
          </cell>
          <cell r="K1799">
            <v>88082.95</v>
          </cell>
          <cell r="Q1799">
            <v>54146.23</v>
          </cell>
        </row>
        <row r="1800">
          <cell r="A1800" t="str">
            <v>GNAM</v>
          </cell>
          <cell r="B1800" t="str">
            <v>GNPM</v>
          </cell>
          <cell r="D1800" t="str">
            <v>25400</v>
          </cell>
          <cell r="E1800" t="str">
            <v>PROD</v>
          </cell>
          <cell r="F1800">
            <v>9960</v>
          </cell>
          <cell r="K1800">
            <v>119520</v>
          </cell>
          <cell r="Q1800">
            <v>59760</v>
          </cell>
        </row>
        <row r="1801">
          <cell r="A1801" t="str">
            <v>GNAM</v>
          </cell>
          <cell r="B1801" t="str">
            <v>GNPM</v>
          </cell>
          <cell r="D1801" t="str">
            <v>26000</v>
          </cell>
          <cell r="E1801" t="str">
            <v>ADMN</v>
          </cell>
          <cell r="F1801">
            <v>14387.4</v>
          </cell>
          <cell r="K1801">
            <v>127184.57</v>
          </cell>
          <cell r="Q1801">
            <v>71257.070000000007</v>
          </cell>
        </row>
        <row r="1802">
          <cell r="A1802" t="str">
            <v>GNAM</v>
          </cell>
          <cell r="B1802" t="str">
            <v>GNPM</v>
          </cell>
          <cell r="D1802" t="str">
            <v>26000</v>
          </cell>
          <cell r="E1802" t="str">
            <v>PROD</v>
          </cell>
          <cell r="F1802">
            <v>8256.34</v>
          </cell>
          <cell r="K1802">
            <v>32785.660000000003</v>
          </cell>
          <cell r="Q1802">
            <v>4783.37</v>
          </cell>
        </row>
        <row r="1803">
          <cell r="A1803" t="str">
            <v>GNAM</v>
          </cell>
          <cell r="B1803" t="str">
            <v>GNPM</v>
          </cell>
          <cell r="D1803" t="str">
            <v>26000</v>
          </cell>
          <cell r="E1803" t="str">
            <v>RE&amp;D</v>
          </cell>
          <cell r="F1803">
            <v>1094.18</v>
          </cell>
          <cell r="K1803">
            <v>15927.2</v>
          </cell>
          <cell r="Q1803">
            <v>7186.34</v>
          </cell>
        </row>
        <row r="1804">
          <cell r="A1804" t="str">
            <v>GNAM</v>
          </cell>
          <cell r="B1804" t="str">
            <v>GNPM</v>
          </cell>
          <cell r="D1804" t="str">
            <v>28000</v>
          </cell>
          <cell r="E1804" t="str">
            <v>BDEB</v>
          </cell>
          <cell r="F1804">
            <v>98686.38</v>
          </cell>
          <cell r="K1804">
            <v>16004.36</v>
          </cell>
          <cell r="Q1804">
            <v>-82682.02</v>
          </cell>
        </row>
        <row r="1805">
          <cell r="A1805" t="str">
            <v>GNAM</v>
          </cell>
          <cell r="B1805" t="str">
            <v>GNPM</v>
          </cell>
          <cell r="D1805" t="str">
            <v>30100</v>
          </cell>
          <cell r="E1805" t="str">
            <v>TRAN</v>
          </cell>
          <cell r="F1805">
            <v>7912.47</v>
          </cell>
          <cell r="K1805">
            <v>139567.76999999999</v>
          </cell>
          <cell r="Q1805">
            <v>92069.24</v>
          </cell>
        </row>
        <row r="1806">
          <cell r="A1806" t="str">
            <v>GNAM</v>
          </cell>
          <cell r="B1806" t="str">
            <v>GNPM</v>
          </cell>
          <cell r="D1806" t="str">
            <v>32000</v>
          </cell>
          <cell r="E1806" t="str">
            <v>ADMN</v>
          </cell>
          <cell r="J1806">
            <v>67137.03</v>
          </cell>
          <cell r="O1806">
            <v>67137.03</v>
          </cell>
        </row>
        <row r="1807">
          <cell r="A1807" t="str">
            <v>GNAM</v>
          </cell>
          <cell r="B1807" t="str">
            <v>GNPM</v>
          </cell>
          <cell r="D1807" t="str">
            <v>32000</v>
          </cell>
          <cell r="E1807" t="str">
            <v>PROD</v>
          </cell>
          <cell r="F1807">
            <v>70548.320000000007</v>
          </cell>
          <cell r="J1807">
            <v>137341.79999999999</v>
          </cell>
          <cell r="K1807">
            <v>579569.77</v>
          </cell>
          <cell r="O1807">
            <v>137341.79999999999</v>
          </cell>
          <cell r="Q1807">
            <v>185996.19</v>
          </cell>
        </row>
        <row r="1808">
          <cell r="A1808" t="str">
            <v>GNAM</v>
          </cell>
          <cell r="B1808" t="str">
            <v>GNPM</v>
          </cell>
          <cell r="D1808" t="str">
            <v>32070</v>
          </cell>
          <cell r="E1808" t="str">
            <v>PROD</v>
          </cell>
          <cell r="F1808">
            <v>8731.0300000000007</v>
          </cell>
          <cell r="K1808">
            <v>116117.15</v>
          </cell>
          <cell r="Q1808">
            <v>70407.62</v>
          </cell>
        </row>
        <row r="1809">
          <cell r="A1809" t="str">
            <v>GNAM</v>
          </cell>
          <cell r="B1809" t="str">
            <v>GNPM</v>
          </cell>
          <cell r="D1809" t="str">
            <v>33700</v>
          </cell>
          <cell r="E1809" t="str">
            <v>ADMN</v>
          </cell>
          <cell r="K1809">
            <v>4661.21</v>
          </cell>
          <cell r="Q1809">
            <v>369.62</v>
          </cell>
        </row>
        <row r="1810">
          <cell r="A1810" t="str">
            <v>GNAM</v>
          </cell>
          <cell r="B1810" t="str">
            <v>GNPM</v>
          </cell>
          <cell r="D1810" t="str">
            <v>36000</v>
          </cell>
          <cell r="E1810" t="str">
            <v>ADMN</v>
          </cell>
          <cell r="F1810">
            <v>3566</v>
          </cell>
          <cell r="K1810">
            <v>50914.99</v>
          </cell>
          <cell r="Q1810">
            <v>28975.03</v>
          </cell>
        </row>
        <row r="1811">
          <cell r="A1811" t="str">
            <v>GNAM</v>
          </cell>
          <cell r="B1811" t="str">
            <v>GNPM</v>
          </cell>
          <cell r="D1811" t="str">
            <v>36000</v>
          </cell>
          <cell r="E1811" t="str">
            <v>PROD</v>
          </cell>
          <cell r="F1811">
            <v>661.41</v>
          </cell>
          <cell r="K1811">
            <v>6459.07</v>
          </cell>
          <cell r="Q1811">
            <v>2490.61</v>
          </cell>
        </row>
        <row r="1812">
          <cell r="A1812" t="str">
            <v>GNAM</v>
          </cell>
          <cell r="B1812" t="str">
            <v>GNPM</v>
          </cell>
          <cell r="D1812" t="str">
            <v>38150</v>
          </cell>
          <cell r="E1812" t="str">
            <v>FINC</v>
          </cell>
          <cell r="F1812">
            <v>1421.56</v>
          </cell>
          <cell r="K1812">
            <v>21064.43</v>
          </cell>
          <cell r="Q1812">
            <v>13370.55</v>
          </cell>
        </row>
        <row r="1813">
          <cell r="A1813" t="str">
            <v>GNAM</v>
          </cell>
          <cell r="B1813" t="str">
            <v>GNPM</v>
          </cell>
          <cell r="D1813" t="str">
            <v>40300</v>
          </cell>
          <cell r="E1813" t="str">
            <v>ADMN</v>
          </cell>
          <cell r="F1813">
            <v>29227.37</v>
          </cell>
          <cell r="J1813">
            <v>374588.29</v>
          </cell>
          <cell r="K1813">
            <v>630901.16</v>
          </cell>
          <cell r="O1813">
            <v>374588.29</v>
          </cell>
          <cell r="Q1813">
            <v>370037.42</v>
          </cell>
        </row>
        <row r="1814">
          <cell r="A1814" t="str">
            <v>GNAM</v>
          </cell>
          <cell r="B1814" t="str">
            <v>GNPM</v>
          </cell>
          <cell r="D1814" t="str">
            <v>40300</v>
          </cell>
          <cell r="E1814" t="str">
            <v>FINE</v>
          </cell>
          <cell r="F1814">
            <v>4317.6099999999997</v>
          </cell>
          <cell r="K1814">
            <v>23993.65</v>
          </cell>
          <cell r="Q1814">
            <v>6148.96</v>
          </cell>
        </row>
        <row r="1815">
          <cell r="A1815" t="str">
            <v>GNAM</v>
          </cell>
          <cell r="B1815" t="str">
            <v>GNPM</v>
          </cell>
          <cell r="D1815" t="str">
            <v>40300</v>
          </cell>
          <cell r="E1815" t="str">
            <v>HUMR</v>
          </cell>
          <cell r="F1815">
            <v>18858.89</v>
          </cell>
          <cell r="K1815">
            <v>115147.59</v>
          </cell>
          <cell r="Q1815">
            <v>66852.53</v>
          </cell>
        </row>
        <row r="1816">
          <cell r="A1816" t="str">
            <v>GNAM</v>
          </cell>
          <cell r="B1816" t="str">
            <v>GNPM</v>
          </cell>
          <cell r="D1816" t="str">
            <v>40300</v>
          </cell>
          <cell r="E1816" t="str">
            <v>LABS</v>
          </cell>
          <cell r="F1816">
            <v>23309.91</v>
          </cell>
          <cell r="K1816">
            <v>213373.81</v>
          </cell>
          <cell r="Q1816">
            <v>101826.49</v>
          </cell>
        </row>
        <row r="1817">
          <cell r="A1817" t="str">
            <v>GNAM</v>
          </cell>
          <cell r="B1817" t="str">
            <v>GNPM</v>
          </cell>
          <cell r="D1817" t="str">
            <v>40300</v>
          </cell>
          <cell r="E1817" t="str">
            <v>MAIN</v>
          </cell>
          <cell r="F1817">
            <v>123741.27</v>
          </cell>
          <cell r="K1817">
            <v>1384636.98</v>
          </cell>
          <cell r="Q1817">
            <v>710192.17</v>
          </cell>
        </row>
        <row r="1818">
          <cell r="A1818" t="str">
            <v>GNAM</v>
          </cell>
          <cell r="B1818" t="str">
            <v>GNPM</v>
          </cell>
          <cell r="D1818" t="str">
            <v>40300</v>
          </cell>
          <cell r="E1818" t="str">
            <v>PROD</v>
          </cell>
          <cell r="F1818">
            <v>26949.64</v>
          </cell>
          <cell r="J1818">
            <v>766292.94</v>
          </cell>
          <cell r="K1818">
            <v>475862.22</v>
          </cell>
          <cell r="O1818">
            <v>766292.94</v>
          </cell>
          <cell r="Q1818">
            <v>255205.63</v>
          </cell>
        </row>
        <row r="1819">
          <cell r="A1819" t="str">
            <v>GNAM</v>
          </cell>
          <cell r="B1819" t="str">
            <v>GNPM</v>
          </cell>
          <cell r="D1819" t="str">
            <v>40300</v>
          </cell>
          <cell r="E1819" t="str">
            <v>RE&amp;D</v>
          </cell>
          <cell r="F1819">
            <v>9014.4699999999993</v>
          </cell>
          <cell r="K1819">
            <v>171576.19</v>
          </cell>
          <cell r="Q1819">
            <v>86290.27</v>
          </cell>
        </row>
        <row r="1820">
          <cell r="A1820" t="str">
            <v>GNAM</v>
          </cell>
          <cell r="B1820" t="str">
            <v>GNPM</v>
          </cell>
          <cell r="D1820" t="str">
            <v>40300</v>
          </cell>
          <cell r="E1820" t="str">
            <v>SMKT</v>
          </cell>
          <cell r="F1820">
            <v>2881.62</v>
          </cell>
          <cell r="K1820">
            <v>37693.56</v>
          </cell>
          <cell r="Q1820">
            <v>21610.23</v>
          </cell>
        </row>
        <row r="1821">
          <cell r="A1821" t="str">
            <v>GNAM</v>
          </cell>
          <cell r="B1821" t="str">
            <v>GNPM</v>
          </cell>
          <cell r="D1821" t="str">
            <v>40800</v>
          </cell>
          <cell r="E1821" t="str">
            <v>PROD</v>
          </cell>
          <cell r="F1821">
            <v>78802.62</v>
          </cell>
          <cell r="K1821">
            <v>524115.92</v>
          </cell>
          <cell r="Q1821">
            <v>278743.98</v>
          </cell>
        </row>
        <row r="1822">
          <cell r="A1822" t="str">
            <v>GNAM</v>
          </cell>
          <cell r="B1822" t="str">
            <v>GNPM</v>
          </cell>
          <cell r="D1822" t="str">
            <v>41340</v>
          </cell>
          <cell r="E1822" t="str">
            <v>COMP</v>
          </cell>
          <cell r="F1822">
            <v>16525.79</v>
          </cell>
          <cell r="K1822">
            <v>79799.28</v>
          </cell>
          <cell r="Q1822">
            <v>59492.86</v>
          </cell>
        </row>
        <row r="1823">
          <cell r="A1823" t="str">
            <v>GNAM</v>
          </cell>
          <cell r="B1823" t="str">
            <v>GNPM</v>
          </cell>
          <cell r="D1823" t="str">
            <v>45100</v>
          </cell>
          <cell r="E1823" t="str">
            <v>YEND</v>
          </cell>
          <cell r="J1823">
            <v>-27900000</v>
          </cell>
          <cell r="O1823">
            <v>-27900000</v>
          </cell>
        </row>
        <row r="1824">
          <cell r="A1824" t="str">
            <v>GNAM</v>
          </cell>
          <cell r="B1824" t="str">
            <v>GNPM</v>
          </cell>
          <cell r="D1824" t="str">
            <v>45730</v>
          </cell>
          <cell r="E1824" t="str">
            <v>YEND</v>
          </cell>
          <cell r="F1824">
            <v>551035.31999999995</v>
          </cell>
          <cell r="K1824">
            <v>551035.31999999995</v>
          </cell>
        </row>
        <row r="1825">
          <cell r="A1825" t="str">
            <v>GNAM</v>
          </cell>
          <cell r="B1825" t="str">
            <v>GNPM</v>
          </cell>
          <cell r="D1825" t="str">
            <v>45900</v>
          </cell>
          <cell r="E1825" t="str">
            <v>TAXC</v>
          </cell>
          <cell r="F1825">
            <v>490469</v>
          </cell>
          <cell r="J1825">
            <v>142129</v>
          </cell>
          <cell r="K1825">
            <v>490469</v>
          </cell>
          <cell r="O1825">
            <v>142129</v>
          </cell>
        </row>
        <row r="1826">
          <cell r="A1826" t="str">
            <v>GNAM</v>
          </cell>
          <cell r="B1826" t="str">
            <v>GNPM</v>
          </cell>
          <cell r="D1826" t="str">
            <v>45910</v>
          </cell>
          <cell r="E1826" t="str">
            <v>TAXC</v>
          </cell>
          <cell r="F1826">
            <v>-142129</v>
          </cell>
          <cell r="K1826">
            <v>-142129</v>
          </cell>
        </row>
        <row r="1827">
          <cell r="A1827" t="str">
            <v>GNAM</v>
          </cell>
          <cell r="B1827" t="str">
            <v>GNPM</v>
          </cell>
          <cell r="D1827" t="str">
            <v>46000</v>
          </cell>
          <cell r="E1827" t="str">
            <v>TAXC</v>
          </cell>
          <cell r="F1827">
            <v>340388</v>
          </cell>
          <cell r="J1827">
            <v>-90054</v>
          </cell>
          <cell r="K1827">
            <v>340388</v>
          </cell>
          <cell r="O1827">
            <v>-90054</v>
          </cell>
        </row>
        <row r="1828">
          <cell r="A1828" t="str">
            <v>GNAM</v>
          </cell>
          <cell r="B1828" t="str">
            <v>GNPM</v>
          </cell>
          <cell r="D1828" t="str">
            <v>46001</v>
          </cell>
          <cell r="E1828" t="str">
            <v>TAXC</v>
          </cell>
          <cell r="F1828">
            <v>-13287</v>
          </cell>
          <cell r="K1828">
            <v>-13287</v>
          </cell>
        </row>
        <row r="1829">
          <cell r="A1829" t="str">
            <v>GNAM</v>
          </cell>
          <cell r="B1829" t="str">
            <v>GNPM</v>
          </cell>
          <cell r="D1829" t="str">
            <v>51000</v>
          </cell>
          <cell r="E1829" t="str">
            <v>MATS</v>
          </cell>
          <cell r="F1829">
            <v>2260216.4300000002</v>
          </cell>
          <cell r="J1829">
            <v>3943018</v>
          </cell>
          <cell r="K1829">
            <v>12403745.75</v>
          </cell>
          <cell r="O1829">
            <v>3943018</v>
          </cell>
          <cell r="Q1829">
            <v>5624985.25</v>
          </cell>
        </row>
        <row r="1830">
          <cell r="A1830" t="str">
            <v>GNAM</v>
          </cell>
          <cell r="B1830" t="str">
            <v>GNPM</v>
          </cell>
          <cell r="D1830" t="str">
            <v>51100</v>
          </cell>
          <cell r="E1830" t="str">
            <v>MATS</v>
          </cell>
          <cell r="F1830">
            <v>35790.769999999997</v>
          </cell>
          <cell r="K1830">
            <v>154286.96</v>
          </cell>
          <cell r="Q1830">
            <v>72315.72</v>
          </cell>
        </row>
        <row r="1831">
          <cell r="A1831" t="str">
            <v>GNAM</v>
          </cell>
          <cell r="B1831" t="str">
            <v>GNPM</v>
          </cell>
          <cell r="D1831" t="str">
            <v>55000</v>
          </cell>
          <cell r="E1831" t="str">
            <v>MATS</v>
          </cell>
          <cell r="F1831">
            <v>697.31</v>
          </cell>
          <cell r="K1831">
            <v>254725.44</v>
          </cell>
          <cell r="Q1831">
            <v>245335.24</v>
          </cell>
        </row>
        <row r="1832">
          <cell r="A1832" t="str">
            <v>GNAM</v>
          </cell>
          <cell r="B1832" t="str">
            <v>GNPM</v>
          </cell>
          <cell r="D1832" t="str">
            <v>56000</v>
          </cell>
          <cell r="E1832" t="str">
            <v>HAUL</v>
          </cell>
          <cell r="F1832">
            <v>1608.68</v>
          </cell>
          <cell r="K1832">
            <v>140006.37</v>
          </cell>
          <cell r="Q1832">
            <v>125639.96</v>
          </cell>
        </row>
        <row r="1833">
          <cell r="A1833" t="str">
            <v>GNAM</v>
          </cell>
          <cell r="B1833" t="str">
            <v>GNPM</v>
          </cell>
          <cell r="D1833" t="str">
            <v>59999</v>
          </cell>
          <cell r="E1833" t="str">
            <v>#</v>
          </cell>
          <cell r="F1833">
            <v>-1059497.57</v>
          </cell>
          <cell r="J1833">
            <v>28048706.010000002</v>
          </cell>
          <cell r="K1833">
            <v>1963564.86</v>
          </cell>
          <cell r="O1833">
            <v>28048706.010000002</v>
          </cell>
          <cell r="Q1833">
            <v>1531500.49</v>
          </cell>
        </row>
        <row r="1834">
          <cell r="A1834" t="str">
            <v>GNAM</v>
          </cell>
          <cell r="B1834" t="str">
            <v>GNPM</v>
          </cell>
          <cell r="D1834" t="str">
            <v>Result</v>
          </cell>
          <cell r="E1834" t="str">
            <v/>
          </cell>
        </row>
        <row r="1835">
          <cell r="A1835" t="str">
            <v>GNAM</v>
          </cell>
          <cell r="B1835" t="str">
            <v>GNPM</v>
          </cell>
          <cell r="D1835" t="str">
            <v/>
          </cell>
          <cell r="E1835" t="str">
            <v/>
          </cell>
        </row>
        <row r="1836">
          <cell r="A1836" t="str">
            <v>GNAM</v>
          </cell>
          <cell r="B1836" t="str">
            <v>GNSS</v>
          </cell>
          <cell r="D1836" t="str">
            <v>516</v>
          </cell>
          <cell r="E1836" t="str">
            <v>SOBU</v>
          </cell>
          <cell r="F1836">
            <v>-2689917.13</v>
          </cell>
          <cell r="J1836">
            <v>-59829551.020000003</v>
          </cell>
          <cell r="K1836">
            <v>-62255187.649999999</v>
          </cell>
          <cell r="O1836">
            <v>-59829551.020000003</v>
          </cell>
          <cell r="Q1836">
            <v>-35201296.770000003</v>
          </cell>
        </row>
        <row r="1837">
          <cell r="A1837" t="str">
            <v>GNAM</v>
          </cell>
          <cell r="B1837" t="str">
            <v>GNSS</v>
          </cell>
          <cell r="D1837" t="str">
            <v>10000</v>
          </cell>
          <cell r="E1837" t="str">
            <v>ADMNL</v>
          </cell>
          <cell r="F1837">
            <v>11023.04</v>
          </cell>
          <cell r="J1837">
            <v>112248.05</v>
          </cell>
          <cell r="K1837">
            <v>79027.5</v>
          </cell>
          <cell r="O1837">
            <v>112248.05</v>
          </cell>
          <cell r="Q1837">
            <v>37289.360000000001</v>
          </cell>
        </row>
        <row r="1838">
          <cell r="A1838" t="str">
            <v>GNAM</v>
          </cell>
          <cell r="B1838" t="str">
            <v>GNSS</v>
          </cell>
          <cell r="D1838" t="str">
            <v>10000</v>
          </cell>
          <cell r="E1838" t="str">
            <v>FINEL</v>
          </cell>
          <cell r="F1838">
            <v>13442.31</v>
          </cell>
          <cell r="J1838">
            <v>52591.49</v>
          </cell>
          <cell r="K1838">
            <v>109633.9</v>
          </cell>
          <cell r="O1838">
            <v>52591.49</v>
          </cell>
          <cell r="Q1838">
            <v>49099.040000000001</v>
          </cell>
        </row>
        <row r="1839">
          <cell r="A1839" t="str">
            <v>GNAM</v>
          </cell>
          <cell r="B1839" t="str">
            <v>GNSS</v>
          </cell>
          <cell r="D1839" t="str">
            <v>10000</v>
          </cell>
          <cell r="E1839" t="str">
            <v>FRMA</v>
          </cell>
          <cell r="F1839">
            <v>10362.49</v>
          </cell>
          <cell r="J1839">
            <v>39829.21</v>
          </cell>
          <cell r="K1839">
            <v>138964.12</v>
          </cell>
          <cell r="O1839">
            <v>39829.21</v>
          </cell>
          <cell r="Q1839">
            <v>80875.77</v>
          </cell>
        </row>
        <row r="1840">
          <cell r="A1840" t="str">
            <v>GNAM</v>
          </cell>
          <cell r="B1840" t="str">
            <v>GNSS</v>
          </cell>
          <cell r="D1840" t="str">
            <v>10000</v>
          </cell>
          <cell r="E1840" t="str">
            <v>HUMRL</v>
          </cell>
          <cell r="F1840">
            <v>28120.2</v>
          </cell>
          <cell r="J1840">
            <v>149535.04999999999</v>
          </cell>
          <cell r="K1840">
            <v>336010.78</v>
          </cell>
          <cell r="O1840">
            <v>149535.04999999999</v>
          </cell>
          <cell r="Q1840">
            <v>161469.03</v>
          </cell>
        </row>
        <row r="1841">
          <cell r="A1841" t="str">
            <v>GNAM</v>
          </cell>
          <cell r="B1841" t="str">
            <v>GNSS</v>
          </cell>
          <cell r="D1841" t="str">
            <v>10000</v>
          </cell>
          <cell r="E1841" t="str">
            <v>LABS</v>
          </cell>
          <cell r="F1841">
            <v>20773.59</v>
          </cell>
          <cell r="J1841">
            <v>37795.199999999997</v>
          </cell>
          <cell r="K1841">
            <v>217770.71</v>
          </cell>
          <cell r="O1841">
            <v>37795.199999999997</v>
          </cell>
          <cell r="Q1841">
            <v>104472.67</v>
          </cell>
        </row>
        <row r="1842">
          <cell r="A1842" t="str">
            <v>GNAM</v>
          </cell>
          <cell r="B1842" t="str">
            <v>GNSS</v>
          </cell>
          <cell r="D1842" t="str">
            <v>10000</v>
          </cell>
          <cell r="E1842" t="str">
            <v>MAIN</v>
          </cell>
          <cell r="J1842">
            <v>47646.6</v>
          </cell>
          <cell r="K1842">
            <v>12894.97</v>
          </cell>
          <cell r="O1842">
            <v>47646.6</v>
          </cell>
          <cell r="Q1842">
            <v>12894.97</v>
          </cell>
        </row>
        <row r="1843">
          <cell r="A1843" t="str">
            <v>GNAM</v>
          </cell>
          <cell r="B1843" t="str">
            <v>GNSS</v>
          </cell>
          <cell r="D1843" t="str">
            <v>10000</v>
          </cell>
          <cell r="E1843" t="str">
            <v>SMKT</v>
          </cell>
          <cell r="F1843">
            <v>2951.52</v>
          </cell>
          <cell r="J1843">
            <v>6459.12</v>
          </cell>
          <cell r="K1843">
            <v>186809.60000000001</v>
          </cell>
          <cell r="O1843">
            <v>6459.12</v>
          </cell>
          <cell r="Q1843">
            <v>117446.01</v>
          </cell>
        </row>
        <row r="1844">
          <cell r="A1844" t="str">
            <v>GNAM</v>
          </cell>
          <cell r="B1844" t="str">
            <v>GNSS</v>
          </cell>
          <cell r="D1844" t="str">
            <v>10000</v>
          </cell>
          <cell r="E1844" t="str">
            <v>TRAN</v>
          </cell>
          <cell r="J1844">
            <v>43849.47</v>
          </cell>
          <cell r="O1844">
            <v>43849.47</v>
          </cell>
        </row>
        <row r="1845">
          <cell r="A1845" t="str">
            <v>GNAM</v>
          </cell>
          <cell r="B1845" t="str">
            <v>GNSS</v>
          </cell>
          <cell r="D1845" t="str">
            <v>10250</v>
          </cell>
          <cell r="E1845" t="str">
            <v>ADMNL</v>
          </cell>
          <cell r="F1845">
            <v>448.02</v>
          </cell>
          <cell r="J1845">
            <v>7082.43</v>
          </cell>
          <cell r="K1845">
            <v>4889.26</v>
          </cell>
          <cell r="O1845">
            <v>7082.43</v>
          </cell>
          <cell r="Q1845">
            <v>2468.08</v>
          </cell>
        </row>
        <row r="1846">
          <cell r="A1846" t="str">
            <v>GNAM</v>
          </cell>
          <cell r="B1846" t="str">
            <v>GNSS</v>
          </cell>
          <cell r="D1846" t="str">
            <v>10250</v>
          </cell>
          <cell r="E1846" t="str">
            <v>FINEL</v>
          </cell>
          <cell r="F1846">
            <v>668.92</v>
          </cell>
          <cell r="J1846">
            <v>2781.89</v>
          </cell>
          <cell r="K1846">
            <v>6121.44</v>
          </cell>
          <cell r="O1846">
            <v>2781.89</v>
          </cell>
          <cell r="Q1846">
            <v>2840.44</v>
          </cell>
        </row>
        <row r="1847">
          <cell r="A1847" t="str">
            <v>GNAM</v>
          </cell>
          <cell r="B1847" t="str">
            <v>GNSS</v>
          </cell>
          <cell r="D1847" t="str">
            <v>10250</v>
          </cell>
          <cell r="E1847" t="str">
            <v>FRMA</v>
          </cell>
          <cell r="F1847">
            <v>488.78</v>
          </cell>
          <cell r="J1847">
            <v>1254.9000000000001</v>
          </cell>
          <cell r="K1847">
            <v>6362.93</v>
          </cell>
          <cell r="O1847">
            <v>1254.9000000000001</v>
          </cell>
          <cell r="Q1847">
            <v>3870.77</v>
          </cell>
        </row>
        <row r="1848">
          <cell r="A1848" t="str">
            <v>GNAM</v>
          </cell>
          <cell r="B1848" t="str">
            <v>GNSS</v>
          </cell>
          <cell r="D1848" t="str">
            <v>10250</v>
          </cell>
          <cell r="E1848" t="str">
            <v>HUMRL</v>
          </cell>
          <cell r="F1848">
            <v>1846.03</v>
          </cell>
          <cell r="J1848">
            <v>6700.38</v>
          </cell>
          <cell r="K1848">
            <v>20067.07</v>
          </cell>
          <cell r="O1848">
            <v>6700.38</v>
          </cell>
          <cell r="Q1848">
            <v>9807.32</v>
          </cell>
        </row>
        <row r="1849">
          <cell r="A1849" t="str">
            <v>GNAM</v>
          </cell>
          <cell r="B1849" t="str">
            <v>GNSS</v>
          </cell>
          <cell r="D1849" t="str">
            <v>10250</v>
          </cell>
          <cell r="E1849" t="str">
            <v>LABS</v>
          </cell>
          <cell r="F1849">
            <v>885.77</v>
          </cell>
          <cell r="J1849">
            <v>2094.62</v>
          </cell>
          <cell r="K1849">
            <v>13131.06</v>
          </cell>
          <cell r="O1849">
            <v>2094.62</v>
          </cell>
          <cell r="Q1849">
            <v>6782.95</v>
          </cell>
        </row>
        <row r="1850">
          <cell r="A1850" t="str">
            <v>GNAM</v>
          </cell>
          <cell r="B1850" t="str">
            <v>GNSS</v>
          </cell>
          <cell r="D1850" t="str">
            <v>10250</v>
          </cell>
          <cell r="E1850" t="str">
            <v>MAIN</v>
          </cell>
          <cell r="J1850">
            <v>3079.56</v>
          </cell>
          <cell r="K1850">
            <v>852.23</v>
          </cell>
          <cell r="O1850">
            <v>3079.56</v>
          </cell>
          <cell r="Q1850">
            <v>852.23</v>
          </cell>
        </row>
        <row r="1851">
          <cell r="A1851" t="str">
            <v>GNAM</v>
          </cell>
          <cell r="B1851" t="str">
            <v>GNSS</v>
          </cell>
          <cell r="D1851" t="str">
            <v>10250</v>
          </cell>
          <cell r="E1851" t="str">
            <v>SMKT</v>
          </cell>
          <cell r="F1851">
            <v>177.09</v>
          </cell>
          <cell r="K1851">
            <v>10877.92</v>
          </cell>
          <cell r="Q1851">
            <v>6981.94</v>
          </cell>
        </row>
        <row r="1852">
          <cell r="A1852" t="str">
            <v>GNAM</v>
          </cell>
          <cell r="B1852" t="str">
            <v>GNSS</v>
          </cell>
          <cell r="D1852" t="str">
            <v>10250</v>
          </cell>
          <cell r="E1852" t="str">
            <v>TRAN</v>
          </cell>
          <cell r="J1852">
            <v>1368.6</v>
          </cell>
          <cell r="O1852">
            <v>1368.6</v>
          </cell>
        </row>
        <row r="1853">
          <cell r="A1853" t="str">
            <v>GNAM</v>
          </cell>
          <cell r="B1853" t="str">
            <v>GNSS</v>
          </cell>
          <cell r="D1853" t="str">
            <v>10300</v>
          </cell>
          <cell r="E1853" t="str">
            <v>ADMNL</v>
          </cell>
          <cell r="F1853">
            <v>304.3</v>
          </cell>
          <cell r="J1853">
            <v>3658.47</v>
          </cell>
          <cell r="K1853">
            <v>6591.5</v>
          </cell>
          <cell r="O1853">
            <v>3658.47</v>
          </cell>
          <cell r="Q1853">
            <v>3531.6</v>
          </cell>
        </row>
        <row r="1854">
          <cell r="A1854" t="str">
            <v>GNAM</v>
          </cell>
          <cell r="B1854" t="str">
            <v>GNSS</v>
          </cell>
          <cell r="D1854" t="str">
            <v>10300</v>
          </cell>
          <cell r="E1854" t="str">
            <v>FINEL</v>
          </cell>
          <cell r="F1854">
            <v>827.85</v>
          </cell>
          <cell r="J1854">
            <v>4170.68</v>
          </cell>
          <cell r="K1854">
            <v>9227.06</v>
          </cell>
          <cell r="O1854">
            <v>4170.68</v>
          </cell>
          <cell r="Q1854">
            <v>4347.22</v>
          </cell>
        </row>
        <row r="1855">
          <cell r="A1855" t="str">
            <v>GNAM</v>
          </cell>
          <cell r="B1855" t="str">
            <v>GNSS</v>
          </cell>
          <cell r="D1855" t="str">
            <v>10300</v>
          </cell>
          <cell r="E1855" t="str">
            <v>FRMA</v>
          </cell>
          <cell r="F1855">
            <v>435.36</v>
          </cell>
          <cell r="J1855">
            <v>3258.65</v>
          </cell>
          <cell r="K1855">
            <v>11703.7</v>
          </cell>
          <cell r="O1855">
            <v>3258.65</v>
          </cell>
          <cell r="Q1855">
            <v>7330.39</v>
          </cell>
        </row>
        <row r="1856">
          <cell r="A1856" t="str">
            <v>GNAM</v>
          </cell>
          <cell r="B1856" t="str">
            <v>GNSS</v>
          </cell>
          <cell r="D1856" t="str">
            <v>10300</v>
          </cell>
          <cell r="E1856" t="str">
            <v>HUMRL</v>
          </cell>
          <cell r="F1856">
            <v>1659.34</v>
          </cell>
          <cell r="J1856">
            <v>13083.73</v>
          </cell>
          <cell r="K1856">
            <v>27709.65</v>
          </cell>
          <cell r="O1856">
            <v>13083.73</v>
          </cell>
          <cell r="Q1856">
            <v>14593.49</v>
          </cell>
        </row>
        <row r="1857">
          <cell r="A1857" t="str">
            <v>GNAM</v>
          </cell>
          <cell r="B1857" t="str">
            <v>GNSS</v>
          </cell>
          <cell r="D1857" t="str">
            <v>10300</v>
          </cell>
          <cell r="E1857" t="str">
            <v>LABS</v>
          </cell>
          <cell r="F1857">
            <v>300.10000000000002</v>
          </cell>
          <cell r="J1857">
            <v>3382.94</v>
          </cell>
          <cell r="K1857">
            <v>17582.78</v>
          </cell>
          <cell r="O1857">
            <v>3382.94</v>
          </cell>
          <cell r="Q1857">
            <v>9834.83</v>
          </cell>
        </row>
        <row r="1858">
          <cell r="A1858" t="str">
            <v>GNAM</v>
          </cell>
          <cell r="B1858" t="str">
            <v>GNSS</v>
          </cell>
          <cell r="D1858" t="str">
            <v>10300</v>
          </cell>
          <cell r="E1858" t="str">
            <v>MAIN</v>
          </cell>
          <cell r="F1858">
            <v>-134.88999999999999</v>
          </cell>
          <cell r="J1858">
            <v>4301.13</v>
          </cell>
          <cell r="K1858">
            <v>1243.96</v>
          </cell>
          <cell r="O1858">
            <v>4301.13</v>
          </cell>
          <cell r="Q1858">
            <v>1346.89</v>
          </cell>
        </row>
        <row r="1859">
          <cell r="A1859" t="str">
            <v>GNAM</v>
          </cell>
          <cell r="B1859" t="str">
            <v>GNSS</v>
          </cell>
          <cell r="D1859" t="str">
            <v>10300</v>
          </cell>
          <cell r="E1859" t="str">
            <v>SMKT</v>
          </cell>
          <cell r="F1859">
            <v>-79.11</v>
          </cell>
          <cell r="J1859">
            <v>589.41999999999996</v>
          </cell>
          <cell r="K1859">
            <v>15423.56</v>
          </cell>
          <cell r="O1859">
            <v>589.41999999999996</v>
          </cell>
          <cell r="Q1859">
            <v>12207.17</v>
          </cell>
        </row>
        <row r="1860">
          <cell r="A1860" t="str">
            <v>GNAM</v>
          </cell>
          <cell r="B1860" t="str">
            <v>GNSS</v>
          </cell>
          <cell r="D1860" t="str">
            <v>10300</v>
          </cell>
          <cell r="E1860" t="str">
            <v>TRAN</v>
          </cell>
          <cell r="J1860">
            <v>3885.34</v>
          </cell>
          <cell r="O1860">
            <v>3885.34</v>
          </cell>
        </row>
        <row r="1861">
          <cell r="A1861" t="str">
            <v>GNAM</v>
          </cell>
          <cell r="B1861" t="str">
            <v>GNSS</v>
          </cell>
          <cell r="D1861" t="str">
            <v>10510</v>
          </cell>
          <cell r="E1861" t="str">
            <v>FRMA</v>
          </cell>
          <cell r="J1861">
            <v>123424.42</v>
          </cell>
          <cell r="O1861">
            <v>123424.42</v>
          </cell>
        </row>
        <row r="1862">
          <cell r="A1862" t="str">
            <v>GNAM</v>
          </cell>
          <cell r="B1862" t="str">
            <v>GNSS</v>
          </cell>
          <cell r="D1862" t="str">
            <v>10510</v>
          </cell>
          <cell r="E1862" t="str">
            <v>HUMRL</v>
          </cell>
          <cell r="J1862">
            <v>184467</v>
          </cell>
          <cell r="O1862">
            <v>184467</v>
          </cell>
        </row>
        <row r="1863">
          <cell r="A1863" t="str">
            <v>GNAM</v>
          </cell>
          <cell r="B1863" t="str">
            <v>GNSS</v>
          </cell>
          <cell r="D1863" t="str">
            <v>10510</v>
          </cell>
          <cell r="E1863" t="str">
            <v>LABS</v>
          </cell>
          <cell r="J1863">
            <v>115787.21</v>
          </cell>
          <cell r="O1863">
            <v>115787.21</v>
          </cell>
        </row>
        <row r="1864">
          <cell r="A1864" t="str">
            <v>GNAM</v>
          </cell>
          <cell r="B1864" t="str">
            <v>GNSS</v>
          </cell>
          <cell r="D1864" t="str">
            <v>10700</v>
          </cell>
          <cell r="E1864" t="str">
            <v>ADMNL</v>
          </cell>
          <cell r="F1864">
            <v>1658</v>
          </cell>
          <cell r="K1864">
            <v>16414.2</v>
          </cell>
          <cell r="Q1864">
            <v>7792.6</v>
          </cell>
        </row>
        <row r="1865">
          <cell r="A1865" t="str">
            <v>GNAM</v>
          </cell>
          <cell r="B1865" t="str">
            <v>GNSS</v>
          </cell>
          <cell r="D1865" t="str">
            <v>10700</v>
          </cell>
          <cell r="E1865" t="str">
            <v>FINEL</v>
          </cell>
          <cell r="F1865">
            <v>1658</v>
          </cell>
          <cell r="K1865">
            <v>17243.2</v>
          </cell>
          <cell r="Q1865">
            <v>8621.6</v>
          </cell>
        </row>
        <row r="1866">
          <cell r="A1866" t="str">
            <v>GNAM</v>
          </cell>
          <cell r="B1866" t="str">
            <v>GNSS</v>
          </cell>
          <cell r="D1866" t="str">
            <v>10700</v>
          </cell>
          <cell r="E1866" t="str">
            <v>FRMA</v>
          </cell>
          <cell r="F1866">
            <v>3257.52</v>
          </cell>
          <cell r="J1866">
            <v>40951.72</v>
          </cell>
          <cell r="K1866">
            <v>26494.54</v>
          </cell>
          <cell r="O1866">
            <v>40951.72</v>
          </cell>
          <cell r="Q1866">
            <v>11292.76</v>
          </cell>
        </row>
        <row r="1867">
          <cell r="A1867" t="str">
            <v>GNAM</v>
          </cell>
          <cell r="B1867" t="str">
            <v>GNSS</v>
          </cell>
          <cell r="D1867" t="str">
            <v>10700</v>
          </cell>
          <cell r="E1867" t="str">
            <v>HUMRL</v>
          </cell>
          <cell r="F1867">
            <v>4145</v>
          </cell>
          <cell r="J1867">
            <v>53845.33</v>
          </cell>
          <cell r="K1867">
            <v>40455.199999999997</v>
          </cell>
          <cell r="O1867">
            <v>53845.33</v>
          </cell>
          <cell r="Q1867">
            <v>18901.2</v>
          </cell>
        </row>
        <row r="1868">
          <cell r="A1868" t="str">
            <v>GNAM</v>
          </cell>
          <cell r="B1868" t="str">
            <v>GNSS</v>
          </cell>
          <cell r="D1868" t="str">
            <v>10700</v>
          </cell>
          <cell r="E1868" t="str">
            <v>LABS</v>
          </cell>
          <cell r="F1868">
            <v>4343.3599999999997</v>
          </cell>
          <cell r="J1868">
            <v>32264.98</v>
          </cell>
          <cell r="K1868">
            <v>43433.68</v>
          </cell>
          <cell r="O1868">
            <v>32264.98</v>
          </cell>
          <cell r="Q1868">
            <v>20848.16</v>
          </cell>
        </row>
        <row r="1869">
          <cell r="A1869" t="str">
            <v>GNAM</v>
          </cell>
          <cell r="B1869" t="str">
            <v>GNSS</v>
          </cell>
          <cell r="D1869" t="str">
            <v>10700</v>
          </cell>
          <cell r="E1869" t="str">
            <v>MAIN</v>
          </cell>
          <cell r="J1869">
            <v>3722.88</v>
          </cell>
          <cell r="K1869">
            <v>7383.7</v>
          </cell>
          <cell r="O1869">
            <v>3722.88</v>
          </cell>
          <cell r="Q1869">
            <v>5646.36</v>
          </cell>
        </row>
        <row r="1870">
          <cell r="A1870" t="str">
            <v>GNAM</v>
          </cell>
          <cell r="B1870" t="str">
            <v>GNSS</v>
          </cell>
          <cell r="D1870" t="str">
            <v>10700</v>
          </cell>
          <cell r="E1870" t="str">
            <v>SMKT</v>
          </cell>
          <cell r="F1870">
            <v>1658</v>
          </cell>
          <cell r="K1870">
            <v>20227.599999999999</v>
          </cell>
          <cell r="Q1870">
            <v>10279.6</v>
          </cell>
        </row>
        <row r="1871">
          <cell r="A1871" t="str">
            <v>GNAM</v>
          </cell>
          <cell r="B1871" t="str">
            <v>GNSS</v>
          </cell>
          <cell r="D1871" t="str">
            <v>10700</v>
          </cell>
          <cell r="E1871" t="str">
            <v>TRAN</v>
          </cell>
          <cell r="J1871">
            <v>17787.14</v>
          </cell>
          <cell r="O1871">
            <v>17787.14</v>
          </cell>
        </row>
        <row r="1872">
          <cell r="A1872" t="str">
            <v>GNAM</v>
          </cell>
          <cell r="B1872" t="str">
            <v>GNSS</v>
          </cell>
          <cell r="D1872" t="str">
            <v>10900</v>
          </cell>
          <cell r="E1872" t="str">
            <v>ADMNL</v>
          </cell>
          <cell r="F1872">
            <v>-8251.42</v>
          </cell>
          <cell r="J1872">
            <v>3040</v>
          </cell>
          <cell r="K1872">
            <v>540</v>
          </cell>
          <cell r="O1872">
            <v>3040</v>
          </cell>
          <cell r="Q1872">
            <v>4721.24</v>
          </cell>
        </row>
        <row r="1873">
          <cell r="A1873" t="str">
            <v>GNAM</v>
          </cell>
          <cell r="B1873" t="str">
            <v>GNSS</v>
          </cell>
          <cell r="D1873" t="str">
            <v>10900</v>
          </cell>
          <cell r="E1873" t="str">
            <v>FINEL</v>
          </cell>
          <cell r="F1873">
            <v>-4375.8999999999996</v>
          </cell>
          <cell r="J1873">
            <v>620</v>
          </cell>
          <cell r="K1873">
            <v>420</v>
          </cell>
          <cell r="O1873">
            <v>620</v>
          </cell>
          <cell r="Q1873">
            <v>2552.08</v>
          </cell>
        </row>
        <row r="1874">
          <cell r="A1874" t="str">
            <v>GNAM</v>
          </cell>
          <cell r="B1874" t="str">
            <v>GNSS</v>
          </cell>
          <cell r="D1874" t="str">
            <v>10900</v>
          </cell>
          <cell r="E1874" t="str">
            <v>FRMA</v>
          </cell>
          <cell r="F1874">
            <v>-4915.8500000000004</v>
          </cell>
          <cell r="J1874">
            <v>267.98</v>
          </cell>
          <cell r="K1874">
            <v>1980</v>
          </cell>
          <cell r="O1874">
            <v>267.98</v>
          </cell>
          <cell r="Q1874">
            <v>4374.1000000000004</v>
          </cell>
        </row>
        <row r="1875">
          <cell r="A1875" t="str">
            <v>GNAM</v>
          </cell>
          <cell r="B1875" t="str">
            <v>GNSS</v>
          </cell>
          <cell r="D1875" t="str">
            <v>10900</v>
          </cell>
          <cell r="E1875" t="str">
            <v>HUMRL</v>
          </cell>
          <cell r="F1875">
            <v>-9268.26</v>
          </cell>
          <cell r="J1875">
            <v>2320</v>
          </cell>
          <cell r="K1875">
            <v>3800</v>
          </cell>
          <cell r="O1875">
            <v>2320</v>
          </cell>
          <cell r="Q1875">
            <v>6252.18</v>
          </cell>
        </row>
        <row r="1876">
          <cell r="A1876" t="str">
            <v>GNAM</v>
          </cell>
          <cell r="B1876" t="str">
            <v>GNSS</v>
          </cell>
          <cell r="D1876" t="str">
            <v>10900</v>
          </cell>
          <cell r="E1876" t="str">
            <v>LABS</v>
          </cell>
          <cell r="F1876">
            <v>-16935.990000000002</v>
          </cell>
          <cell r="J1876">
            <v>140</v>
          </cell>
          <cell r="K1876">
            <v>1160</v>
          </cell>
          <cell r="O1876">
            <v>140</v>
          </cell>
          <cell r="Q1876">
            <v>10415.76</v>
          </cell>
        </row>
        <row r="1877">
          <cell r="A1877" t="str">
            <v>GNAM</v>
          </cell>
          <cell r="B1877" t="str">
            <v>GNSS</v>
          </cell>
          <cell r="D1877" t="str">
            <v>10900</v>
          </cell>
          <cell r="E1877" t="str">
            <v>MAIN</v>
          </cell>
          <cell r="F1877">
            <v>-1876.38</v>
          </cell>
          <cell r="J1877">
            <v>340</v>
          </cell>
          <cell r="O1877">
            <v>340</v>
          </cell>
          <cell r="Q1877">
            <v>1432.14</v>
          </cell>
        </row>
        <row r="1878">
          <cell r="A1878" t="str">
            <v>GNAM</v>
          </cell>
          <cell r="B1878" t="str">
            <v>GNSS</v>
          </cell>
          <cell r="D1878" t="str">
            <v>10900</v>
          </cell>
          <cell r="E1878" t="str">
            <v>SMKT</v>
          </cell>
          <cell r="F1878">
            <v>-1242.08</v>
          </cell>
          <cell r="J1878">
            <v>140</v>
          </cell>
          <cell r="K1878">
            <v>1290</v>
          </cell>
          <cell r="O1878">
            <v>140</v>
          </cell>
          <cell r="Q1878">
            <v>1956.06</v>
          </cell>
        </row>
        <row r="1879">
          <cell r="A1879" t="str">
            <v>GNAM</v>
          </cell>
          <cell r="B1879" t="str">
            <v>GNSS</v>
          </cell>
          <cell r="D1879" t="str">
            <v>11000</v>
          </cell>
          <cell r="E1879" t="str">
            <v>ADMNL</v>
          </cell>
          <cell r="F1879">
            <v>246004.42</v>
          </cell>
          <cell r="J1879">
            <v>2114964.1</v>
          </cell>
          <cell r="K1879">
            <v>2425240.56</v>
          </cell>
          <cell r="O1879">
            <v>2114964.1</v>
          </cell>
          <cell r="Q1879">
            <v>1157181.58</v>
          </cell>
        </row>
        <row r="1880">
          <cell r="A1880" t="str">
            <v>GNAM</v>
          </cell>
          <cell r="B1880" t="str">
            <v>GNSS</v>
          </cell>
          <cell r="D1880" t="str">
            <v>11000</v>
          </cell>
          <cell r="E1880" t="str">
            <v>COMP</v>
          </cell>
          <cell r="F1880">
            <v>9429.0300000000007</v>
          </cell>
          <cell r="J1880">
            <v>193225.81</v>
          </cell>
          <cell r="K1880">
            <v>185231.25</v>
          </cell>
          <cell r="O1880">
            <v>193225.81</v>
          </cell>
          <cell r="Q1880">
            <v>97084.65</v>
          </cell>
        </row>
        <row r="1881">
          <cell r="A1881" t="str">
            <v>GNAM</v>
          </cell>
          <cell r="B1881" t="str">
            <v>GNSS</v>
          </cell>
          <cell r="D1881" t="str">
            <v>11000</v>
          </cell>
          <cell r="E1881" t="str">
            <v>FINEL</v>
          </cell>
          <cell r="F1881">
            <v>274845.31</v>
          </cell>
          <cell r="J1881">
            <v>3226592.39</v>
          </cell>
          <cell r="K1881">
            <v>3374056.18</v>
          </cell>
          <cell r="O1881">
            <v>3226592.39</v>
          </cell>
          <cell r="Q1881">
            <v>1723877.34</v>
          </cell>
        </row>
        <row r="1882">
          <cell r="A1882" t="str">
            <v>GNAM</v>
          </cell>
          <cell r="B1882" t="str">
            <v>GNSS</v>
          </cell>
          <cell r="D1882" t="str">
            <v>11000</v>
          </cell>
          <cell r="E1882" t="str">
            <v>FRMA</v>
          </cell>
          <cell r="F1882">
            <v>256467.11</v>
          </cell>
          <cell r="J1882">
            <v>2665113.88</v>
          </cell>
          <cell r="K1882">
            <v>2551677.0499999998</v>
          </cell>
          <cell r="O1882">
            <v>2665113.88</v>
          </cell>
          <cell r="Q1882">
            <v>1237079.31</v>
          </cell>
        </row>
        <row r="1883">
          <cell r="A1883" t="str">
            <v>GNAM</v>
          </cell>
          <cell r="B1883" t="str">
            <v>GNSS</v>
          </cell>
          <cell r="D1883" t="str">
            <v>11000</v>
          </cell>
          <cell r="E1883" t="str">
            <v>HUMRL</v>
          </cell>
          <cell r="F1883">
            <v>293918.28999999998</v>
          </cell>
          <cell r="J1883">
            <v>3719216.59</v>
          </cell>
          <cell r="K1883">
            <v>3408781.57</v>
          </cell>
          <cell r="O1883">
            <v>3719216.59</v>
          </cell>
          <cell r="Q1883">
            <v>1784159.18</v>
          </cell>
        </row>
        <row r="1884">
          <cell r="A1884" t="str">
            <v>GNAM</v>
          </cell>
          <cell r="B1884" t="str">
            <v>GNSS</v>
          </cell>
          <cell r="D1884" t="str">
            <v>11000</v>
          </cell>
          <cell r="E1884" t="str">
            <v>LABS</v>
          </cell>
          <cell r="F1884">
            <v>122553.74</v>
          </cell>
          <cell r="J1884">
            <v>1015865.96</v>
          </cell>
          <cell r="K1884">
            <v>1218692.31</v>
          </cell>
          <cell r="O1884">
            <v>1015865.96</v>
          </cell>
          <cell r="Q1884">
            <v>578257.16</v>
          </cell>
        </row>
        <row r="1885">
          <cell r="A1885" t="str">
            <v>GNAM</v>
          </cell>
          <cell r="B1885" t="str">
            <v>GNSS</v>
          </cell>
          <cell r="D1885" t="str">
            <v>11000</v>
          </cell>
          <cell r="E1885" t="str">
            <v>MAIN</v>
          </cell>
          <cell r="F1885">
            <v>169851.05</v>
          </cell>
          <cell r="J1885">
            <v>1409565.62</v>
          </cell>
          <cell r="K1885">
            <v>1743722.02</v>
          </cell>
          <cell r="O1885">
            <v>1409565.62</v>
          </cell>
          <cell r="Q1885">
            <v>850011.97</v>
          </cell>
        </row>
        <row r="1886">
          <cell r="A1886" t="str">
            <v>GNAM</v>
          </cell>
          <cell r="B1886" t="str">
            <v>GNSS</v>
          </cell>
          <cell r="D1886" t="str">
            <v>11000</v>
          </cell>
          <cell r="E1886" t="str">
            <v>PRODL</v>
          </cell>
          <cell r="F1886">
            <v>87639.31</v>
          </cell>
          <cell r="J1886">
            <v>905203.19</v>
          </cell>
          <cell r="K1886">
            <v>901559.64</v>
          </cell>
          <cell r="O1886">
            <v>905203.19</v>
          </cell>
          <cell r="Q1886">
            <v>456765.26</v>
          </cell>
        </row>
        <row r="1887">
          <cell r="A1887" t="str">
            <v>GNAM</v>
          </cell>
          <cell r="B1887" t="str">
            <v>GNSS</v>
          </cell>
          <cell r="D1887" t="str">
            <v>11000</v>
          </cell>
          <cell r="E1887" t="str">
            <v>SMKT</v>
          </cell>
          <cell r="F1887">
            <v>615131.56000000006</v>
          </cell>
          <cell r="J1887">
            <v>7252336.9199999999</v>
          </cell>
          <cell r="K1887">
            <v>6315992.9699999997</v>
          </cell>
          <cell r="O1887">
            <v>7252336.9199999999</v>
          </cell>
          <cell r="Q1887">
            <v>3105474.73</v>
          </cell>
        </row>
        <row r="1888">
          <cell r="A1888" t="str">
            <v>GNAM</v>
          </cell>
          <cell r="B1888" t="str">
            <v>GNSS</v>
          </cell>
          <cell r="D1888" t="str">
            <v>11000</v>
          </cell>
          <cell r="E1888" t="str">
            <v>TRAN</v>
          </cell>
          <cell r="F1888">
            <v>262822.63</v>
          </cell>
          <cell r="J1888">
            <v>2521434.96</v>
          </cell>
          <cell r="K1888">
            <v>2642177.48</v>
          </cell>
          <cell r="O1888">
            <v>2521434.96</v>
          </cell>
          <cell r="Q1888">
            <v>1295415.31</v>
          </cell>
        </row>
        <row r="1889">
          <cell r="A1889" t="str">
            <v>GNAM</v>
          </cell>
          <cell r="B1889" t="str">
            <v>GNSS</v>
          </cell>
          <cell r="D1889" t="str">
            <v>11250</v>
          </cell>
          <cell r="E1889" t="str">
            <v>ADMNL</v>
          </cell>
          <cell r="F1889">
            <v>8941.9699999999993</v>
          </cell>
          <cell r="J1889">
            <v>105383.51</v>
          </cell>
          <cell r="K1889">
            <v>130367.81</v>
          </cell>
          <cell r="O1889">
            <v>105383.51</v>
          </cell>
          <cell r="Q1889">
            <v>67670.19</v>
          </cell>
        </row>
        <row r="1890">
          <cell r="A1890" t="str">
            <v>GNAM</v>
          </cell>
          <cell r="B1890" t="str">
            <v>GNSS</v>
          </cell>
          <cell r="D1890" t="str">
            <v>11250</v>
          </cell>
          <cell r="E1890" t="str">
            <v>COMP</v>
          </cell>
          <cell r="F1890">
            <v>557.14</v>
          </cell>
          <cell r="J1890">
            <v>9350.49</v>
          </cell>
          <cell r="K1890">
            <v>9242.4699999999993</v>
          </cell>
          <cell r="O1890">
            <v>9350.49</v>
          </cell>
          <cell r="Q1890">
            <v>4785.3100000000004</v>
          </cell>
        </row>
        <row r="1891">
          <cell r="A1891" t="str">
            <v>GNAM</v>
          </cell>
          <cell r="B1891" t="str">
            <v>GNSS</v>
          </cell>
          <cell r="D1891" t="str">
            <v>11250</v>
          </cell>
          <cell r="E1891" t="str">
            <v>FINEL</v>
          </cell>
          <cell r="F1891">
            <v>18985.32</v>
          </cell>
          <cell r="J1891">
            <v>165140.98000000001</v>
          </cell>
          <cell r="K1891">
            <v>188290.93</v>
          </cell>
          <cell r="O1891">
            <v>165140.98000000001</v>
          </cell>
          <cell r="Q1891">
            <v>95063.5</v>
          </cell>
        </row>
        <row r="1892">
          <cell r="A1892" t="str">
            <v>GNAM</v>
          </cell>
          <cell r="B1892" t="str">
            <v>GNSS</v>
          </cell>
          <cell r="D1892" t="str">
            <v>11250</v>
          </cell>
          <cell r="E1892" t="str">
            <v>FRMA</v>
          </cell>
          <cell r="F1892">
            <v>12582.16</v>
          </cell>
          <cell r="J1892">
            <v>142450.95000000001</v>
          </cell>
          <cell r="K1892">
            <v>142634.6</v>
          </cell>
          <cell r="O1892">
            <v>142450.95000000001</v>
          </cell>
          <cell r="Q1892">
            <v>73946.12</v>
          </cell>
        </row>
        <row r="1893">
          <cell r="A1893" t="str">
            <v>GNAM</v>
          </cell>
          <cell r="B1893" t="str">
            <v>GNSS</v>
          </cell>
          <cell r="D1893" t="str">
            <v>11250</v>
          </cell>
          <cell r="E1893" t="str">
            <v>HUMRL</v>
          </cell>
          <cell r="F1893">
            <v>13434.55</v>
          </cell>
          <cell r="J1893">
            <v>210360.61</v>
          </cell>
          <cell r="K1893">
            <v>191417.47</v>
          </cell>
          <cell r="O1893">
            <v>210360.61</v>
          </cell>
          <cell r="Q1893">
            <v>104625.1</v>
          </cell>
        </row>
        <row r="1894">
          <cell r="A1894" t="str">
            <v>GNAM</v>
          </cell>
          <cell r="B1894" t="str">
            <v>GNSS</v>
          </cell>
          <cell r="D1894" t="str">
            <v>11250</v>
          </cell>
          <cell r="E1894" t="str">
            <v>LABS</v>
          </cell>
          <cell r="F1894">
            <v>6054.61</v>
          </cell>
          <cell r="J1894">
            <v>59223.519999999997</v>
          </cell>
          <cell r="K1894">
            <v>75974.37</v>
          </cell>
          <cell r="O1894">
            <v>59223.519999999997</v>
          </cell>
          <cell r="Q1894">
            <v>39066.019999999997</v>
          </cell>
        </row>
        <row r="1895">
          <cell r="A1895" t="str">
            <v>GNAM</v>
          </cell>
          <cell r="B1895" t="str">
            <v>GNSS</v>
          </cell>
          <cell r="D1895" t="str">
            <v>11250</v>
          </cell>
          <cell r="E1895" t="str">
            <v>MAIN</v>
          </cell>
          <cell r="F1895">
            <v>9924.34</v>
          </cell>
          <cell r="J1895">
            <v>74458.25</v>
          </cell>
          <cell r="K1895">
            <v>100882.36</v>
          </cell>
          <cell r="O1895">
            <v>74458.25</v>
          </cell>
          <cell r="Q1895">
            <v>49220.25</v>
          </cell>
        </row>
        <row r="1896">
          <cell r="A1896" t="str">
            <v>GNAM</v>
          </cell>
          <cell r="B1896" t="str">
            <v>GNSS</v>
          </cell>
          <cell r="D1896" t="str">
            <v>11250</v>
          </cell>
          <cell r="E1896" t="str">
            <v>PRODL</v>
          </cell>
          <cell r="F1896">
            <v>5700.1</v>
          </cell>
          <cell r="J1896">
            <v>52667.31</v>
          </cell>
          <cell r="K1896">
            <v>56515.68</v>
          </cell>
          <cell r="O1896">
            <v>52667.31</v>
          </cell>
          <cell r="Q1896">
            <v>28741.21</v>
          </cell>
        </row>
        <row r="1897">
          <cell r="A1897" t="str">
            <v>GNAM</v>
          </cell>
          <cell r="B1897" t="str">
            <v>GNSS</v>
          </cell>
          <cell r="D1897" t="str">
            <v>11250</v>
          </cell>
          <cell r="E1897" t="str">
            <v>SMKT</v>
          </cell>
          <cell r="F1897">
            <v>27515.81</v>
          </cell>
          <cell r="J1897">
            <v>357655.23</v>
          </cell>
          <cell r="K1897">
            <v>365686.2</v>
          </cell>
          <cell r="O1897">
            <v>357655.23</v>
          </cell>
          <cell r="Q1897">
            <v>192310.08</v>
          </cell>
        </row>
        <row r="1898">
          <cell r="A1898" t="str">
            <v>GNAM</v>
          </cell>
          <cell r="B1898" t="str">
            <v>GNSS</v>
          </cell>
          <cell r="D1898" t="str">
            <v>11250</v>
          </cell>
          <cell r="E1898" t="str">
            <v>TRAN</v>
          </cell>
          <cell r="F1898">
            <v>12134.29</v>
          </cell>
          <cell r="J1898">
            <v>125952.82</v>
          </cell>
          <cell r="K1898">
            <v>137564.47</v>
          </cell>
          <cell r="O1898">
            <v>125952.82</v>
          </cell>
          <cell r="Q1898">
            <v>70861.73</v>
          </cell>
        </row>
        <row r="1899">
          <cell r="A1899" t="str">
            <v>GNAM</v>
          </cell>
          <cell r="B1899" t="str">
            <v>GNSS</v>
          </cell>
          <cell r="D1899" t="str">
            <v>11300</v>
          </cell>
          <cell r="E1899" t="str">
            <v>ADMNL</v>
          </cell>
          <cell r="F1899">
            <v>11738.98</v>
          </cell>
          <cell r="J1899">
            <v>198496.24</v>
          </cell>
          <cell r="K1899">
            <v>181473.16</v>
          </cell>
          <cell r="O1899">
            <v>198496.24</v>
          </cell>
          <cell r="Q1899">
            <v>111767.01</v>
          </cell>
        </row>
        <row r="1900">
          <cell r="A1900" t="str">
            <v>GNAM</v>
          </cell>
          <cell r="B1900" t="str">
            <v>GNSS</v>
          </cell>
          <cell r="D1900" t="str">
            <v>11300</v>
          </cell>
          <cell r="E1900" t="str">
            <v>COMP</v>
          </cell>
          <cell r="F1900">
            <v>982.81</v>
          </cell>
          <cell r="J1900">
            <v>16238.14</v>
          </cell>
          <cell r="K1900">
            <v>16146.75</v>
          </cell>
          <cell r="O1900">
            <v>16238.14</v>
          </cell>
          <cell r="Q1900">
            <v>8791.57</v>
          </cell>
        </row>
        <row r="1901">
          <cell r="A1901" t="str">
            <v>GNAM</v>
          </cell>
          <cell r="B1901" t="str">
            <v>GNSS</v>
          </cell>
          <cell r="D1901" t="str">
            <v>11300</v>
          </cell>
          <cell r="E1901" t="str">
            <v>FINEL</v>
          </cell>
          <cell r="F1901">
            <v>22931.7</v>
          </cell>
          <cell r="J1901">
            <v>318806.48</v>
          </cell>
          <cell r="K1901">
            <v>303500.09000000003</v>
          </cell>
          <cell r="O1901">
            <v>318806.48</v>
          </cell>
          <cell r="Q1901">
            <v>171949.76</v>
          </cell>
        </row>
        <row r="1902">
          <cell r="A1902" t="str">
            <v>GNAM</v>
          </cell>
          <cell r="B1902" t="str">
            <v>GNSS</v>
          </cell>
          <cell r="D1902" t="str">
            <v>11300</v>
          </cell>
          <cell r="E1902" t="str">
            <v>FRMA</v>
          </cell>
          <cell r="F1902">
            <v>18448.73</v>
          </cell>
          <cell r="J1902">
            <v>261607.17</v>
          </cell>
          <cell r="K1902">
            <v>235378.64</v>
          </cell>
          <cell r="O1902">
            <v>261607.17</v>
          </cell>
          <cell r="Q1902">
            <v>131117.65</v>
          </cell>
        </row>
        <row r="1903">
          <cell r="A1903" t="str">
            <v>GNAM</v>
          </cell>
          <cell r="B1903" t="str">
            <v>GNSS</v>
          </cell>
          <cell r="D1903" t="str">
            <v>11300</v>
          </cell>
          <cell r="E1903" t="str">
            <v>HUMRL</v>
          </cell>
          <cell r="F1903">
            <v>29537.99</v>
          </cell>
          <cell r="J1903">
            <v>348905.24</v>
          </cell>
          <cell r="K1903">
            <v>270720.49</v>
          </cell>
          <cell r="O1903">
            <v>348905.24</v>
          </cell>
          <cell r="Q1903">
            <v>158908.82</v>
          </cell>
        </row>
        <row r="1904">
          <cell r="A1904" t="str">
            <v>GNAM</v>
          </cell>
          <cell r="B1904" t="str">
            <v>GNSS</v>
          </cell>
          <cell r="D1904" t="str">
            <v>11300</v>
          </cell>
          <cell r="E1904" t="str">
            <v>LABS</v>
          </cell>
          <cell r="F1904">
            <v>7895.13</v>
          </cell>
          <cell r="J1904">
            <v>101153.89</v>
          </cell>
          <cell r="K1904">
            <v>107574.71</v>
          </cell>
          <cell r="O1904">
            <v>101153.89</v>
          </cell>
          <cell r="Q1904">
            <v>63755.41</v>
          </cell>
        </row>
        <row r="1905">
          <cell r="A1905" t="str">
            <v>GNAM</v>
          </cell>
          <cell r="B1905" t="str">
            <v>GNSS</v>
          </cell>
          <cell r="D1905" t="str">
            <v>11300</v>
          </cell>
          <cell r="E1905" t="str">
            <v>MAIN</v>
          </cell>
          <cell r="F1905">
            <v>9427.41</v>
          </cell>
          <cell r="J1905">
            <v>135557.45000000001</v>
          </cell>
          <cell r="K1905">
            <v>160740.64000000001</v>
          </cell>
          <cell r="O1905">
            <v>135557.45000000001</v>
          </cell>
          <cell r="Q1905">
            <v>92447.58</v>
          </cell>
        </row>
        <row r="1906">
          <cell r="A1906" t="str">
            <v>GNAM</v>
          </cell>
          <cell r="B1906" t="str">
            <v>GNSS</v>
          </cell>
          <cell r="D1906" t="str">
            <v>11300</v>
          </cell>
          <cell r="E1906" t="str">
            <v>PRODL</v>
          </cell>
          <cell r="F1906">
            <v>4581.7</v>
          </cell>
          <cell r="J1906">
            <v>89811.99</v>
          </cell>
          <cell r="K1906">
            <v>80821.960000000006</v>
          </cell>
          <cell r="O1906">
            <v>89811.99</v>
          </cell>
          <cell r="Q1906">
            <v>50049.5</v>
          </cell>
        </row>
        <row r="1907">
          <cell r="A1907" t="str">
            <v>GNAM</v>
          </cell>
          <cell r="B1907" t="str">
            <v>GNSS</v>
          </cell>
          <cell r="D1907" t="str">
            <v>11300</v>
          </cell>
          <cell r="E1907" t="str">
            <v>SMKT</v>
          </cell>
          <cell r="F1907">
            <v>29186.93</v>
          </cell>
          <cell r="J1907">
            <v>681397.47</v>
          </cell>
          <cell r="K1907">
            <v>578326.19999999995</v>
          </cell>
          <cell r="O1907">
            <v>681397.47</v>
          </cell>
          <cell r="Q1907">
            <v>344711.91</v>
          </cell>
        </row>
        <row r="1908">
          <cell r="A1908" t="str">
            <v>GNAM</v>
          </cell>
          <cell r="B1908" t="str">
            <v>GNSS</v>
          </cell>
          <cell r="D1908" t="str">
            <v>11300</v>
          </cell>
          <cell r="E1908" t="str">
            <v>TRAN</v>
          </cell>
          <cell r="F1908">
            <v>20521.91</v>
          </cell>
          <cell r="J1908">
            <v>240855.29</v>
          </cell>
          <cell r="K1908">
            <v>234187.32</v>
          </cell>
          <cell r="O1908">
            <v>240855.29</v>
          </cell>
          <cell r="Q1908">
            <v>125793.39</v>
          </cell>
        </row>
        <row r="1909">
          <cell r="A1909" t="str">
            <v>GNAM</v>
          </cell>
          <cell r="B1909" t="str">
            <v>GNSS</v>
          </cell>
          <cell r="D1909" t="str">
            <v>11500</v>
          </cell>
          <cell r="E1909" t="str">
            <v>ADMNL</v>
          </cell>
          <cell r="J1909">
            <v>-6627.67</v>
          </cell>
          <cell r="O1909">
            <v>-6627.67</v>
          </cell>
        </row>
        <row r="1910">
          <cell r="A1910" t="str">
            <v>GNAM</v>
          </cell>
          <cell r="B1910" t="str">
            <v>GNSS</v>
          </cell>
          <cell r="D1910" t="str">
            <v>11500</v>
          </cell>
          <cell r="E1910" t="str">
            <v>FINEL</v>
          </cell>
          <cell r="J1910">
            <v>55116.74</v>
          </cell>
          <cell r="O1910">
            <v>55116.74</v>
          </cell>
        </row>
        <row r="1911">
          <cell r="A1911" t="str">
            <v>GNAM</v>
          </cell>
          <cell r="B1911" t="str">
            <v>GNSS</v>
          </cell>
          <cell r="D1911" t="str">
            <v>11500</v>
          </cell>
          <cell r="E1911" t="str">
            <v>FRMA</v>
          </cell>
          <cell r="F1911">
            <v>75644.22</v>
          </cell>
          <cell r="J1911">
            <v>35509.61</v>
          </cell>
          <cell r="K1911">
            <v>60401.17</v>
          </cell>
          <cell r="O1911">
            <v>35509.61</v>
          </cell>
          <cell r="Q1911">
            <v>-15243.05</v>
          </cell>
        </row>
        <row r="1912">
          <cell r="A1912" t="str">
            <v>GNAM</v>
          </cell>
          <cell r="B1912" t="str">
            <v>GNSS</v>
          </cell>
          <cell r="D1912" t="str">
            <v>11500</v>
          </cell>
          <cell r="E1912" t="str">
            <v>HUMRL</v>
          </cell>
          <cell r="F1912">
            <v>-31196.18</v>
          </cell>
          <cell r="J1912">
            <v>-448345.98</v>
          </cell>
          <cell r="K1912">
            <v>-975969.58</v>
          </cell>
          <cell r="O1912">
            <v>-448345.98</v>
          </cell>
          <cell r="Q1912">
            <v>-702899.52</v>
          </cell>
        </row>
        <row r="1913">
          <cell r="A1913" t="str">
            <v>GNAM</v>
          </cell>
          <cell r="B1913" t="str">
            <v>GNSS</v>
          </cell>
          <cell r="D1913" t="str">
            <v>11500</v>
          </cell>
          <cell r="E1913" t="str">
            <v>LABS</v>
          </cell>
          <cell r="J1913">
            <v>35967.18</v>
          </cell>
          <cell r="O1913">
            <v>35967.18</v>
          </cell>
        </row>
        <row r="1914">
          <cell r="A1914" t="str">
            <v>GNAM</v>
          </cell>
          <cell r="B1914" t="str">
            <v>GNSS</v>
          </cell>
          <cell r="D1914" t="str">
            <v>11500</v>
          </cell>
          <cell r="E1914" t="str">
            <v>MAIN</v>
          </cell>
          <cell r="F1914">
            <v>-8982</v>
          </cell>
          <cell r="J1914">
            <v>-245935</v>
          </cell>
          <cell r="K1914">
            <v>-240692</v>
          </cell>
          <cell r="O1914">
            <v>-245935</v>
          </cell>
          <cell r="Q1914">
            <v>-166043</v>
          </cell>
        </row>
        <row r="1915">
          <cell r="A1915" t="str">
            <v>GNAM</v>
          </cell>
          <cell r="B1915" t="str">
            <v>GNSS</v>
          </cell>
          <cell r="D1915" t="str">
            <v>11500</v>
          </cell>
          <cell r="E1915" t="str">
            <v>PRODL</v>
          </cell>
          <cell r="F1915">
            <v>-7205.4</v>
          </cell>
          <cell r="K1915">
            <v>-47802.23</v>
          </cell>
          <cell r="Q1915">
            <v>-6898.68</v>
          </cell>
        </row>
        <row r="1916">
          <cell r="A1916" t="str">
            <v>GNAM</v>
          </cell>
          <cell r="B1916" t="str">
            <v>GNSS</v>
          </cell>
          <cell r="D1916" t="str">
            <v>11500</v>
          </cell>
          <cell r="E1916" t="str">
            <v>TRAN</v>
          </cell>
          <cell r="J1916">
            <v>-5365.25</v>
          </cell>
          <cell r="O1916">
            <v>-5365.25</v>
          </cell>
        </row>
        <row r="1917">
          <cell r="A1917" t="str">
            <v>GNAM</v>
          </cell>
          <cell r="B1917" t="str">
            <v>GNSS</v>
          </cell>
          <cell r="D1917" t="str">
            <v>11510</v>
          </cell>
          <cell r="E1917" t="str">
            <v>FINEL</v>
          </cell>
          <cell r="F1917">
            <v>5309.5</v>
          </cell>
          <cell r="J1917">
            <v>165396.43</v>
          </cell>
          <cell r="K1917">
            <v>85830.22</v>
          </cell>
          <cell r="O1917">
            <v>165396.43</v>
          </cell>
          <cell r="Q1917">
            <v>45324.02</v>
          </cell>
        </row>
        <row r="1918">
          <cell r="A1918" t="str">
            <v>GNAM</v>
          </cell>
          <cell r="B1918" t="str">
            <v>GNSS</v>
          </cell>
          <cell r="D1918" t="str">
            <v>11510</v>
          </cell>
          <cell r="E1918" t="str">
            <v>FRMA</v>
          </cell>
          <cell r="J1918">
            <v>39169.65</v>
          </cell>
          <cell r="O1918">
            <v>39169.65</v>
          </cell>
        </row>
        <row r="1919">
          <cell r="A1919" t="str">
            <v>GNAM</v>
          </cell>
          <cell r="B1919" t="str">
            <v>GNSS</v>
          </cell>
          <cell r="D1919" t="str">
            <v>11510</v>
          </cell>
          <cell r="E1919" t="str">
            <v>LABS</v>
          </cell>
          <cell r="J1919">
            <v>10945.52</v>
          </cell>
          <cell r="O1919">
            <v>10945.52</v>
          </cell>
        </row>
        <row r="1920">
          <cell r="A1920" t="str">
            <v>GNAM</v>
          </cell>
          <cell r="B1920" t="str">
            <v>GNSS</v>
          </cell>
          <cell r="D1920" t="str">
            <v>11510</v>
          </cell>
          <cell r="E1920" t="str">
            <v>SMKT</v>
          </cell>
          <cell r="F1920">
            <v>-23434.25</v>
          </cell>
          <cell r="J1920">
            <v>241851.36</v>
          </cell>
          <cell r="K1920">
            <v>261349.62</v>
          </cell>
          <cell r="O1920">
            <v>241851.36</v>
          </cell>
          <cell r="Q1920">
            <v>154742.51999999999</v>
          </cell>
        </row>
        <row r="1921">
          <cell r="A1921" t="str">
            <v>GNAM</v>
          </cell>
          <cell r="B1921" t="str">
            <v>GNSS</v>
          </cell>
          <cell r="D1921" t="str">
            <v>11600</v>
          </cell>
          <cell r="E1921" t="str">
            <v>ADMNL</v>
          </cell>
          <cell r="F1921">
            <v>-38832.79</v>
          </cell>
          <cell r="J1921">
            <v>-392097.96</v>
          </cell>
          <cell r="K1921">
            <v>-403861</v>
          </cell>
          <cell r="O1921">
            <v>-392097.96</v>
          </cell>
          <cell r="Q1921">
            <v>-201930.5</v>
          </cell>
        </row>
        <row r="1922">
          <cell r="A1922" t="str">
            <v>GNAM</v>
          </cell>
          <cell r="B1922" t="str">
            <v>GNSS</v>
          </cell>
          <cell r="D1922" t="str">
            <v>11600</v>
          </cell>
          <cell r="E1922" t="str">
            <v>COMP</v>
          </cell>
          <cell r="F1922">
            <v>-13739.81</v>
          </cell>
          <cell r="J1922">
            <v>-138732</v>
          </cell>
          <cell r="K1922">
            <v>-142894.04</v>
          </cell>
          <cell r="O1922">
            <v>-138732</v>
          </cell>
          <cell r="Q1922">
            <v>-71447.02</v>
          </cell>
        </row>
        <row r="1923">
          <cell r="A1923" t="str">
            <v>GNAM</v>
          </cell>
          <cell r="B1923" t="str">
            <v>GNSS</v>
          </cell>
          <cell r="D1923" t="str">
            <v>11600</v>
          </cell>
          <cell r="E1923" t="str">
            <v>FINEL</v>
          </cell>
          <cell r="F1923">
            <v>-42130.58</v>
          </cell>
          <cell r="J1923">
            <v>-425396</v>
          </cell>
          <cell r="K1923">
            <v>-438158</v>
          </cell>
          <cell r="O1923">
            <v>-425396</v>
          </cell>
          <cell r="Q1923">
            <v>-219079</v>
          </cell>
        </row>
        <row r="1924">
          <cell r="A1924" t="str">
            <v>GNAM</v>
          </cell>
          <cell r="B1924" t="str">
            <v>GNSS</v>
          </cell>
          <cell r="D1924" t="str">
            <v>11600</v>
          </cell>
          <cell r="E1924" t="str">
            <v>FRMA</v>
          </cell>
          <cell r="F1924">
            <v>-8681.15</v>
          </cell>
          <cell r="J1924">
            <v>-87654.04</v>
          </cell>
          <cell r="K1924">
            <v>-90283.96</v>
          </cell>
          <cell r="O1924">
            <v>-87654.04</v>
          </cell>
          <cell r="Q1924">
            <v>-45141.98</v>
          </cell>
        </row>
        <row r="1925">
          <cell r="A1925" t="str">
            <v>GNAM</v>
          </cell>
          <cell r="B1925" t="str">
            <v>GNSS</v>
          </cell>
          <cell r="D1925" t="str">
            <v>11600</v>
          </cell>
          <cell r="E1925" t="str">
            <v>HUMRL</v>
          </cell>
          <cell r="F1925">
            <v>-17791.060000000001</v>
          </cell>
          <cell r="J1925">
            <v>-179638</v>
          </cell>
          <cell r="K1925">
            <v>-185027.04</v>
          </cell>
          <cell r="O1925">
            <v>-179638</v>
          </cell>
          <cell r="Q1925">
            <v>-92513.52</v>
          </cell>
        </row>
        <row r="1926">
          <cell r="A1926" t="str">
            <v>GNAM</v>
          </cell>
          <cell r="B1926" t="str">
            <v>GNSS</v>
          </cell>
          <cell r="D1926" t="str">
            <v>11600</v>
          </cell>
          <cell r="E1926" t="str">
            <v>MAIN</v>
          </cell>
          <cell r="F1926">
            <v>-19594.52</v>
          </cell>
          <cell r="J1926">
            <v>-197848.04</v>
          </cell>
          <cell r="K1926">
            <v>-249558.97</v>
          </cell>
          <cell r="O1926">
            <v>-197848.04</v>
          </cell>
          <cell r="Q1926">
            <v>-147667.45000000001</v>
          </cell>
        </row>
        <row r="1927">
          <cell r="A1927" t="str">
            <v>GNAM</v>
          </cell>
          <cell r="B1927" t="str">
            <v>GNSS</v>
          </cell>
          <cell r="D1927" t="str">
            <v>11600</v>
          </cell>
          <cell r="E1927" t="str">
            <v>PRODL</v>
          </cell>
          <cell r="F1927">
            <v>-12739.71</v>
          </cell>
          <cell r="J1927">
            <v>-128633.96</v>
          </cell>
          <cell r="K1927">
            <v>-132493</v>
          </cell>
          <cell r="O1927">
            <v>-128633.96</v>
          </cell>
          <cell r="Q1927">
            <v>-66246.5</v>
          </cell>
        </row>
        <row r="1928">
          <cell r="A1928" t="str">
            <v>GNAM</v>
          </cell>
          <cell r="B1928" t="str">
            <v>GNSS</v>
          </cell>
          <cell r="D1928" t="str">
            <v>11700</v>
          </cell>
          <cell r="E1928" t="str">
            <v>FINEL</v>
          </cell>
          <cell r="F1928">
            <v>8778.6</v>
          </cell>
          <cell r="J1928">
            <v>288651.95</v>
          </cell>
          <cell r="K1928">
            <v>154735.54999999999</v>
          </cell>
          <cell r="O1928">
            <v>288651.95</v>
          </cell>
          <cell r="Q1928">
            <v>88714.25</v>
          </cell>
        </row>
        <row r="1929">
          <cell r="A1929" t="str">
            <v>GNAM</v>
          </cell>
          <cell r="B1929" t="str">
            <v>GNSS</v>
          </cell>
          <cell r="D1929" t="str">
            <v>11700</v>
          </cell>
          <cell r="E1929" t="str">
            <v>HUMRL</v>
          </cell>
          <cell r="F1929">
            <v>4389.3</v>
          </cell>
          <cell r="J1929">
            <v>55422.8</v>
          </cell>
          <cell r="K1929">
            <v>57621.7</v>
          </cell>
          <cell r="O1929">
            <v>55422.8</v>
          </cell>
          <cell r="Q1929">
            <v>29762.2</v>
          </cell>
        </row>
        <row r="1930">
          <cell r="A1930" t="str">
            <v>GNAM</v>
          </cell>
          <cell r="B1930" t="str">
            <v>GNSS</v>
          </cell>
          <cell r="D1930" t="str">
            <v>11701</v>
          </cell>
          <cell r="E1930" t="str">
            <v>ADMNL</v>
          </cell>
          <cell r="F1930">
            <v>8290</v>
          </cell>
          <cell r="J1930">
            <v>55679.92</v>
          </cell>
          <cell r="K1930">
            <v>74941.600000000006</v>
          </cell>
          <cell r="O1930">
            <v>55679.92</v>
          </cell>
          <cell r="Q1930">
            <v>34486.400000000001</v>
          </cell>
        </row>
        <row r="1931">
          <cell r="A1931" t="str">
            <v>GNAM</v>
          </cell>
          <cell r="B1931" t="str">
            <v>GNSS</v>
          </cell>
          <cell r="D1931" t="str">
            <v>11701</v>
          </cell>
          <cell r="E1931" t="str">
            <v>COMP</v>
          </cell>
          <cell r="F1931">
            <v>1658</v>
          </cell>
          <cell r="J1931">
            <v>13895.58</v>
          </cell>
          <cell r="K1931">
            <v>17243.2</v>
          </cell>
          <cell r="O1931">
            <v>13895.58</v>
          </cell>
          <cell r="Q1931">
            <v>8621.6</v>
          </cell>
        </row>
        <row r="1932">
          <cell r="A1932" t="str">
            <v>GNAM</v>
          </cell>
          <cell r="B1932" t="str">
            <v>GNSS</v>
          </cell>
          <cell r="D1932" t="str">
            <v>11701</v>
          </cell>
          <cell r="E1932" t="str">
            <v>FINEL</v>
          </cell>
          <cell r="F1932">
            <v>31501.99</v>
          </cell>
          <cell r="J1932">
            <v>240933.46</v>
          </cell>
          <cell r="K1932">
            <v>308885.38</v>
          </cell>
          <cell r="O1932">
            <v>240933.46</v>
          </cell>
          <cell r="Q1932">
            <v>148556.79999999999</v>
          </cell>
        </row>
        <row r="1933">
          <cell r="A1933" t="str">
            <v>GNAM</v>
          </cell>
          <cell r="B1933" t="str">
            <v>GNSS</v>
          </cell>
          <cell r="D1933" t="str">
            <v>11701</v>
          </cell>
          <cell r="E1933" t="str">
            <v>FRMA</v>
          </cell>
          <cell r="F1933">
            <v>36538.480000000003</v>
          </cell>
          <cell r="J1933">
            <v>280209.01</v>
          </cell>
          <cell r="K1933">
            <v>351326.94</v>
          </cell>
          <cell r="O1933">
            <v>280209.01</v>
          </cell>
          <cell r="Q1933">
            <v>168073.48</v>
          </cell>
        </row>
        <row r="1934">
          <cell r="A1934" t="str">
            <v>GNAM</v>
          </cell>
          <cell r="B1934" t="str">
            <v>GNSS</v>
          </cell>
          <cell r="D1934" t="str">
            <v>11701</v>
          </cell>
          <cell r="E1934" t="str">
            <v>HUMRL</v>
          </cell>
          <cell r="F1934">
            <v>37304.980000000003</v>
          </cell>
          <cell r="J1934">
            <v>341389.83</v>
          </cell>
          <cell r="K1934">
            <v>376365.85</v>
          </cell>
          <cell r="O1934">
            <v>341389.83</v>
          </cell>
          <cell r="Q1934">
            <v>184535.33</v>
          </cell>
        </row>
        <row r="1935">
          <cell r="A1935" t="str">
            <v>GNAM</v>
          </cell>
          <cell r="B1935" t="str">
            <v>GNSS</v>
          </cell>
          <cell r="D1935" t="str">
            <v>11701</v>
          </cell>
          <cell r="E1935" t="str">
            <v>LABS</v>
          </cell>
          <cell r="F1935">
            <v>10858.41</v>
          </cell>
          <cell r="J1935">
            <v>124096.12</v>
          </cell>
          <cell r="K1935">
            <v>122048.56</v>
          </cell>
          <cell r="O1935">
            <v>124096.12</v>
          </cell>
          <cell r="Q1935">
            <v>63847.48</v>
          </cell>
        </row>
        <row r="1936">
          <cell r="A1936" t="str">
            <v>GNAM</v>
          </cell>
          <cell r="B1936" t="str">
            <v>GNSS</v>
          </cell>
          <cell r="D1936" t="str">
            <v>11701</v>
          </cell>
          <cell r="E1936" t="str">
            <v>MAIN</v>
          </cell>
          <cell r="F1936">
            <v>22802.67</v>
          </cell>
          <cell r="J1936">
            <v>168357.1</v>
          </cell>
          <cell r="K1936">
            <v>213259.26</v>
          </cell>
          <cell r="O1936">
            <v>168357.1</v>
          </cell>
          <cell r="Q1936">
            <v>99897.42</v>
          </cell>
        </row>
        <row r="1937">
          <cell r="A1937" t="str">
            <v>GNAM</v>
          </cell>
          <cell r="B1937" t="str">
            <v>GNSS</v>
          </cell>
          <cell r="D1937" t="str">
            <v>11701</v>
          </cell>
          <cell r="E1937" t="str">
            <v>PRODL</v>
          </cell>
          <cell r="F1937">
            <v>9772.57</v>
          </cell>
          <cell r="J1937">
            <v>107550</v>
          </cell>
          <cell r="K1937">
            <v>109018.52</v>
          </cell>
          <cell r="O1937">
            <v>107550</v>
          </cell>
          <cell r="Q1937">
            <v>56463.78</v>
          </cell>
        </row>
        <row r="1938">
          <cell r="A1938" t="str">
            <v>GNAM</v>
          </cell>
          <cell r="B1938" t="str">
            <v>GNSS</v>
          </cell>
          <cell r="D1938" t="str">
            <v>11701</v>
          </cell>
          <cell r="E1938" t="str">
            <v>SMKT</v>
          </cell>
          <cell r="F1938">
            <v>53884.98</v>
          </cell>
          <cell r="J1938">
            <v>448132.43</v>
          </cell>
          <cell r="K1938">
            <v>516466.97</v>
          </cell>
          <cell r="O1938">
            <v>448132.43</v>
          </cell>
          <cell r="Q1938">
            <v>244886.6</v>
          </cell>
        </row>
        <row r="1939">
          <cell r="A1939" t="str">
            <v>GNAM</v>
          </cell>
          <cell r="B1939" t="str">
            <v>GNSS</v>
          </cell>
          <cell r="D1939" t="str">
            <v>11701</v>
          </cell>
          <cell r="E1939" t="str">
            <v>TRAN</v>
          </cell>
          <cell r="F1939">
            <v>36791.879999999997</v>
          </cell>
          <cell r="J1939">
            <v>345166.4</v>
          </cell>
          <cell r="K1939">
            <v>382635.68</v>
          </cell>
          <cell r="O1939">
            <v>345166.4</v>
          </cell>
          <cell r="Q1939">
            <v>191317.84</v>
          </cell>
        </row>
        <row r="1940">
          <cell r="A1940" t="str">
            <v>GNAM</v>
          </cell>
          <cell r="B1940" t="str">
            <v>GNSS</v>
          </cell>
          <cell r="D1940" t="str">
            <v>11750</v>
          </cell>
          <cell r="E1940" t="str">
            <v>ADMNL</v>
          </cell>
          <cell r="F1940">
            <v>4108.8</v>
          </cell>
          <cell r="J1940">
            <v>45445.82</v>
          </cell>
          <cell r="K1940">
            <v>46151.6</v>
          </cell>
          <cell r="O1940">
            <v>45445.82</v>
          </cell>
          <cell r="Q1940">
            <v>24785.71</v>
          </cell>
        </row>
        <row r="1941">
          <cell r="A1941" t="str">
            <v>GNAM</v>
          </cell>
          <cell r="B1941" t="str">
            <v>GNSS</v>
          </cell>
          <cell r="D1941" t="str">
            <v>11750</v>
          </cell>
          <cell r="E1941" t="str">
            <v>FINEL</v>
          </cell>
          <cell r="F1941">
            <v>1583.24</v>
          </cell>
          <cell r="J1941">
            <v>3799.8</v>
          </cell>
          <cell r="K1941">
            <v>16465.8</v>
          </cell>
          <cell r="O1941">
            <v>3799.8</v>
          </cell>
          <cell r="Q1941">
            <v>8232.9</v>
          </cell>
        </row>
        <row r="1942">
          <cell r="A1942" t="str">
            <v>GNAM</v>
          </cell>
          <cell r="B1942" t="str">
            <v>GNSS</v>
          </cell>
          <cell r="D1942" t="str">
            <v>11750</v>
          </cell>
          <cell r="E1942" t="str">
            <v>FRMA</v>
          </cell>
          <cell r="F1942">
            <v>791.62</v>
          </cell>
          <cell r="J1942">
            <v>16866.14</v>
          </cell>
          <cell r="K1942">
            <v>8232.9</v>
          </cell>
          <cell r="O1942">
            <v>16866.14</v>
          </cell>
          <cell r="Q1942">
            <v>4116.45</v>
          </cell>
        </row>
        <row r="1943">
          <cell r="A1943" t="str">
            <v>GNAM</v>
          </cell>
          <cell r="B1943" t="str">
            <v>GNSS</v>
          </cell>
          <cell r="D1943" t="str">
            <v>11750</v>
          </cell>
          <cell r="E1943" t="str">
            <v>HUMRL</v>
          </cell>
          <cell r="F1943">
            <v>1266.5899999999999</v>
          </cell>
          <cell r="J1943">
            <v>18587.36</v>
          </cell>
          <cell r="K1943">
            <v>16149.15</v>
          </cell>
          <cell r="O1943">
            <v>18587.36</v>
          </cell>
          <cell r="Q1943">
            <v>8232.9</v>
          </cell>
        </row>
        <row r="1944">
          <cell r="A1944" t="str">
            <v>GNAM</v>
          </cell>
          <cell r="B1944" t="str">
            <v>GNSS</v>
          </cell>
          <cell r="D1944" t="str">
            <v>11750</v>
          </cell>
          <cell r="E1944" t="str">
            <v>LABS</v>
          </cell>
          <cell r="F1944">
            <v>791.62</v>
          </cell>
          <cell r="J1944">
            <v>989.07</v>
          </cell>
          <cell r="K1944">
            <v>8232.9</v>
          </cell>
          <cell r="O1944">
            <v>989.07</v>
          </cell>
          <cell r="Q1944">
            <v>4116.45</v>
          </cell>
        </row>
        <row r="1945">
          <cell r="A1945" t="str">
            <v>GNAM</v>
          </cell>
          <cell r="B1945" t="str">
            <v>GNSS</v>
          </cell>
          <cell r="D1945" t="str">
            <v>11750</v>
          </cell>
          <cell r="E1945" t="str">
            <v>MAIN</v>
          </cell>
          <cell r="F1945">
            <v>791.62</v>
          </cell>
          <cell r="J1945">
            <v>6333</v>
          </cell>
          <cell r="K1945">
            <v>8232.9</v>
          </cell>
          <cell r="O1945">
            <v>6333</v>
          </cell>
          <cell r="Q1945">
            <v>4116.45</v>
          </cell>
        </row>
        <row r="1946">
          <cell r="A1946" t="str">
            <v>GNAM</v>
          </cell>
          <cell r="B1946" t="str">
            <v>GNSS</v>
          </cell>
          <cell r="D1946" t="str">
            <v>11750</v>
          </cell>
          <cell r="E1946" t="str">
            <v>SMKT</v>
          </cell>
          <cell r="F1946">
            <v>21591.65</v>
          </cell>
          <cell r="J1946">
            <v>260449.34</v>
          </cell>
          <cell r="K1946">
            <v>233426.42</v>
          </cell>
          <cell r="O1946">
            <v>260449.34</v>
          </cell>
          <cell r="Q1946">
            <v>117681.79</v>
          </cell>
        </row>
        <row r="1947">
          <cell r="A1947" t="str">
            <v>GNAM</v>
          </cell>
          <cell r="B1947" t="str">
            <v>GNSS</v>
          </cell>
          <cell r="D1947" t="str">
            <v>11750</v>
          </cell>
          <cell r="E1947" t="str">
            <v>TRAN</v>
          </cell>
          <cell r="F1947">
            <v>791.62</v>
          </cell>
          <cell r="J1947">
            <v>8232.9</v>
          </cell>
          <cell r="K1947">
            <v>8232.9</v>
          </cell>
          <cell r="O1947">
            <v>8232.9</v>
          </cell>
          <cell r="Q1947">
            <v>4116.45</v>
          </cell>
        </row>
        <row r="1948">
          <cell r="A1948" t="str">
            <v>GNAM</v>
          </cell>
          <cell r="B1948" t="str">
            <v>GNSS</v>
          </cell>
          <cell r="D1948" t="str">
            <v>11900</v>
          </cell>
          <cell r="E1948" t="str">
            <v>ADMNL</v>
          </cell>
          <cell r="F1948">
            <v>93289.78</v>
          </cell>
          <cell r="J1948">
            <v>1367193.46</v>
          </cell>
          <cell r="K1948">
            <v>652918.46</v>
          </cell>
          <cell r="O1948">
            <v>1367193.46</v>
          </cell>
          <cell r="Q1948">
            <v>2267874.7799999998</v>
          </cell>
        </row>
        <row r="1949">
          <cell r="A1949" t="str">
            <v>GNAM</v>
          </cell>
          <cell r="B1949" t="str">
            <v>GNSS</v>
          </cell>
          <cell r="D1949" t="str">
            <v>11900</v>
          </cell>
          <cell r="E1949" t="str">
            <v>COMP</v>
          </cell>
          <cell r="F1949">
            <v>1027.98</v>
          </cell>
          <cell r="J1949">
            <v>11900.73</v>
          </cell>
          <cell r="K1949">
            <v>10214.790000000001</v>
          </cell>
          <cell r="O1949">
            <v>11900.73</v>
          </cell>
          <cell r="Q1949">
            <v>5061.62</v>
          </cell>
        </row>
        <row r="1950">
          <cell r="A1950" t="str">
            <v>GNAM</v>
          </cell>
          <cell r="B1950" t="str">
            <v>GNSS</v>
          </cell>
          <cell r="D1950" t="str">
            <v>11900</v>
          </cell>
          <cell r="E1950" t="str">
            <v>FINEL</v>
          </cell>
          <cell r="F1950">
            <v>73366.740000000005</v>
          </cell>
          <cell r="J1950">
            <v>1034729.16</v>
          </cell>
          <cell r="K1950">
            <v>658081.56000000006</v>
          </cell>
          <cell r="O1950">
            <v>1034729.16</v>
          </cell>
          <cell r="Q1950">
            <v>314548.28000000003</v>
          </cell>
        </row>
        <row r="1951">
          <cell r="A1951" t="str">
            <v>GNAM</v>
          </cell>
          <cell r="B1951" t="str">
            <v>GNSS</v>
          </cell>
          <cell r="D1951" t="str">
            <v>11900</v>
          </cell>
          <cell r="E1951" t="str">
            <v>FRMA</v>
          </cell>
          <cell r="F1951">
            <v>15312.05</v>
          </cell>
          <cell r="J1951">
            <v>904968.68</v>
          </cell>
          <cell r="K1951">
            <v>505380.58</v>
          </cell>
          <cell r="O1951">
            <v>904968.68</v>
          </cell>
          <cell r="Q1951">
            <v>264644.40000000002</v>
          </cell>
        </row>
        <row r="1952">
          <cell r="A1952" t="str">
            <v>GNAM</v>
          </cell>
          <cell r="B1952" t="str">
            <v>GNSS</v>
          </cell>
          <cell r="D1952" t="str">
            <v>11900</v>
          </cell>
          <cell r="E1952" t="str">
            <v>HUMRL</v>
          </cell>
          <cell r="F1952">
            <v>12426.47</v>
          </cell>
          <cell r="J1952">
            <v>724835.27</v>
          </cell>
          <cell r="K1952">
            <v>642086.19999999995</v>
          </cell>
          <cell r="O1952">
            <v>724835.27</v>
          </cell>
          <cell r="Q1952">
            <v>384367.5</v>
          </cell>
        </row>
        <row r="1953">
          <cell r="A1953" t="str">
            <v>GNAM</v>
          </cell>
          <cell r="B1953" t="str">
            <v>GNSS</v>
          </cell>
          <cell r="D1953" t="str">
            <v>11900</v>
          </cell>
          <cell r="E1953" t="str">
            <v>LABS</v>
          </cell>
          <cell r="F1953">
            <v>27973.23</v>
          </cell>
          <cell r="J1953">
            <v>301411.40999999997</v>
          </cell>
          <cell r="K1953">
            <v>308754.48</v>
          </cell>
          <cell r="O1953">
            <v>301411.40999999997</v>
          </cell>
          <cell r="Q1953">
            <v>155518.16</v>
          </cell>
        </row>
        <row r="1954">
          <cell r="A1954" t="str">
            <v>GNAM</v>
          </cell>
          <cell r="B1954" t="str">
            <v>GNSS</v>
          </cell>
          <cell r="D1954" t="str">
            <v>11900</v>
          </cell>
          <cell r="E1954" t="str">
            <v>MAIN</v>
          </cell>
          <cell r="F1954">
            <v>89385.5</v>
          </cell>
          <cell r="J1954">
            <v>410515.14</v>
          </cell>
          <cell r="K1954">
            <v>425044.38</v>
          </cell>
          <cell r="O1954">
            <v>410515.14</v>
          </cell>
          <cell r="Q1954">
            <v>243854.82</v>
          </cell>
        </row>
        <row r="1955">
          <cell r="A1955" t="str">
            <v>GNAM</v>
          </cell>
          <cell r="B1955" t="str">
            <v>GNSS</v>
          </cell>
          <cell r="D1955" t="str">
            <v>11900</v>
          </cell>
          <cell r="E1955" t="str">
            <v>PRODL</v>
          </cell>
          <cell r="F1955">
            <v>-5220.67</v>
          </cell>
          <cell r="J1955">
            <v>320586.92</v>
          </cell>
          <cell r="K1955">
            <v>216853.76000000001</v>
          </cell>
          <cell r="O1955">
            <v>320586.92</v>
          </cell>
          <cell r="Q1955">
            <v>129643.38</v>
          </cell>
        </row>
        <row r="1956">
          <cell r="A1956" t="str">
            <v>GNAM</v>
          </cell>
          <cell r="B1956" t="str">
            <v>GNSS</v>
          </cell>
          <cell r="D1956" t="str">
            <v>11900</v>
          </cell>
          <cell r="E1956" t="str">
            <v>SMKT</v>
          </cell>
          <cell r="F1956">
            <v>13107.27</v>
          </cell>
          <cell r="J1956">
            <v>2895607.23</v>
          </cell>
          <cell r="K1956">
            <v>1671379.31</v>
          </cell>
          <cell r="O1956">
            <v>2895607.23</v>
          </cell>
          <cell r="Q1956">
            <v>920477.37</v>
          </cell>
        </row>
        <row r="1957">
          <cell r="A1957" t="str">
            <v>GNAM</v>
          </cell>
          <cell r="B1957" t="str">
            <v>GNSS</v>
          </cell>
          <cell r="D1957" t="str">
            <v>11900</v>
          </cell>
          <cell r="E1957" t="str">
            <v>TRAN</v>
          </cell>
          <cell r="F1957">
            <v>61721.29</v>
          </cell>
          <cell r="J1957">
            <v>714880.22</v>
          </cell>
          <cell r="K1957">
            <v>514834.29</v>
          </cell>
          <cell r="O1957">
            <v>714880.22</v>
          </cell>
          <cell r="Q1957">
            <v>246608.6</v>
          </cell>
        </row>
        <row r="1958">
          <cell r="A1958" t="str">
            <v>GNAM</v>
          </cell>
          <cell r="B1958" t="str">
            <v>GNSS</v>
          </cell>
          <cell r="D1958" t="str">
            <v>11920</v>
          </cell>
          <cell r="E1958" t="str">
            <v>ADMNL</v>
          </cell>
          <cell r="F1958">
            <v>48349.38</v>
          </cell>
          <cell r="J1958">
            <v>1084703.53</v>
          </cell>
          <cell r="K1958">
            <v>963408.4</v>
          </cell>
          <cell r="O1958">
            <v>1084703.53</v>
          </cell>
          <cell r="Q1958">
            <v>352532.86</v>
          </cell>
        </row>
        <row r="1959">
          <cell r="A1959" t="str">
            <v>GNAM</v>
          </cell>
          <cell r="B1959" t="str">
            <v>GNSS</v>
          </cell>
          <cell r="D1959" t="str">
            <v>11920</v>
          </cell>
          <cell r="E1959" t="str">
            <v>FINEL</v>
          </cell>
          <cell r="F1959">
            <v>7500.19</v>
          </cell>
          <cell r="K1959">
            <v>46022.01</v>
          </cell>
        </row>
        <row r="1960">
          <cell r="A1960" t="str">
            <v>GNAM</v>
          </cell>
          <cell r="B1960" t="str">
            <v>GNSS</v>
          </cell>
          <cell r="D1960" t="str">
            <v>11920</v>
          </cell>
          <cell r="E1960" t="str">
            <v>FRMA</v>
          </cell>
          <cell r="F1960">
            <v>15543.5</v>
          </cell>
          <cell r="J1960">
            <v>68163.570000000007</v>
          </cell>
          <cell r="K1960">
            <v>86209.41</v>
          </cell>
          <cell r="O1960">
            <v>68163.570000000007</v>
          </cell>
          <cell r="Q1960">
            <v>90346.2</v>
          </cell>
        </row>
        <row r="1961">
          <cell r="A1961" t="str">
            <v>GNAM</v>
          </cell>
          <cell r="B1961" t="str">
            <v>GNSS</v>
          </cell>
          <cell r="D1961" t="str">
            <v>11920</v>
          </cell>
          <cell r="E1961" t="str">
            <v>HUMRL</v>
          </cell>
          <cell r="F1961">
            <v>14909.21</v>
          </cell>
          <cell r="J1961">
            <v>108192.5</v>
          </cell>
          <cell r="K1961">
            <v>161536.03</v>
          </cell>
          <cell r="O1961">
            <v>108192.5</v>
          </cell>
          <cell r="Q1961">
            <v>107063.89</v>
          </cell>
        </row>
        <row r="1962">
          <cell r="A1962" t="str">
            <v>GNAM</v>
          </cell>
          <cell r="B1962" t="str">
            <v>GNSS</v>
          </cell>
          <cell r="D1962" t="str">
            <v>11920</v>
          </cell>
          <cell r="E1962" t="str">
            <v>LABS</v>
          </cell>
          <cell r="F1962">
            <v>-5551.44</v>
          </cell>
          <cell r="J1962">
            <v>-3251.95</v>
          </cell>
          <cell r="K1962">
            <v>34458.959999999999</v>
          </cell>
          <cell r="O1962">
            <v>-3251.95</v>
          </cell>
          <cell r="Q1962">
            <v>15842.13</v>
          </cell>
        </row>
        <row r="1963">
          <cell r="A1963" t="str">
            <v>GNAM</v>
          </cell>
          <cell r="B1963" t="str">
            <v>GNSS</v>
          </cell>
          <cell r="D1963" t="str">
            <v>11920</v>
          </cell>
          <cell r="E1963" t="str">
            <v>MAIN</v>
          </cell>
          <cell r="F1963">
            <v>13083.49</v>
          </cell>
          <cell r="J1963">
            <v>4805.62</v>
          </cell>
          <cell r="K1963">
            <v>32166.75</v>
          </cell>
          <cell r="O1963">
            <v>4805.62</v>
          </cell>
          <cell r="Q1963">
            <v>15119.4</v>
          </cell>
        </row>
        <row r="1964">
          <cell r="A1964" t="str">
            <v>GNAM</v>
          </cell>
          <cell r="B1964" t="str">
            <v>GNSS</v>
          </cell>
          <cell r="D1964" t="str">
            <v>11920</v>
          </cell>
          <cell r="E1964" t="str">
            <v>SMKT</v>
          </cell>
          <cell r="F1964">
            <v>3126.38</v>
          </cell>
          <cell r="J1964">
            <v>486217.4</v>
          </cell>
          <cell r="K1964">
            <v>406469</v>
          </cell>
          <cell r="O1964">
            <v>486217.4</v>
          </cell>
          <cell r="Q1964">
            <v>340327.22</v>
          </cell>
        </row>
        <row r="1965">
          <cell r="A1965" t="str">
            <v>GNAM</v>
          </cell>
          <cell r="B1965" t="str">
            <v>GNSS</v>
          </cell>
          <cell r="D1965" t="str">
            <v>11920</v>
          </cell>
          <cell r="E1965" t="str">
            <v>TRAN</v>
          </cell>
          <cell r="F1965">
            <v>15022.57</v>
          </cell>
          <cell r="J1965">
            <v>63752.26</v>
          </cell>
          <cell r="K1965">
            <v>100952.62</v>
          </cell>
          <cell r="O1965">
            <v>63752.26</v>
          </cell>
          <cell r="Q1965">
            <v>-13889.16</v>
          </cell>
        </row>
        <row r="1966">
          <cell r="A1966" t="str">
            <v>GNAM</v>
          </cell>
          <cell r="B1966" t="str">
            <v>GNSS</v>
          </cell>
          <cell r="D1966" t="str">
            <v>11950</v>
          </cell>
          <cell r="E1966" t="str">
            <v>ADMNL</v>
          </cell>
          <cell r="F1966">
            <v>8015.39</v>
          </cell>
          <cell r="J1966">
            <v>62851.51</v>
          </cell>
          <cell r="K1966">
            <v>81015.03</v>
          </cell>
          <cell r="O1966">
            <v>62851.51</v>
          </cell>
          <cell r="Q1966">
            <v>41150.47</v>
          </cell>
        </row>
        <row r="1967">
          <cell r="A1967" t="str">
            <v>GNAM</v>
          </cell>
          <cell r="B1967" t="str">
            <v>GNSS</v>
          </cell>
          <cell r="D1967" t="str">
            <v>11950</v>
          </cell>
          <cell r="E1967" t="str">
            <v>FINEL</v>
          </cell>
          <cell r="F1967">
            <v>1541.25</v>
          </cell>
          <cell r="K1967">
            <v>16563</v>
          </cell>
          <cell r="Q1967">
            <v>8548.5</v>
          </cell>
        </row>
        <row r="1968">
          <cell r="A1968" t="str">
            <v>GNAM</v>
          </cell>
          <cell r="B1968" t="str">
            <v>GNSS</v>
          </cell>
          <cell r="D1968" t="str">
            <v>11950</v>
          </cell>
          <cell r="E1968" t="str">
            <v>FRMA</v>
          </cell>
          <cell r="F1968">
            <v>990.37</v>
          </cell>
          <cell r="J1968">
            <v>7821.22</v>
          </cell>
          <cell r="K1968">
            <v>6828.53</v>
          </cell>
          <cell r="O1968">
            <v>7821.22</v>
          </cell>
          <cell r="Q1968">
            <v>1678.58</v>
          </cell>
        </row>
        <row r="1969">
          <cell r="A1969" t="str">
            <v>GNAM</v>
          </cell>
          <cell r="B1969" t="str">
            <v>GNSS</v>
          </cell>
          <cell r="D1969" t="str">
            <v>11950</v>
          </cell>
          <cell r="E1969" t="str">
            <v>HUMRL</v>
          </cell>
          <cell r="F1969">
            <v>576</v>
          </cell>
          <cell r="J1969">
            <v>12264.8</v>
          </cell>
          <cell r="K1969">
            <v>17556.759999999998</v>
          </cell>
          <cell r="O1969">
            <v>12264.8</v>
          </cell>
          <cell r="Q1969">
            <v>11133.24</v>
          </cell>
        </row>
        <row r="1970">
          <cell r="A1970" t="str">
            <v>GNAM</v>
          </cell>
          <cell r="B1970" t="str">
            <v>GNSS</v>
          </cell>
          <cell r="D1970" t="str">
            <v>11950</v>
          </cell>
          <cell r="E1970" t="str">
            <v>LABS</v>
          </cell>
          <cell r="F1970">
            <v>1153.8499999999999</v>
          </cell>
          <cell r="J1970">
            <v>631.91</v>
          </cell>
          <cell r="K1970">
            <v>12461.58</v>
          </cell>
          <cell r="O1970">
            <v>631.91</v>
          </cell>
          <cell r="Q1970">
            <v>6461.56</v>
          </cell>
        </row>
        <row r="1971">
          <cell r="A1971" t="str">
            <v>GNAM</v>
          </cell>
          <cell r="B1971" t="str">
            <v>GNSS</v>
          </cell>
          <cell r="D1971" t="str">
            <v>11950</v>
          </cell>
          <cell r="E1971" t="str">
            <v>SMKT</v>
          </cell>
          <cell r="F1971">
            <v>3501.49</v>
          </cell>
          <cell r="J1971">
            <v>65485.43</v>
          </cell>
          <cell r="K1971">
            <v>39124.5</v>
          </cell>
          <cell r="O1971">
            <v>65485.43</v>
          </cell>
          <cell r="Q1971">
            <v>20916.7</v>
          </cell>
        </row>
        <row r="1972">
          <cell r="A1972" t="str">
            <v>GNAM</v>
          </cell>
          <cell r="B1972" t="str">
            <v>GNSS</v>
          </cell>
          <cell r="D1972" t="str">
            <v>11950</v>
          </cell>
          <cell r="E1972" t="str">
            <v>TRAN</v>
          </cell>
          <cell r="F1972">
            <v>1057.7</v>
          </cell>
          <cell r="J1972">
            <v>9961.61</v>
          </cell>
          <cell r="K1972">
            <v>10711.63</v>
          </cell>
          <cell r="O1972">
            <v>9961.61</v>
          </cell>
          <cell r="Q1972">
            <v>5211.59</v>
          </cell>
        </row>
        <row r="1973">
          <cell r="A1973" t="str">
            <v>GNAM</v>
          </cell>
          <cell r="B1973" t="str">
            <v>GNSS</v>
          </cell>
          <cell r="D1973" t="str">
            <v>13000</v>
          </cell>
          <cell r="E1973" t="str">
            <v>ADMNL</v>
          </cell>
          <cell r="F1973">
            <v>22660.86</v>
          </cell>
          <cell r="J1973">
            <v>41734.49</v>
          </cell>
          <cell r="K1973">
            <v>196303.59</v>
          </cell>
          <cell r="O1973">
            <v>41734.49</v>
          </cell>
          <cell r="Q1973">
            <v>118263.08</v>
          </cell>
        </row>
        <row r="1974">
          <cell r="A1974" t="str">
            <v>GNAM</v>
          </cell>
          <cell r="B1974" t="str">
            <v>GNSS</v>
          </cell>
          <cell r="D1974" t="str">
            <v>13000</v>
          </cell>
          <cell r="E1974" t="str">
            <v>COMP</v>
          </cell>
          <cell r="F1974">
            <v>2857.26</v>
          </cell>
          <cell r="J1974">
            <v>4775.29</v>
          </cell>
          <cell r="K1974">
            <v>11634.43</v>
          </cell>
          <cell r="O1974">
            <v>4775.29</v>
          </cell>
          <cell r="Q1974">
            <v>4910.67</v>
          </cell>
        </row>
        <row r="1975">
          <cell r="A1975" t="str">
            <v>GNAM</v>
          </cell>
          <cell r="B1975" t="str">
            <v>GNSS</v>
          </cell>
          <cell r="D1975" t="str">
            <v>13000</v>
          </cell>
          <cell r="E1975" t="str">
            <v>FINEL</v>
          </cell>
          <cell r="F1975">
            <v>27550.63</v>
          </cell>
          <cell r="J1975">
            <v>106925.57</v>
          </cell>
          <cell r="K1975">
            <v>257188.96</v>
          </cell>
          <cell r="O1975">
            <v>106925.57</v>
          </cell>
          <cell r="Q1975">
            <v>121097.67</v>
          </cell>
        </row>
        <row r="1976">
          <cell r="A1976" t="str">
            <v>GNAM</v>
          </cell>
          <cell r="B1976" t="str">
            <v>GNSS</v>
          </cell>
          <cell r="D1976" t="str">
            <v>13000</v>
          </cell>
          <cell r="E1976" t="str">
            <v>FRMA</v>
          </cell>
          <cell r="F1976">
            <v>34884.910000000003</v>
          </cell>
          <cell r="J1976">
            <v>96237.8</v>
          </cell>
          <cell r="K1976">
            <v>247851.31</v>
          </cell>
          <cell r="O1976">
            <v>96237.8</v>
          </cell>
          <cell r="Q1976">
            <v>117791.91</v>
          </cell>
        </row>
        <row r="1977">
          <cell r="A1977" t="str">
            <v>GNAM</v>
          </cell>
          <cell r="B1977" t="str">
            <v>GNSS</v>
          </cell>
          <cell r="D1977" t="str">
            <v>13000</v>
          </cell>
          <cell r="E1977" t="str">
            <v>HUMRL</v>
          </cell>
          <cell r="F1977">
            <v>19813.060000000001</v>
          </cell>
          <cell r="J1977">
            <v>205198.31</v>
          </cell>
          <cell r="K1977">
            <v>435670.34</v>
          </cell>
          <cell r="O1977">
            <v>205198.31</v>
          </cell>
          <cell r="Q1977">
            <v>316624.65000000002</v>
          </cell>
        </row>
        <row r="1978">
          <cell r="A1978" t="str">
            <v>GNAM</v>
          </cell>
          <cell r="B1978" t="str">
            <v>GNSS</v>
          </cell>
          <cell r="D1978" t="str">
            <v>13000</v>
          </cell>
          <cell r="E1978" t="str">
            <v>LABS</v>
          </cell>
          <cell r="F1978">
            <v>9803.2199999999993</v>
          </cell>
          <cell r="J1978">
            <v>49234.17</v>
          </cell>
          <cell r="K1978">
            <v>104306.58</v>
          </cell>
          <cell r="O1978">
            <v>49234.17</v>
          </cell>
          <cell r="Q1978">
            <v>56254.42</v>
          </cell>
        </row>
        <row r="1979">
          <cell r="A1979" t="str">
            <v>GNAM</v>
          </cell>
          <cell r="B1979" t="str">
            <v>GNSS</v>
          </cell>
          <cell r="D1979" t="str">
            <v>13000</v>
          </cell>
          <cell r="E1979" t="str">
            <v>MAIN</v>
          </cell>
          <cell r="F1979">
            <v>19053.57</v>
          </cell>
          <cell r="J1979">
            <v>65375.65</v>
          </cell>
          <cell r="K1979">
            <v>149910.9</v>
          </cell>
          <cell r="O1979">
            <v>65375.65</v>
          </cell>
          <cell r="Q1979">
            <v>75028.289999999994</v>
          </cell>
        </row>
        <row r="1980">
          <cell r="A1980" t="str">
            <v>GNAM</v>
          </cell>
          <cell r="B1980" t="str">
            <v>GNSS</v>
          </cell>
          <cell r="D1980" t="str">
            <v>13000</v>
          </cell>
          <cell r="E1980" t="str">
            <v>PRODL</v>
          </cell>
          <cell r="F1980">
            <v>10994.17</v>
          </cell>
          <cell r="J1980">
            <v>29075.57</v>
          </cell>
          <cell r="K1980">
            <v>73906.22</v>
          </cell>
          <cell r="O1980">
            <v>29075.57</v>
          </cell>
          <cell r="Q1980">
            <v>35970.18</v>
          </cell>
        </row>
        <row r="1981">
          <cell r="A1981" t="str">
            <v>GNAM</v>
          </cell>
          <cell r="B1981" t="str">
            <v>GNSS</v>
          </cell>
          <cell r="D1981" t="str">
            <v>13000</v>
          </cell>
          <cell r="E1981" t="str">
            <v>SMKT</v>
          </cell>
          <cell r="F1981">
            <v>109681.59</v>
          </cell>
          <cell r="J1981">
            <v>1422623.82</v>
          </cell>
          <cell r="K1981">
            <v>1431846.45</v>
          </cell>
          <cell r="O1981">
            <v>1422623.82</v>
          </cell>
          <cell r="Q1981">
            <v>757599.17</v>
          </cell>
        </row>
        <row r="1982">
          <cell r="A1982" t="str">
            <v>GNAM</v>
          </cell>
          <cell r="B1982" t="str">
            <v>GNSS</v>
          </cell>
          <cell r="D1982" t="str">
            <v>13000</v>
          </cell>
          <cell r="E1982" t="str">
            <v>TRAN</v>
          </cell>
          <cell r="F1982">
            <v>17884.11</v>
          </cell>
          <cell r="J1982">
            <v>58334.89</v>
          </cell>
          <cell r="K1982">
            <v>215444.01</v>
          </cell>
          <cell r="O1982">
            <v>58334.89</v>
          </cell>
          <cell r="Q1982">
            <v>100589.41</v>
          </cell>
        </row>
        <row r="1983">
          <cell r="A1983" t="str">
            <v>GNAM</v>
          </cell>
          <cell r="B1983" t="str">
            <v>GNSS</v>
          </cell>
          <cell r="D1983" t="str">
            <v>13400</v>
          </cell>
          <cell r="E1983" t="str">
            <v>FRMA</v>
          </cell>
          <cell r="J1983">
            <v>60000</v>
          </cell>
          <cell r="O1983">
            <v>60000</v>
          </cell>
        </row>
        <row r="1984">
          <cell r="A1984" t="str">
            <v>GNAM</v>
          </cell>
          <cell r="B1984" t="str">
            <v>GNSS</v>
          </cell>
          <cell r="D1984" t="str">
            <v>13400</v>
          </cell>
          <cell r="E1984" t="str">
            <v>LABS</v>
          </cell>
          <cell r="J1984">
            <v>19609.62</v>
          </cell>
          <cell r="O1984">
            <v>19609.62</v>
          </cell>
        </row>
        <row r="1985">
          <cell r="A1985" t="str">
            <v>GNAM</v>
          </cell>
          <cell r="B1985" t="str">
            <v>GNSS</v>
          </cell>
          <cell r="D1985" t="str">
            <v>13400</v>
          </cell>
          <cell r="E1985" t="str">
            <v>SMKT</v>
          </cell>
          <cell r="J1985">
            <v>43158.83</v>
          </cell>
          <cell r="K1985">
            <v>35000</v>
          </cell>
          <cell r="O1985">
            <v>43158.83</v>
          </cell>
        </row>
        <row r="1986">
          <cell r="A1986" t="str">
            <v>GNAM</v>
          </cell>
          <cell r="B1986" t="str">
            <v>GNSS</v>
          </cell>
          <cell r="D1986" t="str">
            <v>14000</v>
          </cell>
          <cell r="E1986" t="str">
            <v>LABS</v>
          </cell>
          <cell r="F1986">
            <v>-13000</v>
          </cell>
          <cell r="Q1986">
            <v>9000</v>
          </cell>
        </row>
        <row r="1987">
          <cell r="A1987" t="str">
            <v>GNAM</v>
          </cell>
          <cell r="B1987" t="str">
            <v>GNSS</v>
          </cell>
          <cell r="D1987" t="str">
            <v>20000</v>
          </cell>
          <cell r="E1987" t="str">
            <v>ADMN</v>
          </cell>
          <cell r="F1987">
            <v>11363.66</v>
          </cell>
          <cell r="J1987">
            <v>45458.29</v>
          </cell>
          <cell r="K1987">
            <v>56262.91</v>
          </cell>
          <cell r="O1987">
            <v>45458.29</v>
          </cell>
          <cell r="Q1987">
            <v>21332.19</v>
          </cell>
        </row>
        <row r="1988">
          <cell r="A1988" t="str">
            <v>GNAM</v>
          </cell>
          <cell r="B1988" t="str">
            <v>GNSS</v>
          </cell>
          <cell r="D1988" t="str">
            <v>20000</v>
          </cell>
          <cell r="E1988" t="str">
            <v>FINE</v>
          </cell>
          <cell r="J1988">
            <v>-151.29</v>
          </cell>
          <cell r="O1988">
            <v>-151.29</v>
          </cell>
        </row>
        <row r="1989">
          <cell r="A1989" t="str">
            <v>GNAM</v>
          </cell>
          <cell r="B1989" t="str">
            <v>GNSS</v>
          </cell>
          <cell r="D1989" t="str">
            <v>20100</v>
          </cell>
          <cell r="E1989" t="str">
            <v>ADMN</v>
          </cell>
          <cell r="J1989">
            <v>161.66999999999999</v>
          </cell>
          <cell r="K1989">
            <v>103.66</v>
          </cell>
          <cell r="O1989">
            <v>161.66999999999999</v>
          </cell>
          <cell r="Q1989">
            <v>64</v>
          </cell>
        </row>
        <row r="1990">
          <cell r="A1990" t="str">
            <v>GNAM</v>
          </cell>
          <cell r="B1990" t="str">
            <v>GNSS</v>
          </cell>
          <cell r="D1990" t="str">
            <v>20400</v>
          </cell>
          <cell r="E1990" t="str">
            <v>ADMN</v>
          </cell>
          <cell r="F1990">
            <v>246.26</v>
          </cell>
          <cell r="J1990">
            <v>832.8</v>
          </cell>
          <cell r="K1990">
            <v>1188.72</v>
          </cell>
          <cell r="O1990">
            <v>832.8</v>
          </cell>
          <cell r="Q1990">
            <v>296.35000000000002</v>
          </cell>
        </row>
        <row r="1991">
          <cell r="A1991" t="str">
            <v>GNAM</v>
          </cell>
          <cell r="B1991" t="str">
            <v>GNSS</v>
          </cell>
          <cell r="D1991" t="str">
            <v>25080</v>
          </cell>
          <cell r="E1991" t="str">
            <v>ADMN</v>
          </cell>
          <cell r="F1991">
            <v>138477.4</v>
          </cell>
          <cell r="J1991">
            <v>1354954.31</v>
          </cell>
          <cell r="K1991">
            <v>1387496.34</v>
          </cell>
          <cell r="O1991">
            <v>1354954.31</v>
          </cell>
          <cell r="Q1991">
            <v>682725.79</v>
          </cell>
        </row>
        <row r="1992">
          <cell r="A1992" t="str">
            <v>GNAM</v>
          </cell>
          <cell r="B1992" t="str">
            <v>GNSS</v>
          </cell>
          <cell r="D1992" t="str">
            <v>25400</v>
          </cell>
          <cell r="E1992" t="str">
            <v>ADMN</v>
          </cell>
          <cell r="F1992">
            <v>23914.74</v>
          </cell>
          <cell r="J1992">
            <v>163643.03</v>
          </cell>
          <cell r="K1992">
            <v>129579.81</v>
          </cell>
          <cell r="O1992">
            <v>163643.03</v>
          </cell>
          <cell r="Q1992">
            <v>60198.26</v>
          </cell>
        </row>
        <row r="1993">
          <cell r="A1993" t="str">
            <v>GNAM</v>
          </cell>
          <cell r="B1993" t="str">
            <v>GNSS</v>
          </cell>
          <cell r="D1993" t="str">
            <v>25400</v>
          </cell>
          <cell r="E1993" t="str">
            <v>COMP</v>
          </cell>
          <cell r="J1993">
            <v>664.1</v>
          </cell>
          <cell r="O1993">
            <v>664.1</v>
          </cell>
        </row>
        <row r="1994">
          <cell r="A1994" t="str">
            <v>GNAM</v>
          </cell>
          <cell r="B1994" t="str">
            <v>GNSS</v>
          </cell>
          <cell r="D1994" t="str">
            <v>25400</v>
          </cell>
          <cell r="E1994" t="str">
            <v>FINE</v>
          </cell>
          <cell r="J1994">
            <v>28550.94</v>
          </cell>
          <cell r="K1994">
            <v>4100</v>
          </cell>
          <cell r="O1994">
            <v>28550.94</v>
          </cell>
          <cell r="Q1994">
            <v>4100</v>
          </cell>
        </row>
        <row r="1995">
          <cell r="A1995" t="str">
            <v>GNAM</v>
          </cell>
          <cell r="B1995" t="str">
            <v>GNSS</v>
          </cell>
          <cell r="D1995" t="str">
            <v>25400</v>
          </cell>
          <cell r="E1995" t="str">
            <v>HUMR</v>
          </cell>
          <cell r="J1995">
            <v>69261.41</v>
          </cell>
          <cell r="K1995">
            <v>7441.36</v>
          </cell>
          <cell r="O1995">
            <v>69261.41</v>
          </cell>
          <cell r="Q1995">
            <v>7441.36</v>
          </cell>
        </row>
        <row r="1996">
          <cell r="A1996" t="str">
            <v>GNAM</v>
          </cell>
          <cell r="B1996" t="str">
            <v>GNSS</v>
          </cell>
          <cell r="D1996" t="str">
            <v>26000</v>
          </cell>
          <cell r="E1996" t="str">
            <v>ADMN</v>
          </cell>
          <cell r="F1996">
            <v>33377.949999999997</v>
          </cell>
          <cell r="J1996">
            <v>454067.5</v>
          </cell>
          <cell r="K1996">
            <v>234965.29</v>
          </cell>
          <cell r="O1996">
            <v>454067.5</v>
          </cell>
          <cell r="Q1996">
            <v>110810.46</v>
          </cell>
        </row>
        <row r="1997">
          <cell r="A1997" t="str">
            <v>GNAM</v>
          </cell>
          <cell r="B1997" t="str">
            <v>GNSS</v>
          </cell>
          <cell r="D1997" t="str">
            <v>26000</v>
          </cell>
          <cell r="E1997" t="str">
            <v>COMP</v>
          </cell>
          <cell r="F1997">
            <v>1378</v>
          </cell>
          <cell r="J1997">
            <v>5108.03</v>
          </cell>
          <cell r="K1997">
            <v>5256.8</v>
          </cell>
          <cell r="O1997">
            <v>5108.03</v>
          </cell>
          <cell r="Q1997">
            <v>3328.21</v>
          </cell>
        </row>
        <row r="1998">
          <cell r="A1998" t="str">
            <v>GNAM</v>
          </cell>
          <cell r="B1998" t="str">
            <v>GNSS</v>
          </cell>
          <cell r="D1998" t="str">
            <v>26000</v>
          </cell>
          <cell r="E1998" t="str">
            <v>FINE</v>
          </cell>
          <cell r="F1998">
            <v>1753.66</v>
          </cell>
          <cell r="J1998">
            <v>22283.53</v>
          </cell>
          <cell r="K1998">
            <v>27109.35</v>
          </cell>
          <cell r="O1998">
            <v>22283.53</v>
          </cell>
          <cell r="Q1998">
            <v>16476.71</v>
          </cell>
        </row>
        <row r="1999">
          <cell r="A1999" t="str">
            <v>GNAM</v>
          </cell>
          <cell r="B1999" t="str">
            <v>GNSS</v>
          </cell>
          <cell r="D1999" t="str">
            <v>26000</v>
          </cell>
          <cell r="E1999" t="str">
            <v>FRMA</v>
          </cell>
          <cell r="F1999">
            <v>1221.95</v>
          </cell>
          <cell r="J1999">
            <v>15898.44</v>
          </cell>
          <cell r="K1999">
            <v>15993.13</v>
          </cell>
          <cell r="O1999">
            <v>15898.44</v>
          </cell>
          <cell r="Q1999">
            <v>8132.76</v>
          </cell>
        </row>
        <row r="2000">
          <cell r="A2000" t="str">
            <v>GNAM</v>
          </cell>
          <cell r="B2000" t="str">
            <v>GNSS</v>
          </cell>
          <cell r="D2000" t="str">
            <v>26000</v>
          </cell>
          <cell r="E2000" t="str">
            <v>HUMR</v>
          </cell>
          <cell r="F2000">
            <v>4514.62</v>
          </cell>
          <cell r="J2000">
            <v>37802.17</v>
          </cell>
          <cell r="K2000">
            <v>44743.21</v>
          </cell>
          <cell r="O2000">
            <v>37802.17</v>
          </cell>
          <cell r="Q2000">
            <v>26334.46</v>
          </cell>
        </row>
        <row r="2001">
          <cell r="A2001" t="str">
            <v>GNAM</v>
          </cell>
          <cell r="B2001" t="str">
            <v>GNSS</v>
          </cell>
          <cell r="D2001" t="str">
            <v>26000</v>
          </cell>
          <cell r="E2001" t="str">
            <v>LABS</v>
          </cell>
          <cell r="F2001">
            <v>386.88</v>
          </cell>
          <cell r="J2001">
            <v>5669.48</v>
          </cell>
          <cell r="K2001">
            <v>5899.95</v>
          </cell>
          <cell r="O2001">
            <v>5669.48</v>
          </cell>
          <cell r="Q2001">
            <v>2975.69</v>
          </cell>
        </row>
        <row r="2002">
          <cell r="A2002" t="str">
            <v>GNAM</v>
          </cell>
          <cell r="B2002" t="str">
            <v>GNSS</v>
          </cell>
          <cell r="D2002" t="str">
            <v>26000</v>
          </cell>
          <cell r="E2002" t="str">
            <v>MAIN</v>
          </cell>
          <cell r="F2002">
            <v>-1031.75</v>
          </cell>
          <cell r="J2002">
            <v>12996.3</v>
          </cell>
          <cell r="K2002">
            <v>15532.28</v>
          </cell>
          <cell r="O2002">
            <v>12996.3</v>
          </cell>
          <cell r="Q2002">
            <v>9300.8799999999992</v>
          </cell>
        </row>
        <row r="2003">
          <cell r="A2003" t="str">
            <v>GNAM</v>
          </cell>
          <cell r="B2003" t="str">
            <v>GNSS</v>
          </cell>
          <cell r="D2003" t="str">
            <v>26000</v>
          </cell>
          <cell r="E2003" t="str">
            <v>PROD</v>
          </cell>
          <cell r="F2003">
            <v>-2215.25</v>
          </cell>
          <cell r="J2003">
            <v>7375.77</v>
          </cell>
          <cell r="K2003">
            <v>4966.59</v>
          </cell>
          <cell r="O2003">
            <v>7375.77</v>
          </cell>
          <cell r="Q2003">
            <v>7389.66</v>
          </cell>
        </row>
        <row r="2004">
          <cell r="A2004" t="str">
            <v>GNAM</v>
          </cell>
          <cell r="B2004" t="str">
            <v>GNSS</v>
          </cell>
          <cell r="D2004" t="str">
            <v>26000</v>
          </cell>
          <cell r="E2004" t="str">
            <v>SMKT</v>
          </cell>
          <cell r="F2004">
            <v>2757.7</v>
          </cell>
          <cell r="J2004">
            <v>57595.14</v>
          </cell>
          <cell r="K2004">
            <v>49352.52</v>
          </cell>
          <cell r="O2004">
            <v>57595.14</v>
          </cell>
          <cell r="Q2004">
            <v>24630.79</v>
          </cell>
        </row>
        <row r="2005">
          <cell r="A2005" t="str">
            <v>GNAM</v>
          </cell>
          <cell r="B2005" t="str">
            <v>GNSS</v>
          </cell>
          <cell r="D2005" t="str">
            <v>26000</v>
          </cell>
          <cell r="E2005" t="str">
            <v>TRAN</v>
          </cell>
          <cell r="F2005">
            <v>7301.68</v>
          </cell>
          <cell r="J2005">
            <v>65146.95</v>
          </cell>
          <cell r="K2005">
            <v>71706.720000000001</v>
          </cell>
          <cell r="O2005">
            <v>65146.95</v>
          </cell>
          <cell r="Q2005">
            <v>46439.86</v>
          </cell>
        </row>
        <row r="2006">
          <cell r="A2006" t="str">
            <v>GNAM</v>
          </cell>
          <cell r="B2006" t="str">
            <v>GNSS</v>
          </cell>
          <cell r="D2006" t="str">
            <v>31000</v>
          </cell>
          <cell r="E2006" t="str">
            <v>ADMN</v>
          </cell>
          <cell r="F2006">
            <v>700.08</v>
          </cell>
          <cell r="J2006">
            <v>2037.68</v>
          </cell>
          <cell r="K2006">
            <v>4624.12</v>
          </cell>
          <cell r="O2006">
            <v>2037.68</v>
          </cell>
          <cell r="Q2006">
            <v>2323.34</v>
          </cell>
        </row>
        <row r="2007">
          <cell r="A2007" t="str">
            <v>GNAM</v>
          </cell>
          <cell r="B2007" t="str">
            <v>GNSS</v>
          </cell>
          <cell r="D2007" t="str">
            <v>31000</v>
          </cell>
          <cell r="E2007" t="str">
            <v>COMP</v>
          </cell>
          <cell r="F2007">
            <v>1079.55</v>
          </cell>
          <cell r="J2007">
            <v>1531.03</v>
          </cell>
          <cell r="K2007">
            <v>1922.35</v>
          </cell>
          <cell r="O2007">
            <v>1531.03</v>
          </cell>
          <cell r="Q2007">
            <v>177.02</v>
          </cell>
        </row>
        <row r="2008">
          <cell r="A2008" t="str">
            <v>GNAM</v>
          </cell>
          <cell r="B2008" t="str">
            <v>GNSS</v>
          </cell>
          <cell r="D2008" t="str">
            <v>31000</v>
          </cell>
          <cell r="E2008" t="str">
            <v>FINE</v>
          </cell>
          <cell r="F2008">
            <v>202.02</v>
          </cell>
          <cell r="J2008">
            <v>1725.04</v>
          </cell>
          <cell r="K2008">
            <v>2108.9499999999998</v>
          </cell>
          <cell r="O2008">
            <v>1725.04</v>
          </cell>
          <cell r="Q2008">
            <v>1340.48</v>
          </cell>
        </row>
        <row r="2009">
          <cell r="A2009" t="str">
            <v>GNAM</v>
          </cell>
          <cell r="B2009" t="str">
            <v>GNSS</v>
          </cell>
          <cell r="D2009" t="str">
            <v>31000</v>
          </cell>
          <cell r="E2009" t="str">
            <v>FRMA</v>
          </cell>
          <cell r="J2009">
            <v>2116.2199999999998</v>
          </cell>
          <cell r="K2009">
            <v>2225.0300000000002</v>
          </cell>
          <cell r="O2009">
            <v>2116.2199999999998</v>
          </cell>
          <cell r="Q2009">
            <v>1517.94</v>
          </cell>
        </row>
        <row r="2010">
          <cell r="A2010" t="str">
            <v>GNAM</v>
          </cell>
          <cell r="B2010" t="str">
            <v>GNSS</v>
          </cell>
          <cell r="D2010" t="str">
            <v>31000</v>
          </cell>
          <cell r="E2010" t="str">
            <v>HUMR</v>
          </cell>
          <cell r="F2010">
            <v>-34.61</v>
          </cell>
          <cell r="J2010">
            <v>2079.52</v>
          </cell>
          <cell r="K2010">
            <v>2067.0700000000002</v>
          </cell>
          <cell r="O2010">
            <v>2079.52</v>
          </cell>
          <cell r="Q2010">
            <v>1124.98</v>
          </cell>
        </row>
        <row r="2011">
          <cell r="A2011" t="str">
            <v>GNAM</v>
          </cell>
          <cell r="B2011" t="str">
            <v>GNSS</v>
          </cell>
          <cell r="D2011" t="str">
            <v>31000</v>
          </cell>
          <cell r="E2011" t="str">
            <v>LABS</v>
          </cell>
          <cell r="F2011">
            <v>166.91</v>
          </cell>
          <cell r="J2011">
            <v>1271.0899999999999</v>
          </cell>
          <cell r="K2011">
            <v>2818.69</v>
          </cell>
          <cell r="O2011">
            <v>1271.0899999999999</v>
          </cell>
          <cell r="Q2011">
            <v>1033.6300000000001</v>
          </cell>
        </row>
        <row r="2012">
          <cell r="A2012" t="str">
            <v>GNAM</v>
          </cell>
          <cell r="B2012" t="str">
            <v>GNSS</v>
          </cell>
          <cell r="D2012" t="str">
            <v>31000</v>
          </cell>
          <cell r="E2012" t="str">
            <v>MAIN</v>
          </cell>
          <cell r="F2012">
            <v>519.35</v>
          </cell>
          <cell r="J2012">
            <v>3175.43</v>
          </cell>
          <cell r="K2012">
            <v>5245.04</v>
          </cell>
          <cell r="O2012">
            <v>3175.43</v>
          </cell>
          <cell r="Q2012">
            <v>1980.16</v>
          </cell>
        </row>
        <row r="2013">
          <cell r="A2013" t="str">
            <v>GNAM</v>
          </cell>
          <cell r="B2013" t="str">
            <v>GNSS</v>
          </cell>
          <cell r="D2013" t="str">
            <v>31000</v>
          </cell>
          <cell r="E2013" t="str">
            <v>PROD</v>
          </cell>
          <cell r="F2013">
            <v>339.69</v>
          </cell>
          <cell r="J2013">
            <v>808.87</v>
          </cell>
          <cell r="K2013">
            <v>3192.76</v>
          </cell>
          <cell r="O2013">
            <v>808.87</v>
          </cell>
          <cell r="Q2013">
            <v>985.04</v>
          </cell>
        </row>
        <row r="2014">
          <cell r="A2014" t="str">
            <v>GNAM</v>
          </cell>
          <cell r="B2014" t="str">
            <v>GNSS</v>
          </cell>
          <cell r="D2014" t="str">
            <v>31000</v>
          </cell>
          <cell r="E2014" t="str">
            <v>SMKT</v>
          </cell>
          <cell r="F2014">
            <v>374.68</v>
          </cell>
          <cell r="J2014">
            <v>1022.23</v>
          </cell>
          <cell r="K2014">
            <v>3269.7</v>
          </cell>
          <cell r="O2014">
            <v>1022.23</v>
          </cell>
          <cell r="Q2014">
            <v>1416.01</v>
          </cell>
        </row>
        <row r="2015">
          <cell r="A2015" t="str">
            <v>GNAM</v>
          </cell>
          <cell r="B2015" t="str">
            <v>GNSS</v>
          </cell>
          <cell r="D2015" t="str">
            <v>31000</v>
          </cell>
          <cell r="E2015" t="str">
            <v>TRAN</v>
          </cell>
          <cell r="F2015">
            <v>83.08</v>
          </cell>
          <cell r="J2015">
            <v>815.34</v>
          </cell>
          <cell r="K2015">
            <v>1291.2</v>
          </cell>
          <cell r="O2015">
            <v>815.34</v>
          </cell>
          <cell r="Q2015">
            <v>664.41</v>
          </cell>
        </row>
        <row r="2016">
          <cell r="A2016" t="str">
            <v>GNAM</v>
          </cell>
          <cell r="B2016" t="str">
            <v>GNSS</v>
          </cell>
          <cell r="D2016" t="str">
            <v>32000</v>
          </cell>
          <cell r="E2016" t="str">
            <v>ADMN</v>
          </cell>
          <cell r="F2016">
            <v>9306.6299999999992</v>
          </cell>
          <cell r="J2016">
            <v>96788.63</v>
          </cell>
          <cell r="K2016">
            <v>96788.63</v>
          </cell>
          <cell r="O2016">
            <v>96788.63</v>
          </cell>
          <cell r="Q2016">
            <v>48394.31</v>
          </cell>
        </row>
        <row r="2017">
          <cell r="A2017" t="str">
            <v>GNAM</v>
          </cell>
          <cell r="B2017" t="str">
            <v>GNSS</v>
          </cell>
          <cell r="D2017" t="str">
            <v>32000</v>
          </cell>
          <cell r="E2017" t="str">
            <v>COMP</v>
          </cell>
          <cell r="F2017">
            <v>27813.119999999999</v>
          </cell>
          <cell r="J2017">
            <v>262803.78999999998</v>
          </cell>
          <cell r="K2017">
            <v>276030.15999999997</v>
          </cell>
          <cell r="O2017">
            <v>262803.78999999998</v>
          </cell>
          <cell r="Q2017">
            <v>131401.93</v>
          </cell>
        </row>
        <row r="2018">
          <cell r="A2018" t="str">
            <v>GNAM</v>
          </cell>
          <cell r="B2018" t="str">
            <v>GNSS</v>
          </cell>
          <cell r="D2018" t="str">
            <v>32070</v>
          </cell>
          <cell r="E2018" t="str">
            <v>COMP</v>
          </cell>
          <cell r="F2018">
            <v>5001.38</v>
          </cell>
          <cell r="J2018">
            <v>35651.120000000003</v>
          </cell>
          <cell r="K2018">
            <v>22202.15</v>
          </cell>
          <cell r="O2018">
            <v>35651.120000000003</v>
          </cell>
          <cell r="Q2018">
            <v>10042.790000000001</v>
          </cell>
        </row>
        <row r="2019">
          <cell r="A2019" t="str">
            <v>GNAM</v>
          </cell>
          <cell r="B2019" t="str">
            <v>GNSS</v>
          </cell>
          <cell r="D2019" t="str">
            <v>32150</v>
          </cell>
          <cell r="E2019" t="str">
            <v>ADMN</v>
          </cell>
          <cell r="J2019">
            <v>3674.44</v>
          </cell>
          <cell r="O2019">
            <v>3674.44</v>
          </cell>
          <cell r="Q2019">
            <v>921.17</v>
          </cell>
        </row>
        <row r="2020">
          <cell r="A2020" t="str">
            <v>GNAM</v>
          </cell>
          <cell r="B2020" t="str">
            <v>GNSS</v>
          </cell>
          <cell r="D2020" t="str">
            <v>32150</v>
          </cell>
          <cell r="E2020" t="str">
            <v>FINE</v>
          </cell>
          <cell r="F2020">
            <v>748.28</v>
          </cell>
          <cell r="J2020">
            <v>7148.65</v>
          </cell>
          <cell r="K2020">
            <v>5588.03</v>
          </cell>
          <cell r="O2020">
            <v>7148.65</v>
          </cell>
          <cell r="Q2020">
            <v>1670.54</v>
          </cell>
        </row>
        <row r="2021">
          <cell r="A2021" t="str">
            <v>GNAM</v>
          </cell>
          <cell r="B2021" t="str">
            <v>GNSS</v>
          </cell>
          <cell r="D2021" t="str">
            <v>32150</v>
          </cell>
          <cell r="E2021" t="str">
            <v>HUMR</v>
          </cell>
          <cell r="F2021">
            <v>796.53</v>
          </cell>
          <cell r="J2021">
            <v>18187.03</v>
          </cell>
          <cell r="K2021">
            <v>9419.5400000000009</v>
          </cell>
          <cell r="O2021">
            <v>18187.03</v>
          </cell>
          <cell r="Q2021">
            <v>5249.49</v>
          </cell>
        </row>
        <row r="2022">
          <cell r="A2022" t="str">
            <v>GNAM</v>
          </cell>
          <cell r="B2022" t="str">
            <v>GNSS</v>
          </cell>
          <cell r="D2022" t="str">
            <v>33700</v>
          </cell>
          <cell r="E2022" t="str">
            <v>ADMN</v>
          </cell>
          <cell r="F2022">
            <v>2544</v>
          </cell>
          <cell r="J2022">
            <v>5648.31</v>
          </cell>
          <cell r="K2022">
            <v>8656.7000000000007</v>
          </cell>
          <cell r="O2022">
            <v>5648.31</v>
          </cell>
          <cell r="Q2022">
            <v>5205.6000000000004</v>
          </cell>
        </row>
        <row r="2023">
          <cell r="A2023" t="str">
            <v>GNAM</v>
          </cell>
          <cell r="B2023" t="str">
            <v>GNSS</v>
          </cell>
          <cell r="D2023" t="str">
            <v>33700</v>
          </cell>
          <cell r="E2023" t="str">
            <v>COMP</v>
          </cell>
          <cell r="F2023">
            <v>77.86</v>
          </cell>
          <cell r="K2023">
            <v>4444.8</v>
          </cell>
          <cell r="Q2023">
            <v>4366.9399999999996</v>
          </cell>
        </row>
        <row r="2024">
          <cell r="A2024" t="str">
            <v>GNAM</v>
          </cell>
          <cell r="B2024" t="str">
            <v>GNSS</v>
          </cell>
          <cell r="D2024" t="str">
            <v>33700</v>
          </cell>
          <cell r="E2024" t="str">
            <v>FINE</v>
          </cell>
          <cell r="J2024">
            <v>157.22</v>
          </cell>
          <cell r="O2024">
            <v>157.22</v>
          </cell>
        </row>
        <row r="2025">
          <cell r="A2025" t="str">
            <v>GNAM</v>
          </cell>
          <cell r="B2025" t="str">
            <v>GNSS</v>
          </cell>
          <cell r="D2025" t="str">
            <v>33700</v>
          </cell>
          <cell r="E2025" t="str">
            <v>FRMA</v>
          </cell>
          <cell r="K2025">
            <v>225</v>
          </cell>
        </row>
        <row r="2026">
          <cell r="A2026" t="str">
            <v>GNAM</v>
          </cell>
          <cell r="B2026" t="str">
            <v>GNSS</v>
          </cell>
          <cell r="D2026" t="str">
            <v>33700</v>
          </cell>
          <cell r="E2026" t="str">
            <v>HUMR</v>
          </cell>
          <cell r="F2026">
            <v>1061.81</v>
          </cell>
          <cell r="J2026">
            <v>144.57</v>
          </cell>
          <cell r="K2026">
            <v>5549.87</v>
          </cell>
          <cell r="O2026">
            <v>144.57</v>
          </cell>
          <cell r="Q2026">
            <v>4488.0600000000004</v>
          </cell>
        </row>
        <row r="2027">
          <cell r="A2027" t="str">
            <v>GNAM</v>
          </cell>
          <cell r="B2027" t="str">
            <v>GNSS</v>
          </cell>
          <cell r="D2027" t="str">
            <v>33700</v>
          </cell>
          <cell r="E2027" t="str">
            <v>TRAN</v>
          </cell>
          <cell r="J2027">
            <v>44.52</v>
          </cell>
          <cell r="K2027">
            <v>1386.47</v>
          </cell>
          <cell r="O2027">
            <v>44.52</v>
          </cell>
          <cell r="Q2027">
            <v>1386.47</v>
          </cell>
        </row>
        <row r="2028">
          <cell r="A2028" t="str">
            <v>GNAM</v>
          </cell>
          <cell r="B2028" t="str">
            <v>GNSS</v>
          </cell>
          <cell r="D2028" t="str">
            <v>36000</v>
          </cell>
          <cell r="E2028" t="str">
            <v>ADMN</v>
          </cell>
          <cell r="F2028">
            <v>56249.97</v>
          </cell>
          <cell r="J2028">
            <v>2016288.05</v>
          </cell>
          <cell r="K2028">
            <v>-895575.26</v>
          </cell>
          <cell r="O2028">
            <v>2016288.05</v>
          </cell>
          <cell r="Q2028">
            <v>-743205.88</v>
          </cell>
        </row>
        <row r="2029">
          <cell r="A2029" t="str">
            <v>GNAM</v>
          </cell>
          <cell r="B2029" t="str">
            <v>GNSS</v>
          </cell>
          <cell r="D2029" t="str">
            <v>36000</v>
          </cell>
          <cell r="E2029" t="str">
            <v>COMP</v>
          </cell>
          <cell r="F2029">
            <v>-3929.31</v>
          </cell>
          <cell r="J2029">
            <v>32779.07</v>
          </cell>
          <cell r="K2029">
            <v>-12814.35</v>
          </cell>
          <cell r="O2029">
            <v>32779.07</v>
          </cell>
          <cell r="Q2029">
            <v>-10685.04</v>
          </cell>
        </row>
        <row r="2030">
          <cell r="A2030" t="str">
            <v>GNAM</v>
          </cell>
          <cell r="B2030" t="str">
            <v>GNSS</v>
          </cell>
          <cell r="D2030" t="str">
            <v>36000</v>
          </cell>
          <cell r="E2030" t="str">
            <v>FINE</v>
          </cell>
          <cell r="F2030">
            <v>10068</v>
          </cell>
          <cell r="J2030">
            <v>60606.25</v>
          </cell>
          <cell r="K2030">
            <v>60036.75</v>
          </cell>
          <cell r="O2030">
            <v>60606.25</v>
          </cell>
          <cell r="Q2030">
            <v>25181.25</v>
          </cell>
        </row>
        <row r="2031">
          <cell r="A2031" t="str">
            <v>GNAM</v>
          </cell>
          <cell r="B2031" t="str">
            <v>GNSS</v>
          </cell>
          <cell r="D2031" t="str">
            <v>36000</v>
          </cell>
          <cell r="E2031" t="str">
            <v>FRMA</v>
          </cell>
          <cell r="F2031">
            <v>27691.25</v>
          </cell>
          <cell r="J2031">
            <v>121845.95</v>
          </cell>
          <cell r="K2031">
            <v>235558.58</v>
          </cell>
          <cell r="O2031">
            <v>121845.95</v>
          </cell>
          <cell r="Q2031">
            <v>117240.72</v>
          </cell>
        </row>
        <row r="2032">
          <cell r="A2032" t="str">
            <v>GNAM</v>
          </cell>
          <cell r="B2032" t="str">
            <v>GNSS</v>
          </cell>
          <cell r="D2032" t="str">
            <v>36000</v>
          </cell>
          <cell r="E2032" t="str">
            <v>HUMR</v>
          </cell>
          <cell r="F2032">
            <v>115655.86</v>
          </cell>
          <cell r="J2032">
            <v>369258.65</v>
          </cell>
          <cell r="K2032">
            <v>542401.68999999994</v>
          </cell>
          <cell r="O2032">
            <v>369258.65</v>
          </cell>
          <cell r="Q2032">
            <v>159637</v>
          </cell>
        </row>
        <row r="2033">
          <cell r="A2033" t="str">
            <v>GNAM</v>
          </cell>
          <cell r="B2033" t="str">
            <v>GNSS</v>
          </cell>
          <cell r="D2033" t="str">
            <v>36000</v>
          </cell>
          <cell r="E2033" t="str">
            <v>LABS</v>
          </cell>
          <cell r="F2033">
            <v>-48000</v>
          </cell>
          <cell r="J2033">
            <v>171779.69</v>
          </cell>
          <cell r="K2033">
            <v>93269.32</v>
          </cell>
          <cell r="O2033">
            <v>171779.69</v>
          </cell>
          <cell r="Q2033">
            <v>108111.54</v>
          </cell>
        </row>
        <row r="2034">
          <cell r="A2034" t="str">
            <v>GNAM</v>
          </cell>
          <cell r="B2034" t="str">
            <v>GNSS</v>
          </cell>
          <cell r="D2034" t="str">
            <v>36000</v>
          </cell>
          <cell r="E2034" t="str">
            <v>MAIN</v>
          </cell>
          <cell r="F2034">
            <v>-7417.8</v>
          </cell>
          <cell r="J2034">
            <v>193940.43</v>
          </cell>
          <cell r="K2034">
            <v>34701.199999999997</v>
          </cell>
          <cell r="O2034">
            <v>193940.43</v>
          </cell>
          <cell r="Q2034">
            <v>49796.1</v>
          </cell>
        </row>
        <row r="2035">
          <cell r="A2035" t="str">
            <v>GNAM</v>
          </cell>
          <cell r="B2035" t="str">
            <v>GNSS</v>
          </cell>
          <cell r="D2035" t="str">
            <v>36000</v>
          </cell>
          <cell r="E2035" t="str">
            <v>PROD</v>
          </cell>
          <cell r="F2035">
            <v>-2000</v>
          </cell>
          <cell r="J2035">
            <v>1999.6</v>
          </cell>
          <cell r="K2035">
            <v>-1999.6</v>
          </cell>
          <cell r="O2035">
            <v>1999.6</v>
          </cell>
          <cell r="Q2035">
            <v>710.32</v>
          </cell>
        </row>
        <row r="2036">
          <cell r="A2036" t="str">
            <v>GNAM</v>
          </cell>
          <cell r="B2036" t="str">
            <v>GNSS</v>
          </cell>
          <cell r="D2036" t="str">
            <v>36000</v>
          </cell>
          <cell r="E2036" t="str">
            <v>SMKT</v>
          </cell>
          <cell r="F2036">
            <v>11321.35</v>
          </cell>
          <cell r="J2036">
            <v>170276.18</v>
          </cell>
          <cell r="K2036">
            <v>29831.47</v>
          </cell>
          <cell r="O2036">
            <v>170276.18</v>
          </cell>
          <cell r="Q2036">
            <v>56778.51</v>
          </cell>
        </row>
        <row r="2037">
          <cell r="A2037" t="str">
            <v>GNAM</v>
          </cell>
          <cell r="B2037" t="str">
            <v>GNSS</v>
          </cell>
          <cell r="D2037" t="str">
            <v>36000</v>
          </cell>
          <cell r="E2037" t="str">
            <v>TRAN</v>
          </cell>
          <cell r="F2037">
            <v>-40576.42</v>
          </cell>
          <cell r="J2037">
            <v>179757</v>
          </cell>
          <cell r="K2037">
            <v>182791.25</v>
          </cell>
          <cell r="O2037">
            <v>179757</v>
          </cell>
          <cell r="Q2037">
            <v>163823.46</v>
          </cell>
        </row>
        <row r="2038">
          <cell r="A2038" t="str">
            <v>GNAM</v>
          </cell>
          <cell r="B2038" t="str">
            <v>GNSS</v>
          </cell>
          <cell r="D2038" t="str">
            <v>37600</v>
          </cell>
          <cell r="E2038" t="str">
            <v>FINC</v>
          </cell>
          <cell r="J2038">
            <v>-12.19</v>
          </cell>
          <cell r="O2038">
            <v>-12.19</v>
          </cell>
        </row>
        <row r="2039">
          <cell r="A2039" t="str">
            <v>GNAM</v>
          </cell>
          <cell r="B2039" t="str">
            <v>GNSS</v>
          </cell>
          <cell r="D2039" t="str">
            <v>38150</v>
          </cell>
          <cell r="E2039" t="str">
            <v>FINC</v>
          </cell>
          <cell r="F2039">
            <v>16269.73</v>
          </cell>
          <cell r="J2039">
            <v>129381.09</v>
          </cell>
          <cell r="K2039">
            <v>143592.18</v>
          </cell>
          <cell r="O2039">
            <v>129381.09</v>
          </cell>
          <cell r="Q2039">
            <v>52965.49</v>
          </cell>
        </row>
        <row r="2040">
          <cell r="A2040" t="str">
            <v>GNAM</v>
          </cell>
          <cell r="B2040" t="str">
            <v>GNSS</v>
          </cell>
          <cell r="D2040" t="str">
            <v>39600</v>
          </cell>
          <cell r="E2040" t="str">
            <v>SINC</v>
          </cell>
          <cell r="J2040">
            <v>-5025000</v>
          </cell>
          <cell r="K2040">
            <v>-8877.2800000000007</v>
          </cell>
          <cell r="O2040">
            <v>-5025000</v>
          </cell>
          <cell r="Q2040">
            <v>-1319.1</v>
          </cell>
        </row>
        <row r="2041">
          <cell r="A2041" t="str">
            <v>GNAM</v>
          </cell>
          <cell r="B2041" t="str">
            <v>GNSS</v>
          </cell>
          <cell r="D2041" t="str">
            <v>40300</v>
          </cell>
          <cell r="E2041" t="str">
            <v>ADMN</v>
          </cell>
          <cell r="F2041">
            <v>256164.96</v>
          </cell>
          <cell r="J2041">
            <v>1607491.17</v>
          </cell>
          <cell r="K2041">
            <v>2045990.27</v>
          </cell>
          <cell r="O2041">
            <v>1607491.17</v>
          </cell>
          <cell r="Q2041">
            <v>1720855.95</v>
          </cell>
        </row>
        <row r="2042">
          <cell r="A2042" t="str">
            <v>GNAM</v>
          </cell>
          <cell r="B2042" t="str">
            <v>GNSS</v>
          </cell>
          <cell r="D2042" t="str">
            <v>40300</v>
          </cell>
          <cell r="E2042" t="str">
            <v>COMP</v>
          </cell>
          <cell r="F2042">
            <v>145231.67000000001</v>
          </cell>
          <cell r="J2042">
            <v>998617.27</v>
          </cell>
          <cell r="K2042">
            <v>1571365.46</v>
          </cell>
          <cell r="O2042">
            <v>998617.27</v>
          </cell>
          <cell r="Q2042">
            <v>773480.17</v>
          </cell>
        </row>
        <row r="2043">
          <cell r="A2043" t="str">
            <v>GNAM</v>
          </cell>
          <cell r="B2043" t="str">
            <v>GNSS</v>
          </cell>
          <cell r="D2043" t="str">
            <v>40300</v>
          </cell>
          <cell r="E2043" t="str">
            <v>FINE</v>
          </cell>
          <cell r="F2043">
            <v>16491.11</v>
          </cell>
          <cell r="J2043">
            <v>99551.46</v>
          </cell>
          <cell r="K2043">
            <v>212133.41</v>
          </cell>
          <cell r="O2043">
            <v>99551.46</v>
          </cell>
          <cell r="Q2043">
            <v>88010.64</v>
          </cell>
        </row>
        <row r="2044">
          <cell r="A2044" t="str">
            <v>GNAM</v>
          </cell>
          <cell r="B2044" t="str">
            <v>GNSS</v>
          </cell>
          <cell r="D2044" t="str">
            <v>40300</v>
          </cell>
          <cell r="E2044" t="str">
            <v>FRMA</v>
          </cell>
          <cell r="F2044">
            <v>-4781.0600000000004</v>
          </cell>
          <cell r="J2044">
            <v>172974.58</v>
          </cell>
          <cell r="K2044">
            <v>192168.98</v>
          </cell>
          <cell r="O2044">
            <v>172974.58</v>
          </cell>
          <cell r="Q2044">
            <v>119684.13</v>
          </cell>
        </row>
        <row r="2045">
          <cell r="A2045" t="str">
            <v>GNAM</v>
          </cell>
          <cell r="B2045" t="str">
            <v>GNSS</v>
          </cell>
          <cell r="D2045" t="str">
            <v>40300</v>
          </cell>
          <cell r="E2045" t="str">
            <v>HUMR</v>
          </cell>
          <cell r="F2045">
            <v>170412.84</v>
          </cell>
          <cell r="J2045">
            <v>1718811.43</v>
          </cell>
          <cell r="K2045">
            <v>1676298.91</v>
          </cell>
          <cell r="O2045">
            <v>1718811.43</v>
          </cell>
          <cell r="Q2045">
            <v>901788.34</v>
          </cell>
        </row>
        <row r="2046">
          <cell r="A2046" t="str">
            <v>GNAM</v>
          </cell>
          <cell r="B2046" t="str">
            <v>GNSS</v>
          </cell>
          <cell r="D2046" t="str">
            <v>40300</v>
          </cell>
          <cell r="E2046" t="str">
            <v>LABS</v>
          </cell>
          <cell r="F2046">
            <v>-7404.45</v>
          </cell>
          <cell r="J2046">
            <v>93968.46</v>
          </cell>
          <cell r="K2046">
            <v>160418.76999999999</v>
          </cell>
          <cell r="O2046">
            <v>93968.46</v>
          </cell>
          <cell r="Q2046">
            <v>86161.89</v>
          </cell>
        </row>
        <row r="2047">
          <cell r="A2047" t="str">
            <v>GNAM</v>
          </cell>
          <cell r="B2047" t="str">
            <v>GNSS</v>
          </cell>
          <cell r="D2047" t="str">
            <v>40300</v>
          </cell>
          <cell r="E2047" t="str">
            <v>MAIN</v>
          </cell>
          <cell r="F2047">
            <v>62768.09</v>
          </cell>
          <cell r="J2047">
            <v>1111855.8799999999</v>
          </cell>
          <cell r="K2047">
            <v>862915.73</v>
          </cell>
          <cell r="O2047">
            <v>1111855.8799999999</v>
          </cell>
          <cell r="Q2047">
            <v>439555.8</v>
          </cell>
        </row>
        <row r="2048">
          <cell r="A2048" t="str">
            <v>GNAM</v>
          </cell>
          <cell r="B2048" t="str">
            <v>GNSS</v>
          </cell>
          <cell r="D2048" t="str">
            <v>40300</v>
          </cell>
          <cell r="E2048" t="str">
            <v>PROD</v>
          </cell>
          <cell r="F2048">
            <v>13338.66</v>
          </cell>
          <cell r="J2048">
            <v>64616.54</v>
          </cell>
          <cell r="K2048">
            <v>107523.75</v>
          </cell>
          <cell r="O2048">
            <v>64616.54</v>
          </cell>
          <cell r="Q2048">
            <v>50524.72</v>
          </cell>
        </row>
        <row r="2049">
          <cell r="A2049" t="str">
            <v>GNAM</v>
          </cell>
          <cell r="B2049" t="str">
            <v>GNSS</v>
          </cell>
          <cell r="D2049" t="str">
            <v>40300</v>
          </cell>
          <cell r="E2049" t="str">
            <v>SMKT</v>
          </cell>
          <cell r="F2049">
            <v>-11190.39</v>
          </cell>
          <cell r="J2049">
            <v>401152.17</v>
          </cell>
          <cell r="K2049">
            <v>720147.15</v>
          </cell>
          <cell r="O2049">
            <v>401152.17</v>
          </cell>
          <cell r="Q2049">
            <v>424441.99</v>
          </cell>
        </row>
        <row r="2050">
          <cell r="A2050" t="str">
            <v>GNAM</v>
          </cell>
          <cell r="B2050" t="str">
            <v>GNSS</v>
          </cell>
          <cell r="D2050" t="str">
            <v>40300</v>
          </cell>
          <cell r="E2050" t="str">
            <v>TRAN</v>
          </cell>
          <cell r="F2050">
            <v>-11440.04</v>
          </cell>
          <cell r="J2050">
            <v>70951.360000000001</v>
          </cell>
          <cell r="K2050">
            <v>101505.85</v>
          </cell>
          <cell r="O2050">
            <v>70951.360000000001</v>
          </cell>
          <cell r="Q2050">
            <v>67839.820000000007</v>
          </cell>
        </row>
        <row r="2051">
          <cell r="A2051" t="str">
            <v>GNAM</v>
          </cell>
          <cell r="B2051" t="str">
            <v>GNSS</v>
          </cell>
          <cell r="D2051" t="str">
            <v>40355</v>
          </cell>
          <cell r="E2051" t="str">
            <v>SWAR</v>
          </cell>
          <cell r="F2051">
            <v>94767.039999999994</v>
          </cell>
          <cell r="J2051">
            <v>961914.29</v>
          </cell>
          <cell r="K2051">
            <v>981936.76</v>
          </cell>
          <cell r="O2051">
            <v>961914.29</v>
          </cell>
          <cell r="Q2051">
            <v>489148.15999999997</v>
          </cell>
        </row>
        <row r="2052">
          <cell r="A2052" t="str">
            <v>GNAM</v>
          </cell>
          <cell r="B2052" t="str">
            <v>GNSS</v>
          </cell>
          <cell r="D2052" t="str">
            <v>40411</v>
          </cell>
          <cell r="E2052" t="str">
            <v>ADMN</v>
          </cell>
          <cell r="F2052">
            <v>5101.88</v>
          </cell>
          <cell r="J2052">
            <v>30240</v>
          </cell>
          <cell r="K2052">
            <v>84273.74</v>
          </cell>
          <cell r="O2052">
            <v>30240</v>
          </cell>
          <cell r="Q2052">
            <v>36304</v>
          </cell>
        </row>
        <row r="2053">
          <cell r="A2053" t="str">
            <v>GNAM</v>
          </cell>
          <cell r="B2053" t="str">
            <v>GNSS</v>
          </cell>
          <cell r="D2053" t="str">
            <v>40411</v>
          </cell>
          <cell r="E2053" t="str">
            <v>COMP</v>
          </cell>
          <cell r="F2053">
            <v>1045.29</v>
          </cell>
          <cell r="J2053">
            <v>8070.22</v>
          </cell>
          <cell r="K2053">
            <v>15293.12</v>
          </cell>
          <cell r="O2053">
            <v>8070.22</v>
          </cell>
          <cell r="Q2053">
            <v>9961.44</v>
          </cell>
        </row>
        <row r="2054">
          <cell r="A2054" t="str">
            <v>GNAM</v>
          </cell>
          <cell r="B2054" t="str">
            <v>GNSS</v>
          </cell>
          <cell r="D2054" t="str">
            <v>40411</v>
          </cell>
          <cell r="E2054" t="str">
            <v>FINE</v>
          </cell>
          <cell r="F2054">
            <v>1655.64</v>
          </cell>
          <cell r="J2054">
            <v>47261.58</v>
          </cell>
          <cell r="K2054">
            <v>46575.13</v>
          </cell>
          <cell r="O2054">
            <v>47261.58</v>
          </cell>
          <cell r="Q2054">
            <v>41608.21</v>
          </cell>
        </row>
        <row r="2055">
          <cell r="A2055" t="str">
            <v>GNAM</v>
          </cell>
          <cell r="B2055" t="str">
            <v>GNSS</v>
          </cell>
          <cell r="D2055" t="str">
            <v>40411</v>
          </cell>
          <cell r="E2055" t="str">
            <v>HUMR</v>
          </cell>
          <cell r="F2055">
            <v>77030.399999999994</v>
          </cell>
          <cell r="J2055">
            <v>241423.19</v>
          </cell>
          <cell r="K2055">
            <v>276003.20000000001</v>
          </cell>
          <cell r="O2055">
            <v>241423.19</v>
          </cell>
          <cell r="Q2055">
            <v>207191.93</v>
          </cell>
        </row>
        <row r="2056">
          <cell r="A2056" t="str">
            <v>GNAM</v>
          </cell>
          <cell r="B2056" t="str">
            <v>GNSS</v>
          </cell>
          <cell r="D2056" t="str">
            <v>40412</v>
          </cell>
          <cell r="E2056" t="str">
            <v>ADMN</v>
          </cell>
          <cell r="F2056">
            <v>858.71</v>
          </cell>
          <cell r="J2056">
            <v>11608.89</v>
          </cell>
          <cell r="K2056">
            <v>11192.58</v>
          </cell>
          <cell r="O2056">
            <v>11608.89</v>
          </cell>
          <cell r="Q2056">
            <v>4707.4399999999996</v>
          </cell>
        </row>
        <row r="2057">
          <cell r="A2057" t="str">
            <v>GNAM</v>
          </cell>
          <cell r="B2057" t="str">
            <v>GNSS</v>
          </cell>
          <cell r="D2057" t="str">
            <v>40412</v>
          </cell>
          <cell r="E2057" t="str">
            <v>COMP</v>
          </cell>
          <cell r="F2057">
            <v>18472.490000000002</v>
          </cell>
          <cell r="J2057">
            <v>9319.2199999999993</v>
          </cell>
          <cell r="K2057">
            <v>52878.37</v>
          </cell>
          <cell r="O2057">
            <v>9319.2199999999993</v>
          </cell>
          <cell r="Q2057">
            <v>4555.75</v>
          </cell>
        </row>
        <row r="2058">
          <cell r="A2058" t="str">
            <v>GNAM</v>
          </cell>
          <cell r="B2058" t="str">
            <v>GNSS</v>
          </cell>
          <cell r="D2058" t="str">
            <v>40413</v>
          </cell>
          <cell r="E2058" t="str">
            <v>ADMN</v>
          </cell>
          <cell r="F2058">
            <v>6132.34</v>
          </cell>
          <cell r="J2058">
            <v>12447.68</v>
          </cell>
          <cell r="K2058">
            <v>32621.48</v>
          </cell>
          <cell r="O2058">
            <v>12447.68</v>
          </cell>
          <cell r="Q2058">
            <v>11065.33</v>
          </cell>
        </row>
        <row r="2059">
          <cell r="A2059" t="str">
            <v>GNAM</v>
          </cell>
          <cell r="B2059" t="str">
            <v>GNSS</v>
          </cell>
          <cell r="D2059" t="str">
            <v>40413</v>
          </cell>
          <cell r="E2059" t="str">
            <v>COMP</v>
          </cell>
          <cell r="J2059">
            <v>1516.96</v>
          </cell>
          <cell r="K2059">
            <v>3720.04</v>
          </cell>
          <cell r="O2059">
            <v>1516.96</v>
          </cell>
          <cell r="Q2059">
            <v>1369.8</v>
          </cell>
        </row>
        <row r="2060">
          <cell r="A2060" t="str">
            <v>GNAM</v>
          </cell>
          <cell r="B2060" t="str">
            <v>GNSS</v>
          </cell>
          <cell r="D2060" t="str">
            <v>40413</v>
          </cell>
          <cell r="E2060" t="str">
            <v>FINE</v>
          </cell>
          <cell r="F2060">
            <v>1017.18</v>
          </cell>
          <cell r="J2060">
            <v>22032.22</v>
          </cell>
          <cell r="K2060">
            <v>7314.81</v>
          </cell>
          <cell r="O2060">
            <v>22032.22</v>
          </cell>
          <cell r="Q2060">
            <v>5814.64</v>
          </cell>
        </row>
        <row r="2061">
          <cell r="A2061" t="str">
            <v>GNAM</v>
          </cell>
          <cell r="B2061" t="str">
            <v>GNSS</v>
          </cell>
          <cell r="D2061" t="str">
            <v>40413</v>
          </cell>
          <cell r="E2061" t="str">
            <v>FRMA</v>
          </cell>
          <cell r="F2061">
            <v>2277.4499999999998</v>
          </cell>
          <cell r="J2061">
            <v>2270.5500000000002</v>
          </cell>
          <cell r="K2061">
            <v>7735.75</v>
          </cell>
          <cell r="O2061">
            <v>2270.5500000000002</v>
          </cell>
          <cell r="Q2061">
            <v>3004.52</v>
          </cell>
        </row>
        <row r="2062">
          <cell r="A2062" t="str">
            <v>GNAM</v>
          </cell>
          <cell r="B2062" t="str">
            <v>GNSS</v>
          </cell>
          <cell r="D2062" t="str">
            <v>40413</v>
          </cell>
          <cell r="E2062" t="str">
            <v>HUMR</v>
          </cell>
          <cell r="F2062">
            <v>3159.42</v>
          </cell>
          <cell r="J2062">
            <v>8111.26</v>
          </cell>
          <cell r="K2062">
            <v>7815.56</v>
          </cell>
          <cell r="O2062">
            <v>8111.26</v>
          </cell>
          <cell r="Q2062">
            <v>4402.3</v>
          </cell>
        </row>
        <row r="2063">
          <cell r="A2063" t="str">
            <v>GNAM</v>
          </cell>
          <cell r="B2063" t="str">
            <v>GNSS</v>
          </cell>
          <cell r="D2063" t="str">
            <v>40413</v>
          </cell>
          <cell r="E2063" t="str">
            <v>LABS</v>
          </cell>
          <cell r="F2063">
            <v>896.76</v>
          </cell>
          <cell r="J2063">
            <v>8728.9500000000007</v>
          </cell>
          <cell r="K2063">
            <v>18331</v>
          </cell>
          <cell r="O2063">
            <v>8728.9500000000007</v>
          </cell>
          <cell r="Q2063">
            <v>6478.41</v>
          </cell>
        </row>
        <row r="2064">
          <cell r="A2064" t="str">
            <v>GNAM</v>
          </cell>
          <cell r="B2064" t="str">
            <v>GNSS</v>
          </cell>
          <cell r="D2064" t="str">
            <v>40413</v>
          </cell>
          <cell r="E2064" t="str">
            <v>MAIN</v>
          </cell>
          <cell r="F2064">
            <v>-2306.0300000000002</v>
          </cell>
          <cell r="J2064">
            <v>21984.19</v>
          </cell>
          <cell r="K2064">
            <v>11040.64</v>
          </cell>
          <cell r="O2064">
            <v>21984.19</v>
          </cell>
          <cell r="Q2064">
            <v>6397.6</v>
          </cell>
        </row>
        <row r="2065">
          <cell r="A2065" t="str">
            <v>GNAM</v>
          </cell>
          <cell r="B2065" t="str">
            <v>GNSS</v>
          </cell>
          <cell r="D2065" t="str">
            <v>40413</v>
          </cell>
          <cell r="E2065" t="str">
            <v>PROD</v>
          </cell>
          <cell r="F2065">
            <v>1984.14</v>
          </cell>
          <cell r="J2065">
            <v>8656.26</v>
          </cell>
          <cell r="K2065">
            <v>12895.03</v>
          </cell>
          <cell r="O2065">
            <v>8656.26</v>
          </cell>
          <cell r="Q2065">
            <v>5516.86</v>
          </cell>
        </row>
        <row r="2066">
          <cell r="A2066" t="str">
            <v>GNAM</v>
          </cell>
          <cell r="B2066" t="str">
            <v>GNSS</v>
          </cell>
          <cell r="D2066" t="str">
            <v>40413</v>
          </cell>
          <cell r="E2066" t="str">
            <v>SMKT</v>
          </cell>
          <cell r="F2066">
            <v>2741.46</v>
          </cell>
          <cell r="J2066">
            <v>15481.5</v>
          </cell>
          <cell r="K2066">
            <v>22236.11</v>
          </cell>
          <cell r="O2066">
            <v>15481.5</v>
          </cell>
          <cell r="Q2066">
            <v>8335.51</v>
          </cell>
        </row>
        <row r="2067">
          <cell r="A2067" t="str">
            <v>GNAM</v>
          </cell>
          <cell r="B2067" t="str">
            <v>GNSS</v>
          </cell>
          <cell r="D2067" t="str">
            <v>40413</v>
          </cell>
          <cell r="E2067" t="str">
            <v>TRAN</v>
          </cell>
          <cell r="F2067">
            <v>685.31</v>
          </cell>
          <cell r="J2067">
            <v>5432.4</v>
          </cell>
          <cell r="K2067">
            <v>5958.05</v>
          </cell>
          <cell r="O2067">
            <v>5432.4</v>
          </cell>
          <cell r="Q2067">
            <v>2147.59</v>
          </cell>
        </row>
        <row r="2068">
          <cell r="A2068" t="str">
            <v>GNAM</v>
          </cell>
          <cell r="B2068" t="str">
            <v>GNSS</v>
          </cell>
          <cell r="D2068" t="str">
            <v>40440</v>
          </cell>
          <cell r="E2068" t="str">
            <v>COMP</v>
          </cell>
          <cell r="K2068">
            <v>29573.51</v>
          </cell>
        </row>
        <row r="2069">
          <cell r="A2069" t="str">
            <v>GNAM</v>
          </cell>
          <cell r="B2069" t="str">
            <v>GNSS</v>
          </cell>
          <cell r="D2069" t="str">
            <v>40800</v>
          </cell>
          <cell r="E2069" t="str">
            <v>ADMN</v>
          </cell>
          <cell r="F2069">
            <v>85.1</v>
          </cell>
          <cell r="J2069">
            <v>42632</v>
          </cell>
          <cell r="K2069">
            <v>91118.27</v>
          </cell>
          <cell r="O2069">
            <v>42632</v>
          </cell>
          <cell r="Q2069">
            <v>44925.04</v>
          </cell>
        </row>
        <row r="2070">
          <cell r="A2070" t="str">
            <v>GNAM</v>
          </cell>
          <cell r="B2070" t="str">
            <v>GNSS</v>
          </cell>
          <cell r="D2070" t="str">
            <v>40800</v>
          </cell>
          <cell r="E2070" t="str">
            <v>FINE</v>
          </cell>
          <cell r="J2070">
            <v>20.3</v>
          </cell>
          <cell r="O2070">
            <v>20.3</v>
          </cell>
        </row>
        <row r="2071">
          <cell r="A2071" t="str">
            <v>GNAM</v>
          </cell>
          <cell r="B2071" t="str">
            <v>GNSS</v>
          </cell>
          <cell r="D2071" t="str">
            <v>40800</v>
          </cell>
          <cell r="E2071" t="str">
            <v>FRMA</v>
          </cell>
          <cell r="J2071">
            <v>4237.62</v>
          </cell>
          <cell r="O2071">
            <v>4237.62</v>
          </cell>
        </row>
        <row r="2072">
          <cell r="A2072" t="str">
            <v>GNAM</v>
          </cell>
          <cell r="B2072" t="str">
            <v>GNSS</v>
          </cell>
          <cell r="D2072" t="str">
            <v>40800</v>
          </cell>
          <cell r="E2072" t="str">
            <v>SMKT</v>
          </cell>
          <cell r="F2072">
            <v>5054.71</v>
          </cell>
          <cell r="J2072">
            <v>54956.2</v>
          </cell>
          <cell r="K2072">
            <v>51329.62</v>
          </cell>
          <cell r="O2072">
            <v>54956.2</v>
          </cell>
          <cell r="Q2072">
            <v>25467.46</v>
          </cell>
        </row>
        <row r="2073">
          <cell r="A2073" t="str">
            <v>GNAM</v>
          </cell>
          <cell r="B2073" t="str">
            <v>GNSS</v>
          </cell>
          <cell r="D2073" t="str">
            <v>41100</v>
          </cell>
          <cell r="E2073" t="str">
            <v>ADMN</v>
          </cell>
          <cell r="F2073">
            <v>4298.6400000000003</v>
          </cell>
          <cell r="J2073">
            <v>-46083.05</v>
          </cell>
          <cell r="K2073">
            <v>51368.38</v>
          </cell>
          <cell r="O2073">
            <v>-46083.05</v>
          </cell>
          <cell r="Q2073">
            <v>12248.75</v>
          </cell>
        </row>
        <row r="2074">
          <cell r="A2074" t="str">
            <v>GNAM</v>
          </cell>
          <cell r="B2074" t="str">
            <v>GNSS</v>
          </cell>
          <cell r="D2074" t="str">
            <v>41100</v>
          </cell>
          <cell r="E2074" t="str">
            <v>FINE</v>
          </cell>
          <cell r="J2074">
            <v>42077</v>
          </cell>
          <cell r="K2074">
            <v>20455.939999999999</v>
          </cell>
          <cell r="O2074">
            <v>42077</v>
          </cell>
          <cell r="Q2074">
            <v>20455.939999999999</v>
          </cell>
        </row>
        <row r="2075">
          <cell r="A2075" t="str">
            <v>GNAM</v>
          </cell>
          <cell r="B2075" t="str">
            <v>GNSS</v>
          </cell>
          <cell r="D2075" t="str">
            <v>41300</v>
          </cell>
          <cell r="E2075" t="str">
            <v>ADMN</v>
          </cell>
          <cell r="F2075">
            <v>-15081</v>
          </cell>
          <cell r="J2075">
            <v>-65992.84</v>
          </cell>
          <cell r="K2075">
            <v>-80429</v>
          </cell>
          <cell r="O2075">
            <v>-65992.84</v>
          </cell>
          <cell r="Q2075">
            <v>-634.58000000000004</v>
          </cell>
        </row>
        <row r="2076">
          <cell r="A2076" t="str">
            <v>GNAM</v>
          </cell>
          <cell r="B2076" t="str">
            <v>GNSS</v>
          </cell>
          <cell r="D2076" t="str">
            <v>41300</v>
          </cell>
          <cell r="E2076" t="str">
            <v>FRMA</v>
          </cell>
          <cell r="F2076">
            <v>-0.01</v>
          </cell>
          <cell r="J2076">
            <v>-0.04</v>
          </cell>
          <cell r="K2076">
            <v>-0.04</v>
          </cell>
          <cell r="O2076">
            <v>-0.04</v>
          </cell>
        </row>
        <row r="2077">
          <cell r="A2077" t="str">
            <v>GNAM</v>
          </cell>
          <cell r="B2077" t="str">
            <v>GNSS</v>
          </cell>
          <cell r="D2077" t="str">
            <v>41300</v>
          </cell>
          <cell r="E2077" t="str">
            <v>LABS</v>
          </cell>
          <cell r="F2077">
            <v>-0.02</v>
          </cell>
          <cell r="K2077">
            <v>-0.06</v>
          </cell>
          <cell r="Q2077">
            <v>-0.05</v>
          </cell>
        </row>
        <row r="2078">
          <cell r="A2078" t="str">
            <v>GNAM</v>
          </cell>
          <cell r="B2078" t="str">
            <v>GNSS</v>
          </cell>
          <cell r="D2078" t="str">
            <v>41300</v>
          </cell>
          <cell r="E2078" t="str">
            <v>MAIN</v>
          </cell>
          <cell r="F2078">
            <v>-0.01</v>
          </cell>
          <cell r="J2078">
            <v>-0.04</v>
          </cell>
          <cell r="K2078">
            <v>-0.11</v>
          </cell>
          <cell r="O2078">
            <v>-0.04</v>
          </cell>
          <cell r="Q2078">
            <v>-0.05</v>
          </cell>
        </row>
        <row r="2079">
          <cell r="A2079" t="str">
            <v>GNAM</v>
          </cell>
          <cell r="B2079" t="str">
            <v>GNSS</v>
          </cell>
          <cell r="D2079" t="str">
            <v>41300</v>
          </cell>
          <cell r="E2079" t="str">
            <v>PROD</v>
          </cell>
          <cell r="F2079">
            <v>0.01</v>
          </cell>
          <cell r="K2079">
            <v>0.05</v>
          </cell>
          <cell r="Q2079">
            <v>-0.01</v>
          </cell>
        </row>
        <row r="2080">
          <cell r="A2080" t="str">
            <v>GNAM</v>
          </cell>
          <cell r="B2080" t="str">
            <v>GNSS</v>
          </cell>
          <cell r="D2080" t="str">
            <v>41300</v>
          </cell>
          <cell r="E2080" t="str">
            <v>TRAN</v>
          </cell>
          <cell r="F2080">
            <v>0.03</v>
          </cell>
          <cell r="J2080">
            <v>0.08</v>
          </cell>
          <cell r="K2080">
            <v>0.16</v>
          </cell>
          <cell r="O2080">
            <v>0.08</v>
          </cell>
          <cell r="Q2080">
            <v>0.11</v>
          </cell>
        </row>
        <row r="2081">
          <cell r="A2081" t="str">
            <v>GNAM</v>
          </cell>
          <cell r="B2081" t="str">
            <v>GNSS</v>
          </cell>
          <cell r="D2081" t="str">
            <v>41310</v>
          </cell>
          <cell r="E2081" t="str">
            <v>ADMN</v>
          </cell>
          <cell r="F2081">
            <v>-12500</v>
          </cell>
          <cell r="J2081">
            <v>-150000</v>
          </cell>
          <cell r="K2081">
            <v>-150000</v>
          </cell>
          <cell r="O2081">
            <v>-150000</v>
          </cell>
          <cell r="Q2081">
            <v>-75000</v>
          </cell>
        </row>
        <row r="2082">
          <cell r="A2082" t="str">
            <v>GNAM</v>
          </cell>
          <cell r="B2082" t="str">
            <v>GNSS</v>
          </cell>
          <cell r="D2082" t="str">
            <v>41320</v>
          </cell>
          <cell r="E2082" t="str">
            <v>ADMN</v>
          </cell>
          <cell r="F2082">
            <v>279651.74</v>
          </cell>
          <cell r="J2082">
            <v>1804448.72</v>
          </cell>
          <cell r="K2082">
            <v>1944605.03</v>
          </cell>
          <cell r="O2082">
            <v>1804448.72</v>
          </cell>
          <cell r="Q2082">
            <v>934595.5</v>
          </cell>
        </row>
        <row r="2083">
          <cell r="A2083" t="str">
            <v>GNAM</v>
          </cell>
          <cell r="B2083" t="str">
            <v>GNSS</v>
          </cell>
          <cell r="D2083" t="str">
            <v>41340</v>
          </cell>
          <cell r="E2083" t="str">
            <v>COMP</v>
          </cell>
          <cell r="F2083">
            <v>416960.05</v>
          </cell>
          <cell r="J2083">
            <v>1626522.8</v>
          </cell>
          <cell r="K2083">
            <v>4048884.99</v>
          </cell>
          <cell r="O2083">
            <v>1626522.8</v>
          </cell>
          <cell r="Q2083">
            <v>1943192.52</v>
          </cell>
        </row>
        <row r="2084">
          <cell r="A2084" t="str">
            <v>GNAM</v>
          </cell>
          <cell r="B2084" t="str">
            <v>GNSS</v>
          </cell>
          <cell r="D2084" t="str">
            <v>45900</v>
          </cell>
          <cell r="E2084" t="str">
            <v>TAXC</v>
          </cell>
          <cell r="F2084">
            <v>4037106</v>
          </cell>
          <cell r="J2084">
            <v>3429528</v>
          </cell>
          <cell r="K2084">
            <v>4037106</v>
          </cell>
          <cell r="O2084">
            <v>3429528</v>
          </cell>
        </row>
        <row r="2085">
          <cell r="A2085" t="str">
            <v>GNAM</v>
          </cell>
          <cell r="B2085" t="str">
            <v>GNSS</v>
          </cell>
          <cell r="D2085" t="str">
            <v>45910</v>
          </cell>
          <cell r="E2085" t="str">
            <v>TAXC</v>
          </cell>
          <cell r="F2085">
            <v>-3413840</v>
          </cell>
          <cell r="J2085">
            <v>-1370014.04</v>
          </cell>
          <cell r="K2085">
            <v>-3413840</v>
          </cell>
          <cell r="O2085">
            <v>-1370014.04</v>
          </cell>
        </row>
        <row r="2086">
          <cell r="A2086" t="str">
            <v>GNAM</v>
          </cell>
          <cell r="B2086" t="str">
            <v>GNSS</v>
          </cell>
          <cell r="D2086" t="str">
            <v>46000</v>
          </cell>
          <cell r="E2086" t="str">
            <v>TAXC</v>
          </cell>
          <cell r="F2086">
            <v>24824</v>
          </cell>
          <cell r="J2086">
            <v>-813473</v>
          </cell>
          <cell r="K2086">
            <v>24824</v>
          </cell>
          <cell r="O2086">
            <v>-813473</v>
          </cell>
        </row>
        <row r="2087">
          <cell r="A2087" t="str">
            <v>GNAM</v>
          </cell>
          <cell r="B2087" t="str">
            <v>GNSS</v>
          </cell>
          <cell r="D2087" t="str">
            <v>46001</v>
          </cell>
          <cell r="E2087" t="str">
            <v>TAXC</v>
          </cell>
          <cell r="F2087">
            <v>353861</v>
          </cell>
          <cell r="J2087">
            <v>25492</v>
          </cell>
          <cell r="K2087">
            <v>353861</v>
          </cell>
          <cell r="O2087">
            <v>25492</v>
          </cell>
        </row>
        <row r="2088">
          <cell r="A2088" t="str">
            <v>GNAM</v>
          </cell>
          <cell r="B2088" t="str">
            <v>GNSS</v>
          </cell>
          <cell r="D2088" t="str">
            <v>59999</v>
          </cell>
          <cell r="E2088" t="str">
            <v>#</v>
          </cell>
          <cell r="F2088">
            <v>-3843582.45</v>
          </cell>
          <cell r="J2088">
            <v>2404520.2599999998</v>
          </cell>
          <cell r="K2088">
            <v>2015444.46</v>
          </cell>
          <cell r="O2088">
            <v>2404520.2599999998</v>
          </cell>
          <cell r="Q2088">
            <v>2894984.34</v>
          </cell>
        </row>
        <row r="2089">
          <cell r="A2089" t="str">
            <v>GNAM</v>
          </cell>
          <cell r="B2089" t="str">
            <v>GNSS</v>
          </cell>
          <cell r="D2089" t="str">
            <v>Result</v>
          </cell>
          <cell r="E2089" t="str">
            <v/>
          </cell>
        </row>
        <row r="2090">
          <cell r="A2090" t="str">
            <v>GNAM</v>
          </cell>
          <cell r="B2090" t="str">
            <v>GNSS</v>
          </cell>
          <cell r="D2090" t="str">
            <v/>
          </cell>
          <cell r="E2090" t="str">
            <v/>
          </cell>
        </row>
        <row r="2091">
          <cell r="A2091" t="str">
            <v>GNAM</v>
          </cell>
          <cell r="B2091" t="str">
            <v>GNST</v>
          </cell>
          <cell r="D2091" t="str">
            <v>0</v>
          </cell>
          <cell r="E2091" t="str">
            <v>SALE</v>
          </cell>
          <cell r="F2091">
            <v>-1500471.24</v>
          </cell>
          <cell r="K2091">
            <v>-23141336.870000001</v>
          </cell>
          <cell r="Q2091">
            <v>-10296963.08</v>
          </cell>
        </row>
        <row r="2092">
          <cell r="A2092" t="str">
            <v>GNAM</v>
          </cell>
          <cell r="B2092" t="str">
            <v>GNST</v>
          </cell>
          <cell r="D2092" t="str">
            <v>515</v>
          </cell>
          <cell r="E2092" t="str">
            <v>SOBU</v>
          </cell>
          <cell r="F2092">
            <v>-15993493.390000001</v>
          </cell>
          <cell r="K2092">
            <v>-19048771.390000001</v>
          </cell>
        </row>
        <row r="2093">
          <cell r="A2093" t="str">
            <v>GNAM</v>
          </cell>
          <cell r="B2093" t="str">
            <v>GNST</v>
          </cell>
          <cell r="D2093" t="str">
            <v>11000</v>
          </cell>
          <cell r="E2093" t="str">
            <v>ADMNL</v>
          </cell>
          <cell r="F2093">
            <v>8262.9500000000007</v>
          </cell>
          <cell r="K2093">
            <v>947637.91</v>
          </cell>
          <cell r="Q2093">
            <v>638912</v>
          </cell>
        </row>
        <row r="2094">
          <cell r="A2094" t="str">
            <v>GNAM</v>
          </cell>
          <cell r="B2094" t="str">
            <v>GNST</v>
          </cell>
          <cell r="D2094" t="str">
            <v>11000</v>
          </cell>
          <cell r="E2094" t="str">
            <v>COMP</v>
          </cell>
          <cell r="F2094">
            <v>2152.5</v>
          </cell>
          <cell r="K2094">
            <v>4707.5</v>
          </cell>
        </row>
        <row r="2095">
          <cell r="A2095" t="str">
            <v>GNAM</v>
          </cell>
          <cell r="B2095" t="str">
            <v>GNST</v>
          </cell>
          <cell r="D2095" t="str">
            <v>11000</v>
          </cell>
          <cell r="E2095" t="str">
            <v>FINEL</v>
          </cell>
          <cell r="F2095">
            <v>7692.3</v>
          </cell>
          <cell r="K2095">
            <v>19999.98</v>
          </cell>
        </row>
        <row r="2096">
          <cell r="A2096" t="str">
            <v>GNAM</v>
          </cell>
          <cell r="B2096" t="str">
            <v>GNST</v>
          </cell>
          <cell r="D2096" t="str">
            <v>11000</v>
          </cell>
          <cell r="E2096" t="str">
            <v>HUMRL</v>
          </cell>
          <cell r="F2096">
            <v>8240</v>
          </cell>
          <cell r="K2096">
            <v>22864</v>
          </cell>
        </row>
        <row r="2097">
          <cell r="A2097" t="str">
            <v>GNAM</v>
          </cell>
          <cell r="B2097" t="str">
            <v>GNST</v>
          </cell>
          <cell r="D2097" t="str">
            <v>11000</v>
          </cell>
          <cell r="E2097" t="str">
            <v>LABS</v>
          </cell>
          <cell r="F2097">
            <v>17199.849999999999</v>
          </cell>
          <cell r="K2097">
            <v>38416.879999999997</v>
          </cell>
        </row>
        <row r="2098">
          <cell r="A2098" t="str">
            <v>GNAM</v>
          </cell>
          <cell r="B2098" t="str">
            <v>GNST</v>
          </cell>
          <cell r="D2098" t="str">
            <v>11000</v>
          </cell>
          <cell r="E2098" t="str">
            <v>MAIN</v>
          </cell>
          <cell r="F2098">
            <v>6949.22</v>
          </cell>
          <cell r="K2098">
            <v>16457</v>
          </cell>
        </row>
        <row r="2099">
          <cell r="A2099" t="str">
            <v>GNAM</v>
          </cell>
          <cell r="B2099" t="str">
            <v>GNST</v>
          </cell>
          <cell r="D2099" t="str">
            <v>11000</v>
          </cell>
          <cell r="E2099" t="str">
            <v>PRODL</v>
          </cell>
          <cell r="F2099">
            <v>147516.56</v>
          </cell>
          <cell r="K2099">
            <v>2435047.67</v>
          </cell>
          <cell r="Q2099">
            <v>1328823</v>
          </cell>
        </row>
        <row r="2100">
          <cell r="A2100" t="str">
            <v>GNAM</v>
          </cell>
          <cell r="B2100" t="str">
            <v>GNST</v>
          </cell>
          <cell r="D2100" t="str">
            <v>11000</v>
          </cell>
          <cell r="E2100" t="str">
            <v>SMKT</v>
          </cell>
          <cell r="F2100">
            <v>22115.4</v>
          </cell>
          <cell r="K2100">
            <v>57500.04</v>
          </cell>
        </row>
        <row r="2101">
          <cell r="A2101" t="str">
            <v>GNAM</v>
          </cell>
          <cell r="B2101" t="str">
            <v>GNST</v>
          </cell>
          <cell r="D2101" t="str">
            <v>11000</v>
          </cell>
          <cell r="E2101" t="str">
            <v>TRAN</v>
          </cell>
          <cell r="F2101">
            <v>87809.25</v>
          </cell>
          <cell r="K2101">
            <v>231301.72</v>
          </cell>
        </row>
        <row r="2102">
          <cell r="A2102" t="str">
            <v>GNAM</v>
          </cell>
          <cell r="B2102" t="str">
            <v>GNST</v>
          </cell>
          <cell r="D2102" t="str">
            <v>11300</v>
          </cell>
          <cell r="E2102" t="str">
            <v>ADMNL</v>
          </cell>
          <cell r="F2102">
            <v>584.66999999999996</v>
          </cell>
          <cell r="K2102">
            <v>1607.75</v>
          </cell>
        </row>
        <row r="2103">
          <cell r="A2103" t="str">
            <v>GNAM</v>
          </cell>
          <cell r="B2103" t="str">
            <v>GNST</v>
          </cell>
          <cell r="D2103" t="str">
            <v>11300</v>
          </cell>
          <cell r="E2103" t="str">
            <v>COMP</v>
          </cell>
          <cell r="F2103">
            <v>142.4</v>
          </cell>
          <cell r="K2103">
            <v>319.64999999999998</v>
          </cell>
        </row>
        <row r="2104">
          <cell r="A2104" t="str">
            <v>GNAM</v>
          </cell>
          <cell r="B2104" t="str">
            <v>GNST</v>
          </cell>
          <cell r="D2104" t="str">
            <v>11300</v>
          </cell>
          <cell r="E2104" t="str">
            <v>FINEL</v>
          </cell>
          <cell r="F2104">
            <v>560.96</v>
          </cell>
          <cell r="K2104">
            <v>1463.99</v>
          </cell>
        </row>
        <row r="2105">
          <cell r="A2105" t="str">
            <v>GNAM</v>
          </cell>
          <cell r="B2105" t="str">
            <v>GNST</v>
          </cell>
          <cell r="D2105" t="str">
            <v>11300</v>
          </cell>
          <cell r="E2105" t="str">
            <v>HUMRL</v>
          </cell>
          <cell r="F2105">
            <v>617.13</v>
          </cell>
          <cell r="K2105">
            <v>1714.96</v>
          </cell>
        </row>
        <row r="2106">
          <cell r="A2106" t="str">
            <v>GNAM</v>
          </cell>
          <cell r="B2106" t="str">
            <v>GNST</v>
          </cell>
          <cell r="D2106" t="str">
            <v>11300</v>
          </cell>
          <cell r="E2106" t="str">
            <v>LABS</v>
          </cell>
          <cell r="F2106">
            <v>793.88</v>
          </cell>
          <cell r="K2106">
            <v>1807.4</v>
          </cell>
        </row>
        <row r="2107">
          <cell r="A2107" t="str">
            <v>GNAM</v>
          </cell>
          <cell r="B2107" t="str">
            <v>GNST</v>
          </cell>
          <cell r="D2107" t="str">
            <v>11300</v>
          </cell>
          <cell r="E2107" t="str">
            <v>MAIN</v>
          </cell>
          <cell r="F2107">
            <v>456.25</v>
          </cell>
          <cell r="K2107">
            <v>1064.33</v>
          </cell>
        </row>
        <row r="2108">
          <cell r="A2108" t="str">
            <v>GNAM</v>
          </cell>
          <cell r="B2108" t="str">
            <v>GNST</v>
          </cell>
          <cell r="D2108" t="str">
            <v>11300</v>
          </cell>
          <cell r="E2108" t="str">
            <v>PRODL</v>
          </cell>
          <cell r="F2108">
            <v>12882.84</v>
          </cell>
          <cell r="K2108">
            <v>32583.72</v>
          </cell>
        </row>
        <row r="2109">
          <cell r="A2109" t="str">
            <v>GNAM</v>
          </cell>
          <cell r="B2109" t="str">
            <v>GNST</v>
          </cell>
          <cell r="D2109" t="str">
            <v>11300</v>
          </cell>
          <cell r="E2109" t="str">
            <v>SMKT</v>
          </cell>
          <cell r="F2109">
            <v>365.87</v>
          </cell>
          <cell r="K2109">
            <v>2958.07</v>
          </cell>
        </row>
        <row r="2110">
          <cell r="A2110" t="str">
            <v>GNAM</v>
          </cell>
          <cell r="B2110" t="str">
            <v>GNST</v>
          </cell>
          <cell r="D2110" t="str">
            <v>11300</v>
          </cell>
          <cell r="E2110" t="str">
            <v>TRAN</v>
          </cell>
          <cell r="F2110">
            <v>5956.14</v>
          </cell>
          <cell r="K2110">
            <v>15766.42</v>
          </cell>
        </row>
        <row r="2111">
          <cell r="A2111" t="str">
            <v>GNAM</v>
          </cell>
          <cell r="B2111" t="str">
            <v>GNST</v>
          </cell>
          <cell r="D2111" t="str">
            <v>11701</v>
          </cell>
          <cell r="E2111" t="str">
            <v>ADMNL</v>
          </cell>
          <cell r="F2111">
            <v>-231.72</v>
          </cell>
          <cell r="K2111">
            <v>8075.26</v>
          </cell>
        </row>
        <row r="2112">
          <cell r="A2112" t="str">
            <v>GNAM</v>
          </cell>
          <cell r="B2112" t="str">
            <v>GNST</v>
          </cell>
          <cell r="D2112" t="str">
            <v>11701</v>
          </cell>
          <cell r="E2112" t="str">
            <v>COMP</v>
          </cell>
          <cell r="K2112">
            <v>661.68</v>
          </cell>
        </row>
        <row r="2113">
          <cell r="A2113" t="str">
            <v>GNAM</v>
          </cell>
          <cell r="B2113" t="str">
            <v>GNST</v>
          </cell>
          <cell r="D2113" t="str">
            <v>11701</v>
          </cell>
          <cell r="E2113" t="str">
            <v>FINEL</v>
          </cell>
          <cell r="F2113">
            <v>253.08</v>
          </cell>
          <cell r="K2113">
            <v>2292.34</v>
          </cell>
        </row>
        <row r="2114">
          <cell r="A2114" t="str">
            <v>GNAM</v>
          </cell>
          <cell r="B2114" t="str">
            <v>GNST</v>
          </cell>
          <cell r="D2114" t="str">
            <v>11701</v>
          </cell>
          <cell r="E2114" t="str">
            <v>HUMRL</v>
          </cell>
          <cell r="F2114">
            <v>-172.73</v>
          </cell>
          <cell r="K2114">
            <v>-141.51</v>
          </cell>
        </row>
        <row r="2115">
          <cell r="A2115" t="str">
            <v>GNAM</v>
          </cell>
          <cell r="B2115" t="str">
            <v>GNST</v>
          </cell>
          <cell r="D2115" t="str">
            <v>11701</v>
          </cell>
          <cell r="E2115" t="str">
            <v>LABS</v>
          </cell>
          <cell r="F2115">
            <v>641.42999999999995</v>
          </cell>
          <cell r="K2115">
            <v>9575.09</v>
          </cell>
        </row>
        <row r="2116">
          <cell r="A2116" t="str">
            <v>GNAM</v>
          </cell>
          <cell r="B2116" t="str">
            <v>GNST</v>
          </cell>
          <cell r="D2116" t="str">
            <v>11701</v>
          </cell>
          <cell r="E2116" t="str">
            <v>MAIN</v>
          </cell>
          <cell r="F2116">
            <v>109.63</v>
          </cell>
          <cell r="K2116">
            <v>1850.22</v>
          </cell>
        </row>
        <row r="2117">
          <cell r="A2117" t="str">
            <v>GNAM</v>
          </cell>
          <cell r="B2117" t="str">
            <v>GNST</v>
          </cell>
          <cell r="D2117" t="str">
            <v>11701</v>
          </cell>
          <cell r="E2117" t="str">
            <v>PRODL</v>
          </cell>
          <cell r="F2117">
            <v>7674.42</v>
          </cell>
          <cell r="K2117">
            <v>-40374.910000000003</v>
          </cell>
        </row>
        <row r="2118">
          <cell r="A2118" t="str">
            <v>GNAM</v>
          </cell>
          <cell r="B2118" t="str">
            <v>GNST</v>
          </cell>
          <cell r="D2118" t="str">
            <v>11701</v>
          </cell>
          <cell r="E2118" t="str">
            <v>SMKT</v>
          </cell>
          <cell r="F2118">
            <v>959.58</v>
          </cell>
          <cell r="K2118">
            <v>1485.69</v>
          </cell>
        </row>
        <row r="2119">
          <cell r="A2119" t="str">
            <v>GNAM</v>
          </cell>
          <cell r="B2119" t="str">
            <v>GNST</v>
          </cell>
          <cell r="D2119" t="str">
            <v>11701</v>
          </cell>
          <cell r="E2119" t="str">
            <v>TRAN</v>
          </cell>
          <cell r="F2119">
            <v>2055.44</v>
          </cell>
          <cell r="K2119">
            <v>32282.86</v>
          </cell>
        </row>
        <row r="2120">
          <cell r="A2120" t="str">
            <v>GNAM</v>
          </cell>
          <cell r="B2120" t="str">
            <v>GNST</v>
          </cell>
          <cell r="D2120" t="str">
            <v>13000</v>
          </cell>
          <cell r="E2120" t="str">
            <v>ADMNL</v>
          </cell>
          <cell r="F2120">
            <v>6219.21</v>
          </cell>
          <cell r="K2120">
            <v>15967.76</v>
          </cell>
        </row>
        <row r="2121">
          <cell r="A2121" t="str">
            <v>GNAM</v>
          </cell>
          <cell r="B2121" t="str">
            <v>GNST</v>
          </cell>
          <cell r="D2121" t="str">
            <v>14000</v>
          </cell>
          <cell r="E2121" t="str">
            <v>LABS</v>
          </cell>
          <cell r="F2121">
            <v>2981.28</v>
          </cell>
          <cell r="K2121">
            <v>17973.580000000002</v>
          </cell>
        </row>
        <row r="2122">
          <cell r="A2122" t="str">
            <v>GNAM</v>
          </cell>
          <cell r="B2122" t="str">
            <v>GNST</v>
          </cell>
          <cell r="D2122" t="str">
            <v>20000</v>
          </cell>
          <cell r="E2122" t="str">
            <v>ENRG</v>
          </cell>
          <cell r="F2122">
            <v>-320</v>
          </cell>
          <cell r="K2122">
            <v>76582.16</v>
          </cell>
        </row>
        <row r="2123">
          <cell r="A2123" t="str">
            <v>GNAM</v>
          </cell>
          <cell r="B2123" t="str">
            <v>GNST</v>
          </cell>
          <cell r="D2123" t="str">
            <v>20000</v>
          </cell>
          <cell r="E2123" t="str">
            <v>PROD</v>
          </cell>
          <cell r="F2123">
            <v>21998.29</v>
          </cell>
          <cell r="K2123">
            <v>44638.6</v>
          </cell>
        </row>
        <row r="2124">
          <cell r="A2124" t="str">
            <v>GNAM</v>
          </cell>
          <cell r="B2124" t="str">
            <v>GNST</v>
          </cell>
          <cell r="D2124" t="str">
            <v>20100</v>
          </cell>
          <cell r="E2124" t="str">
            <v>PROD</v>
          </cell>
          <cell r="F2124">
            <v>21992.37</v>
          </cell>
          <cell r="K2124">
            <v>37928.82</v>
          </cell>
        </row>
        <row r="2125">
          <cell r="A2125" t="str">
            <v>GNAM</v>
          </cell>
          <cell r="B2125" t="str">
            <v>GNST</v>
          </cell>
          <cell r="D2125" t="str">
            <v>20100</v>
          </cell>
          <cell r="E2125" t="str">
            <v>TRAN</v>
          </cell>
          <cell r="F2125">
            <v>26971.32</v>
          </cell>
          <cell r="K2125">
            <v>73332.27</v>
          </cell>
        </row>
        <row r="2126">
          <cell r="A2126" t="str">
            <v>GNAM</v>
          </cell>
          <cell r="B2126" t="str">
            <v>GNST</v>
          </cell>
          <cell r="D2126" t="str">
            <v>20400</v>
          </cell>
          <cell r="E2126" t="str">
            <v>PROD</v>
          </cell>
          <cell r="F2126">
            <v>32153.96</v>
          </cell>
          <cell r="K2126">
            <v>59929.06</v>
          </cell>
        </row>
        <row r="2127">
          <cell r="A2127" t="str">
            <v>GNAM</v>
          </cell>
          <cell r="B2127" t="str">
            <v>GNST</v>
          </cell>
          <cell r="D2127" t="str">
            <v>25000</v>
          </cell>
          <cell r="E2127" t="str">
            <v>ADMN</v>
          </cell>
          <cell r="F2127">
            <v>1268.32</v>
          </cell>
          <cell r="K2127">
            <v>8197.44</v>
          </cell>
          <cell r="Q2127">
            <v>1292</v>
          </cell>
        </row>
        <row r="2128">
          <cell r="A2128" t="str">
            <v>GNAM</v>
          </cell>
          <cell r="B2128" t="str">
            <v>GNST</v>
          </cell>
          <cell r="D2128" t="str">
            <v>25000</v>
          </cell>
          <cell r="E2128" t="str">
            <v>PROD</v>
          </cell>
          <cell r="F2128">
            <v>2536.64</v>
          </cell>
          <cell r="K2128">
            <v>15347</v>
          </cell>
          <cell r="Q2128">
            <v>2508</v>
          </cell>
        </row>
        <row r="2129">
          <cell r="A2129" t="str">
            <v>GNAM</v>
          </cell>
          <cell r="B2129" t="str">
            <v>GNST</v>
          </cell>
          <cell r="D2129" t="str">
            <v>25080</v>
          </cell>
          <cell r="E2129" t="str">
            <v>PROD</v>
          </cell>
          <cell r="F2129">
            <v>802.16</v>
          </cell>
          <cell r="K2129">
            <v>21862.55</v>
          </cell>
          <cell r="Q2129">
            <v>5007.25</v>
          </cell>
        </row>
        <row r="2130">
          <cell r="A2130" t="str">
            <v>GNAM</v>
          </cell>
          <cell r="B2130" t="str">
            <v>GNST</v>
          </cell>
          <cell r="D2130" t="str">
            <v>25400</v>
          </cell>
          <cell r="E2130" t="str">
            <v>PROD</v>
          </cell>
          <cell r="F2130">
            <v>7971.75</v>
          </cell>
          <cell r="K2130">
            <v>21971.75</v>
          </cell>
        </row>
        <row r="2131">
          <cell r="A2131" t="str">
            <v>GNAM</v>
          </cell>
          <cell r="B2131" t="str">
            <v>GNST</v>
          </cell>
          <cell r="D2131" t="str">
            <v>26000</v>
          </cell>
          <cell r="E2131" t="str">
            <v>ADMN</v>
          </cell>
          <cell r="F2131">
            <v>1333.1</v>
          </cell>
          <cell r="K2131">
            <v>5649.08</v>
          </cell>
        </row>
        <row r="2132">
          <cell r="A2132" t="str">
            <v>GNAM</v>
          </cell>
          <cell r="B2132" t="str">
            <v>GNST</v>
          </cell>
          <cell r="D2132" t="str">
            <v>26000</v>
          </cell>
          <cell r="E2132" t="str">
            <v>FINE</v>
          </cell>
          <cell r="K2132">
            <v>98.12</v>
          </cell>
        </row>
        <row r="2133">
          <cell r="A2133" t="str">
            <v>GNAM</v>
          </cell>
          <cell r="B2133" t="str">
            <v>GNST</v>
          </cell>
          <cell r="D2133" t="str">
            <v>26000</v>
          </cell>
          <cell r="E2133" t="str">
            <v>HUMR</v>
          </cell>
          <cell r="K2133">
            <v>98.12</v>
          </cell>
        </row>
        <row r="2134">
          <cell r="A2134" t="str">
            <v>GNAM</v>
          </cell>
          <cell r="B2134" t="str">
            <v>GNST</v>
          </cell>
          <cell r="D2134" t="str">
            <v>26000</v>
          </cell>
          <cell r="E2134" t="str">
            <v>LABS</v>
          </cell>
          <cell r="F2134">
            <v>36.75</v>
          </cell>
          <cell r="K2134">
            <v>73.5</v>
          </cell>
        </row>
        <row r="2135">
          <cell r="A2135" t="str">
            <v>GNAM</v>
          </cell>
          <cell r="B2135" t="str">
            <v>GNST</v>
          </cell>
          <cell r="D2135" t="str">
            <v>26000</v>
          </cell>
          <cell r="E2135" t="str">
            <v>MAIN</v>
          </cell>
          <cell r="F2135">
            <v>36.75</v>
          </cell>
          <cell r="K2135">
            <v>73.5</v>
          </cell>
        </row>
        <row r="2136">
          <cell r="A2136" t="str">
            <v>GNAM</v>
          </cell>
          <cell r="B2136" t="str">
            <v>GNST</v>
          </cell>
          <cell r="D2136" t="str">
            <v>26000</v>
          </cell>
          <cell r="E2136" t="str">
            <v>PROD</v>
          </cell>
          <cell r="F2136">
            <v>281.83999999999997</v>
          </cell>
          <cell r="K2136">
            <v>-15076.93</v>
          </cell>
        </row>
        <row r="2137">
          <cell r="A2137" t="str">
            <v>GNAM</v>
          </cell>
          <cell r="B2137" t="str">
            <v>GNST</v>
          </cell>
          <cell r="D2137" t="str">
            <v>26000</v>
          </cell>
          <cell r="E2137" t="str">
            <v>TRAN</v>
          </cell>
          <cell r="F2137">
            <v>1237.45</v>
          </cell>
          <cell r="K2137">
            <v>1828.81</v>
          </cell>
        </row>
        <row r="2138">
          <cell r="A2138" t="str">
            <v>GNAM</v>
          </cell>
          <cell r="B2138" t="str">
            <v>GNST</v>
          </cell>
          <cell r="D2138" t="str">
            <v>28000</v>
          </cell>
          <cell r="E2138" t="str">
            <v>BDEB</v>
          </cell>
          <cell r="F2138">
            <v>2463.3000000000002</v>
          </cell>
          <cell r="K2138">
            <v>3806.98</v>
          </cell>
        </row>
        <row r="2139">
          <cell r="A2139" t="str">
            <v>GNAM</v>
          </cell>
          <cell r="B2139" t="str">
            <v>GNST</v>
          </cell>
          <cell r="D2139" t="str">
            <v>30100</v>
          </cell>
          <cell r="E2139" t="str">
            <v>TRAN</v>
          </cell>
          <cell r="F2139">
            <v>-220</v>
          </cell>
          <cell r="K2139">
            <v>-220</v>
          </cell>
        </row>
        <row r="2140">
          <cell r="A2140" t="str">
            <v>GNAM</v>
          </cell>
          <cell r="B2140" t="str">
            <v>GNST</v>
          </cell>
          <cell r="D2140" t="str">
            <v>32000</v>
          </cell>
          <cell r="E2140" t="str">
            <v>ADMN</v>
          </cell>
          <cell r="F2140">
            <v>21255.9</v>
          </cell>
          <cell r="K2140">
            <v>142338.23999999999</v>
          </cell>
          <cell r="Q2140">
            <v>23598</v>
          </cell>
        </row>
        <row r="2141">
          <cell r="A2141" t="str">
            <v>GNAM</v>
          </cell>
          <cell r="B2141" t="str">
            <v>GNST</v>
          </cell>
          <cell r="D2141" t="str">
            <v>32000</v>
          </cell>
          <cell r="E2141" t="str">
            <v>PROD</v>
          </cell>
          <cell r="F2141">
            <v>42511.8</v>
          </cell>
          <cell r="K2141">
            <v>302512.28999999998</v>
          </cell>
          <cell r="Q2141">
            <v>38431</v>
          </cell>
        </row>
        <row r="2142">
          <cell r="A2142" t="str">
            <v>GNAM</v>
          </cell>
          <cell r="B2142" t="str">
            <v>GNST</v>
          </cell>
          <cell r="D2142" t="str">
            <v>32070</v>
          </cell>
          <cell r="E2142" t="str">
            <v>PROD</v>
          </cell>
          <cell r="F2142">
            <v>9388.19</v>
          </cell>
          <cell r="K2142">
            <v>66127.7</v>
          </cell>
          <cell r="Q2142">
            <v>8146.43</v>
          </cell>
        </row>
        <row r="2143">
          <cell r="A2143" t="str">
            <v>GNAM</v>
          </cell>
          <cell r="B2143" t="str">
            <v>GNST</v>
          </cell>
          <cell r="D2143" t="str">
            <v>40300</v>
          </cell>
          <cell r="E2143" t="str">
            <v>ADMN</v>
          </cell>
          <cell r="F2143">
            <v>9956.07</v>
          </cell>
          <cell r="K2143">
            <v>197130.42</v>
          </cell>
          <cell r="Q2143">
            <v>34100</v>
          </cell>
        </row>
        <row r="2144">
          <cell r="A2144" t="str">
            <v>GNAM</v>
          </cell>
          <cell r="B2144" t="str">
            <v>GNST</v>
          </cell>
          <cell r="D2144" t="str">
            <v>40300</v>
          </cell>
          <cell r="E2144" t="str">
            <v>COMP</v>
          </cell>
          <cell r="F2144">
            <v>3727.36</v>
          </cell>
          <cell r="K2144">
            <v>21880.38</v>
          </cell>
        </row>
        <row r="2145">
          <cell r="A2145" t="str">
            <v>GNAM</v>
          </cell>
          <cell r="B2145" t="str">
            <v>GNST</v>
          </cell>
          <cell r="D2145" t="str">
            <v>40300</v>
          </cell>
          <cell r="E2145" t="str">
            <v>HUMR</v>
          </cell>
          <cell r="F2145">
            <v>614.65</v>
          </cell>
          <cell r="K2145">
            <v>1047.43</v>
          </cell>
        </row>
        <row r="2146">
          <cell r="A2146" t="str">
            <v>GNAM</v>
          </cell>
          <cell r="B2146" t="str">
            <v>GNST</v>
          </cell>
          <cell r="D2146" t="str">
            <v>40300</v>
          </cell>
          <cell r="E2146" t="str">
            <v>LABS</v>
          </cell>
          <cell r="K2146">
            <v>40.75</v>
          </cell>
        </row>
        <row r="2147">
          <cell r="A2147" t="str">
            <v>GNAM</v>
          </cell>
          <cell r="B2147" t="str">
            <v>GNST</v>
          </cell>
          <cell r="D2147" t="str">
            <v>40300</v>
          </cell>
          <cell r="E2147" t="str">
            <v>MAIN</v>
          </cell>
          <cell r="F2147">
            <v>50241.81</v>
          </cell>
          <cell r="K2147">
            <v>127210.66</v>
          </cell>
        </row>
        <row r="2148">
          <cell r="A2148" t="str">
            <v>GNAM</v>
          </cell>
          <cell r="B2148" t="str">
            <v>GNST</v>
          </cell>
          <cell r="D2148" t="str">
            <v>40300</v>
          </cell>
          <cell r="E2148" t="str">
            <v>PROD</v>
          </cell>
          <cell r="F2148">
            <v>31174.2</v>
          </cell>
          <cell r="K2148">
            <v>1064782.79</v>
          </cell>
          <cell r="Q2148">
            <v>246084</v>
          </cell>
        </row>
        <row r="2149">
          <cell r="A2149" t="str">
            <v>GNAM</v>
          </cell>
          <cell r="B2149" t="str">
            <v>GNST</v>
          </cell>
          <cell r="D2149" t="str">
            <v>40300</v>
          </cell>
          <cell r="E2149" t="str">
            <v>SMKT</v>
          </cell>
          <cell r="F2149">
            <v>594.94000000000005</v>
          </cell>
          <cell r="K2149">
            <v>11681.04</v>
          </cell>
        </row>
        <row r="2150">
          <cell r="A2150" t="str">
            <v>GNAM</v>
          </cell>
          <cell r="B2150" t="str">
            <v>GNST</v>
          </cell>
          <cell r="D2150" t="str">
            <v>40300</v>
          </cell>
          <cell r="E2150" t="str">
            <v>TRAN</v>
          </cell>
          <cell r="F2150">
            <v>343.39</v>
          </cell>
          <cell r="K2150">
            <v>9127.35</v>
          </cell>
        </row>
        <row r="2151">
          <cell r="A2151" t="str">
            <v>GNAM</v>
          </cell>
          <cell r="B2151" t="str">
            <v>GNST</v>
          </cell>
          <cell r="D2151" t="str">
            <v>40314</v>
          </cell>
          <cell r="E2151" t="str">
            <v>SMKT</v>
          </cell>
          <cell r="F2151">
            <v>-37036.33</v>
          </cell>
          <cell r="K2151">
            <v>-37036.33</v>
          </cell>
        </row>
        <row r="2152">
          <cell r="A2152" t="str">
            <v>GNAM</v>
          </cell>
          <cell r="B2152" t="str">
            <v>GNST</v>
          </cell>
          <cell r="D2152" t="str">
            <v>40412</v>
          </cell>
          <cell r="E2152" t="str">
            <v>PROD</v>
          </cell>
          <cell r="F2152">
            <v>269.88</v>
          </cell>
          <cell r="K2152">
            <v>816.42</v>
          </cell>
        </row>
        <row r="2153">
          <cell r="A2153" t="str">
            <v>GNAM</v>
          </cell>
          <cell r="B2153" t="str">
            <v>GNST</v>
          </cell>
          <cell r="D2153" t="str">
            <v>40800</v>
          </cell>
          <cell r="E2153" t="str">
            <v>ADMN</v>
          </cell>
          <cell r="F2153">
            <v>11322.14</v>
          </cell>
          <cell r="K2153">
            <v>25784.79</v>
          </cell>
        </row>
        <row r="2154">
          <cell r="A2154" t="str">
            <v>GNAM</v>
          </cell>
          <cell r="B2154" t="str">
            <v>GNST</v>
          </cell>
          <cell r="D2154" t="str">
            <v>40800</v>
          </cell>
          <cell r="E2154" t="str">
            <v>COMP</v>
          </cell>
          <cell r="F2154">
            <v>109.03</v>
          </cell>
          <cell r="K2154">
            <v>109.03</v>
          </cell>
        </row>
        <row r="2155">
          <cell r="A2155" t="str">
            <v>GNAM</v>
          </cell>
          <cell r="B2155" t="str">
            <v>GNST</v>
          </cell>
          <cell r="D2155" t="str">
            <v>40800</v>
          </cell>
          <cell r="E2155" t="str">
            <v>FINE</v>
          </cell>
          <cell r="F2155">
            <v>218.06</v>
          </cell>
          <cell r="K2155">
            <v>218.06</v>
          </cell>
        </row>
        <row r="2156">
          <cell r="A2156" t="str">
            <v>GNAM</v>
          </cell>
          <cell r="B2156" t="str">
            <v>GNST</v>
          </cell>
          <cell r="D2156" t="str">
            <v>40800</v>
          </cell>
          <cell r="E2156" t="str">
            <v>HUMR</v>
          </cell>
          <cell r="F2156">
            <v>218.03</v>
          </cell>
          <cell r="K2156">
            <v>218.03</v>
          </cell>
        </row>
        <row r="2157">
          <cell r="A2157" t="str">
            <v>GNAM</v>
          </cell>
          <cell r="B2157" t="str">
            <v>GNST</v>
          </cell>
          <cell r="D2157" t="str">
            <v>40800</v>
          </cell>
          <cell r="E2157" t="str">
            <v>LABS</v>
          </cell>
          <cell r="F2157">
            <v>1090.28</v>
          </cell>
          <cell r="K2157">
            <v>1090.28</v>
          </cell>
        </row>
        <row r="2158">
          <cell r="A2158" t="str">
            <v>GNAM</v>
          </cell>
          <cell r="B2158" t="str">
            <v>GNST</v>
          </cell>
          <cell r="D2158" t="str">
            <v>40800</v>
          </cell>
          <cell r="E2158" t="str">
            <v>MAIN</v>
          </cell>
          <cell r="F2158">
            <v>218.06</v>
          </cell>
          <cell r="K2158">
            <v>1323.33</v>
          </cell>
        </row>
        <row r="2159">
          <cell r="A2159" t="str">
            <v>GNAM</v>
          </cell>
          <cell r="B2159" t="str">
            <v>GNST</v>
          </cell>
          <cell r="D2159" t="str">
            <v>40800</v>
          </cell>
          <cell r="E2159" t="str">
            <v>PROD</v>
          </cell>
          <cell r="F2159">
            <v>30016.22</v>
          </cell>
          <cell r="K2159">
            <v>61441.52</v>
          </cell>
        </row>
        <row r="2160">
          <cell r="A2160" t="str">
            <v>GNAM</v>
          </cell>
          <cell r="B2160" t="str">
            <v>GNST</v>
          </cell>
          <cell r="D2160" t="str">
            <v>40800</v>
          </cell>
          <cell r="E2160" t="str">
            <v>SMKT</v>
          </cell>
          <cell r="F2160">
            <v>436.11</v>
          </cell>
          <cell r="K2160">
            <v>436.11</v>
          </cell>
        </row>
        <row r="2161">
          <cell r="A2161" t="str">
            <v>GNAM</v>
          </cell>
          <cell r="B2161" t="str">
            <v>GNST</v>
          </cell>
          <cell r="D2161" t="str">
            <v>40800</v>
          </cell>
          <cell r="E2161" t="str">
            <v>TRAN</v>
          </cell>
          <cell r="F2161">
            <v>6813.11</v>
          </cell>
          <cell r="K2161">
            <v>6983.16</v>
          </cell>
        </row>
        <row r="2162">
          <cell r="A2162" t="str">
            <v>GNAM</v>
          </cell>
          <cell r="B2162" t="str">
            <v>GNST</v>
          </cell>
          <cell r="D2162" t="str">
            <v>45100</v>
          </cell>
          <cell r="E2162" t="str">
            <v>YEND</v>
          </cell>
          <cell r="K2162">
            <v>-42000000</v>
          </cell>
          <cell r="Q2162">
            <v>-42000000</v>
          </cell>
        </row>
        <row r="2163">
          <cell r="A2163" t="str">
            <v>GNAM</v>
          </cell>
          <cell r="B2163" t="str">
            <v>GNST</v>
          </cell>
          <cell r="D2163" t="str">
            <v>45900</v>
          </cell>
          <cell r="E2163" t="str">
            <v>TAXC</v>
          </cell>
          <cell r="F2163">
            <v>-146777</v>
          </cell>
          <cell r="K2163">
            <v>-146777</v>
          </cell>
        </row>
        <row r="2164">
          <cell r="A2164" t="str">
            <v>GNAM</v>
          </cell>
          <cell r="B2164" t="str">
            <v>GNST</v>
          </cell>
          <cell r="D2164" t="str">
            <v>46000</v>
          </cell>
          <cell r="E2164" t="str">
            <v>TAXC</v>
          </cell>
          <cell r="F2164">
            <v>608823</v>
          </cell>
          <cell r="K2164">
            <v>608823</v>
          </cell>
        </row>
        <row r="2165">
          <cell r="A2165" t="str">
            <v>GNAM</v>
          </cell>
          <cell r="B2165" t="str">
            <v>GNST</v>
          </cell>
          <cell r="D2165" t="str">
            <v>51000</v>
          </cell>
          <cell r="E2165" t="str">
            <v>MATS</v>
          </cell>
          <cell r="F2165">
            <v>293465.63</v>
          </cell>
          <cell r="K2165">
            <v>8419173.1999999993</v>
          </cell>
          <cell r="Q2165">
            <v>4467462.7300000004</v>
          </cell>
        </row>
        <row r="2166">
          <cell r="A2166" t="str">
            <v>GNAM</v>
          </cell>
          <cell r="B2166" t="str">
            <v>GNST</v>
          </cell>
          <cell r="D2166" t="str">
            <v>51510</v>
          </cell>
          <cell r="E2166" t="str">
            <v>POBU</v>
          </cell>
          <cell r="F2166">
            <v>22375026.530000001</v>
          </cell>
          <cell r="K2166">
            <v>25430304.530000001</v>
          </cell>
        </row>
        <row r="2167">
          <cell r="A2167" t="str">
            <v>GNAM</v>
          </cell>
          <cell r="B2167" t="str">
            <v>GNST</v>
          </cell>
          <cell r="D2167" t="str">
            <v>56000</v>
          </cell>
          <cell r="E2167" t="str">
            <v>HAUL</v>
          </cell>
          <cell r="F2167">
            <v>173311.19</v>
          </cell>
          <cell r="K2167">
            <v>287448.18</v>
          </cell>
        </row>
        <row r="2168">
          <cell r="A2168" t="str">
            <v>GNAM</v>
          </cell>
          <cell r="B2168" t="str">
            <v>GNST</v>
          </cell>
          <cell r="D2168" t="str">
            <v>59999</v>
          </cell>
          <cell r="E2168" t="str">
            <v>#</v>
          </cell>
          <cell r="F2168">
            <v>-6464699.4100000001</v>
          </cell>
          <cell r="K2168">
            <v>43346885.020000003</v>
          </cell>
          <cell r="Q2168">
            <v>45502598.670000002</v>
          </cell>
        </row>
        <row r="2169">
          <cell r="A2169" t="str">
            <v>GNAM</v>
          </cell>
          <cell r="B2169" t="str">
            <v>GNST</v>
          </cell>
          <cell r="D2169" t="str">
            <v>Result</v>
          </cell>
          <cell r="E2169" t="str">
            <v/>
          </cell>
        </row>
        <row r="2170">
          <cell r="A2170" t="str">
            <v>GNAM</v>
          </cell>
          <cell r="B2170" t="str">
            <v>GNST</v>
          </cell>
          <cell r="D2170" t="str">
            <v/>
          </cell>
          <cell r="E2170" t="str">
            <v/>
          </cell>
        </row>
        <row r="2171">
          <cell r="A2171" t="str">
            <v>GNAM</v>
          </cell>
          <cell r="B2171" t="str">
            <v>GNUS</v>
          </cell>
          <cell r="D2171" t="str">
            <v>0</v>
          </cell>
          <cell r="E2171" t="str">
            <v>SALE</v>
          </cell>
          <cell r="F2171">
            <v>-346366544.70999998</v>
          </cell>
          <cell r="J2171">
            <v>-3111824316.54</v>
          </cell>
          <cell r="K2171">
            <v>-3832953783.8200002</v>
          </cell>
          <cell r="O2171">
            <v>-3111824316.54</v>
          </cell>
          <cell r="Q2171">
            <v>-2000175722.74</v>
          </cell>
        </row>
        <row r="2172">
          <cell r="A2172" t="str">
            <v>GNAM</v>
          </cell>
          <cell r="B2172" t="str">
            <v>GNUS</v>
          </cell>
          <cell r="D2172" t="str">
            <v>500</v>
          </cell>
          <cell r="E2172" t="str">
            <v>SOBU</v>
          </cell>
          <cell r="F2172">
            <v>-7319766.7999999998</v>
          </cell>
          <cell r="J2172">
            <v>-85491113.25</v>
          </cell>
          <cell r="K2172">
            <v>-125041887.5</v>
          </cell>
          <cell r="O2172">
            <v>-85491113.25</v>
          </cell>
          <cell r="Q2172">
            <v>-56617454.630000003</v>
          </cell>
        </row>
        <row r="2173">
          <cell r="A2173" t="str">
            <v>GNAM</v>
          </cell>
          <cell r="B2173" t="str">
            <v>GNUS</v>
          </cell>
          <cell r="D2173" t="str">
            <v>506</v>
          </cell>
          <cell r="E2173" t="str">
            <v>SOBU</v>
          </cell>
          <cell r="J2173">
            <v>350912.7</v>
          </cell>
          <cell r="K2173">
            <v>250166.98</v>
          </cell>
          <cell r="O2173">
            <v>350912.7</v>
          </cell>
          <cell r="Q2173">
            <v>250166.98</v>
          </cell>
        </row>
        <row r="2174">
          <cell r="A2174" t="str">
            <v>GNAM</v>
          </cell>
          <cell r="B2174" t="str">
            <v>GNUS</v>
          </cell>
          <cell r="D2174" t="str">
            <v>507</v>
          </cell>
          <cell r="E2174" t="str">
            <v>SOBU</v>
          </cell>
          <cell r="F2174">
            <v>-2042970.61</v>
          </cell>
          <cell r="J2174">
            <v>-13843403.09</v>
          </cell>
          <cell r="K2174">
            <v>-13761736.85</v>
          </cell>
          <cell r="O2174">
            <v>-13843403.09</v>
          </cell>
          <cell r="Q2174">
            <v>-6939122.5899999999</v>
          </cell>
        </row>
        <row r="2175">
          <cell r="A2175" t="str">
            <v>GNAM</v>
          </cell>
          <cell r="B2175" t="str">
            <v>GNUS</v>
          </cell>
          <cell r="D2175" t="str">
            <v>510</v>
          </cell>
          <cell r="E2175" t="str">
            <v>SOBU</v>
          </cell>
          <cell r="F2175">
            <v>-11255.6</v>
          </cell>
          <cell r="J2175">
            <v>-7091574</v>
          </cell>
          <cell r="K2175">
            <v>-1361364.68</v>
          </cell>
          <cell r="O2175">
            <v>-7091574</v>
          </cell>
          <cell r="Q2175">
            <v>-1191710.49</v>
          </cell>
        </row>
        <row r="2176">
          <cell r="A2176" t="str">
            <v>GNAM</v>
          </cell>
          <cell r="B2176" t="str">
            <v>GNUS</v>
          </cell>
          <cell r="D2176" t="str">
            <v>515</v>
          </cell>
          <cell r="E2176" t="str">
            <v>SOBU</v>
          </cell>
          <cell r="F2176">
            <v>-1210267.6499999999</v>
          </cell>
          <cell r="J2176">
            <v>-8670935.2100000009</v>
          </cell>
          <cell r="K2176">
            <v>-14451010.439999999</v>
          </cell>
          <cell r="O2176">
            <v>-8670935.2100000009</v>
          </cell>
          <cell r="Q2176">
            <v>-5949348.0899999999</v>
          </cell>
        </row>
        <row r="2177">
          <cell r="A2177" t="str">
            <v>GNAM</v>
          </cell>
          <cell r="B2177" t="str">
            <v>GNUS</v>
          </cell>
          <cell r="D2177" t="str">
            <v>516</v>
          </cell>
          <cell r="E2177" t="str">
            <v>SOBU</v>
          </cell>
          <cell r="F2177">
            <v>486151.61</v>
          </cell>
          <cell r="J2177">
            <v>4462846.9400000004</v>
          </cell>
          <cell r="K2177">
            <v>4528389.33</v>
          </cell>
          <cell r="O2177">
            <v>4462846.9400000004</v>
          </cell>
          <cell r="Q2177">
            <v>2224863.9900000002</v>
          </cell>
        </row>
        <row r="2178">
          <cell r="A2178" t="str">
            <v>GNAM</v>
          </cell>
          <cell r="B2178" t="str">
            <v>GNUS</v>
          </cell>
          <cell r="D2178" t="str">
            <v>1500</v>
          </cell>
          <cell r="E2178" t="str">
            <v>SOBU</v>
          </cell>
          <cell r="F2178">
            <v>6810054.6399999997</v>
          </cell>
          <cell r="J2178">
            <v>21626510.699999999</v>
          </cell>
          <cell r="K2178">
            <v>10242329.380000001</v>
          </cell>
          <cell r="O2178">
            <v>21626510.699999999</v>
          </cell>
          <cell r="Q2178">
            <v>3432274.74</v>
          </cell>
        </row>
        <row r="2179">
          <cell r="A2179" t="str">
            <v>GNAM</v>
          </cell>
          <cell r="B2179" t="str">
            <v>GNUS</v>
          </cell>
          <cell r="D2179" t="str">
            <v>2500</v>
          </cell>
          <cell r="E2179" t="str">
            <v>DALL</v>
          </cell>
          <cell r="F2179">
            <v>2025610.87</v>
          </cell>
          <cell r="J2179">
            <v>28496714.879999999</v>
          </cell>
          <cell r="K2179">
            <v>24557497.239999998</v>
          </cell>
          <cell r="O2179">
            <v>28496714.879999999</v>
          </cell>
          <cell r="Q2179">
            <v>15249995.9</v>
          </cell>
        </row>
        <row r="2180">
          <cell r="A2180" t="str">
            <v>GNAM</v>
          </cell>
          <cell r="B2180" t="str">
            <v>GNUS</v>
          </cell>
          <cell r="D2180" t="str">
            <v>10000</v>
          </cell>
          <cell r="E2180" t="str">
            <v>ADMNL</v>
          </cell>
          <cell r="F2180">
            <v>10962.16</v>
          </cell>
          <cell r="J2180">
            <v>151373.49</v>
          </cell>
          <cell r="K2180">
            <v>161708.95000000001</v>
          </cell>
          <cell r="O2180">
            <v>151373.49</v>
          </cell>
          <cell r="Q2180">
            <v>91583.91</v>
          </cell>
        </row>
        <row r="2181">
          <cell r="A2181" t="str">
            <v>GNAM</v>
          </cell>
          <cell r="B2181" t="str">
            <v>GNUS</v>
          </cell>
          <cell r="D2181" t="str">
            <v>10000</v>
          </cell>
          <cell r="E2181" t="str">
            <v>LABS</v>
          </cell>
          <cell r="F2181">
            <v>11644.33</v>
          </cell>
          <cell r="J2181">
            <v>121003.15</v>
          </cell>
          <cell r="K2181">
            <v>115179.07</v>
          </cell>
          <cell r="O2181">
            <v>121003.15</v>
          </cell>
          <cell r="Q2181">
            <v>56092.86</v>
          </cell>
        </row>
        <row r="2182">
          <cell r="A2182" t="str">
            <v>GNAM</v>
          </cell>
          <cell r="B2182" t="str">
            <v>GNUS</v>
          </cell>
          <cell r="D2182" t="str">
            <v>10000</v>
          </cell>
          <cell r="E2182" t="str">
            <v>MAIN</v>
          </cell>
          <cell r="F2182">
            <v>11496.06</v>
          </cell>
          <cell r="J2182">
            <v>131830.76</v>
          </cell>
          <cell r="K2182">
            <v>146426.47</v>
          </cell>
          <cell r="O2182">
            <v>131830.76</v>
          </cell>
          <cell r="Q2182">
            <v>82415.100000000006</v>
          </cell>
        </row>
        <row r="2183">
          <cell r="A2183" t="str">
            <v>GNAM</v>
          </cell>
          <cell r="B2183" t="str">
            <v>GNUS</v>
          </cell>
          <cell r="D2183" t="str">
            <v>10000</v>
          </cell>
          <cell r="E2183" t="str">
            <v>PRODL</v>
          </cell>
          <cell r="F2183">
            <v>38320.6</v>
          </cell>
          <cell r="J2183">
            <v>541549.62</v>
          </cell>
          <cell r="K2183">
            <v>436977</v>
          </cell>
          <cell r="O2183">
            <v>541549.62</v>
          </cell>
          <cell r="Q2183">
            <v>270964.8</v>
          </cell>
        </row>
        <row r="2184">
          <cell r="A2184" t="str">
            <v>GNAM</v>
          </cell>
          <cell r="B2184" t="str">
            <v>GNUS</v>
          </cell>
          <cell r="D2184" t="str">
            <v>10000</v>
          </cell>
          <cell r="E2184" t="str">
            <v>RE&amp;D</v>
          </cell>
          <cell r="F2184">
            <v>63639.88</v>
          </cell>
          <cell r="J2184">
            <v>467764.55</v>
          </cell>
          <cell r="K2184">
            <v>650633.46</v>
          </cell>
          <cell r="O2184">
            <v>467764.55</v>
          </cell>
          <cell r="Q2184">
            <v>288868.7</v>
          </cell>
        </row>
        <row r="2185">
          <cell r="A2185" t="str">
            <v>GNAM</v>
          </cell>
          <cell r="B2185" t="str">
            <v>GNUS</v>
          </cell>
          <cell r="D2185" t="str">
            <v>10000</v>
          </cell>
          <cell r="E2185" t="str">
            <v>SMKT</v>
          </cell>
          <cell r="F2185">
            <v>60896.19</v>
          </cell>
          <cell r="J2185">
            <v>885156.92</v>
          </cell>
          <cell r="K2185">
            <v>641858.63</v>
          </cell>
          <cell r="O2185">
            <v>885156.92</v>
          </cell>
          <cell r="Q2185">
            <v>316300.62</v>
          </cell>
        </row>
        <row r="2186">
          <cell r="A2186" t="str">
            <v>GNAM</v>
          </cell>
          <cell r="B2186" t="str">
            <v>GNUS</v>
          </cell>
          <cell r="D2186" t="str">
            <v>10000</v>
          </cell>
          <cell r="E2186" t="str">
            <v>TRAN</v>
          </cell>
          <cell r="F2186">
            <v>5387.96</v>
          </cell>
          <cell r="J2186">
            <v>53911.43</v>
          </cell>
          <cell r="K2186">
            <v>56639.18</v>
          </cell>
          <cell r="O2186">
            <v>53911.43</v>
          </cell>
          <cell r="Q2186">
            <v>27823.7</v>
          </cell>
        </row>
        <row r="2187">
          <cell r="A2187" t="str">
            <v>GNAM</v>
          </cell>
          <cell r="B2187" t="str">
            <v>GNUS</v>
          </cell>
          <cell r="D2187" t="str">
            <v>10250</v>
          </cell>
          <cell r="E2187" t="str">
            <v>ADMNL</v>
          </cell>
          <cell r="F2187">
            <v>567.95000000000005</v>
          </cell>
          <cell r="J2187">
            <v>6680.71</v>
          </cell>
          <cell r="K2187">
            <v>8610.68</v>
          </cell>
          <cell r="O2187">
            <v>6680.71</v>
          </cell>
          <cell r="Q2187">
            <v>4826.37</v>
          </cell>
        </row>
        <row r="2188">
          <cell r="A2188" t="str">
            <v>GNAM</v>
          </cell>
          <cell r="B2188" t="str">
            <v>GNUS</v>
          </cell>
          <cell r="D2188" t="str">
            <v>10250</v>
          </cell>
          <cell r="E2188" t="str">
            <v>LABS</v>
          </cell>
          <cell r="F2188">
            <v>736.36</v>
          </cell>
          <cell r="J2188">
            <v>7797.87</v>
          </cell>
          <cell r="K2188">
            <v>7066.06</v>
          </cell>
          <cell r="O2188">
            <v>7797.87</v>
          </cell>
          <cell r="Q2188">
            <v>3237.63</v>
          </cell>
        </row>
        <row r="2189">
          <cell r="A2189" t="str">
            <v>GNAM</v>
          </cell>
          <cell r="B2189" t="str">
            <v>GNUS</v>
          </cell>
          <cell r="D2189" t="str">
            <v>10250</v>
          </cell>
          <cell r="E2189" t="str">
            <v>MAIN</v>
          </cell>
          <cell r="F2189">
            <v>346.23</v>
          </cell>
          <cell r="J2189">
            <v>8905.44</v>
          </cell>
          <cell r="K2189">
            <v>9034.36</v>
          </cell>
          <cell r="O2189">
            <v>8905.44</v>
          </cell>
          <cell r="Q2189">
            <v>5394.53</v>
          </cell>
        </row>
        <row r="2190">
          <cell r="A2190" t="str">
            <v>GNAM</v>
          </cell>
          <cell r="B2190" t="str">
            <v>GNUS</v>
          </cell>
          <cell r="D2190" t="str">
            <v>10250</v>
          </cell>
          <cell r="E2190" t="str">
            <v>PRODL</v>
          </cell>
          <cell r="F2190">
            <v>1170.3</v>
          </cell>
          <cell r="J2190">
            <v>25391.74</v>
          </cell>
          <cell r="K2190">
            <v>19011.37</v>
          </cell>
          <cell r="O2190">
            <v>25391.74</v>
          </cell>
          <cell r="Q2190">
            <v>12936.04</v>
          </cell>
        </row>
        <row r="2191">
          <cell r="A2191" t="str">
            <v>GNAM</v>
          </cell>
          <cell r="B2191" t="str">
            <v>GNUS</v>
          </cell>
          <cell r="D2191" t="str">
            <v>10250</v>
          </cell>
          <cell r="E2191" t="str">
            <v>RE&amp;D</v>
          </cell>
          <cell r="F2191">
            <v>3250.1</v>
          </cell>
          <cell r="J2191">
            <v>25427.87</v>
          </cell>
          <cell r="K2191">
            <v>36668.49</v>
          </cell>
          <cell r="O2191">
            <v>25427.87</v>
          </cell>
          <cell r="Q2191">
            <v>17666.27</v>
          </cell>
        </row>
        <row r="2192">
          <cell r="A2192" t="str">
            <v>GNAM</v>
          </cell>
          <cell r="B2192" t="str">
            <v>GNUS</v>
          </cell>
          <cell r="D2192" t="str">
            <v>10250</v>
          </cell>
          <cell r="E2192" t="str">
            <v>SMKT</v>
          </cell>
          <cell r="F2192">
            <v>2687.32</v>
          </cell>
          <cell r="J2192">
            <v>41182.14</v>
          </cell>
          <cell r="K2192">
            <v>27717.62</v>
          </cell>
          <cell r="O2192">
            <v>41182.14</v>
          </cell>
          <cell r="Q2192">
            <v>13180.1</v>
          </cell>
        </row>
        <row r="2193">
          <cell r="A2193" t="str">
            <v>GNAM</v>
          </cell>
          <cell r="B2193" t="str">
            <v>GNUS</v>
          </cell>
          <cell r="D2193" t="str">
            <v>10250</v>
          </cell>
          <cell r="E2193" t="str">
            <v>TRAN</v>
          </cell>
          <cell r="F2193">
            <v>358.14</v>
          </cell>
          <cell r="J2193">
            <v>3689.22</v>
          </cell>
          <cell r="K2193">
            <v>3763.58</v>
          </cell>
          <cell r="O2193">
            <v>3689.22</v>
          </cell>
          <cell r="Q2193">
            <v>1881.13</v>
          </cell>
        </row>
        <row r="2194">
          <cell r="A2194" t="str">
            <v>GNAM</v>
          </cell>
          <cell r="B2194" t="str">
            <v>GNUS</v>
          </cell>
          <cell r="D2194" t="str">
            <v>10300</v>
          </cell>
          <cell r="E2194" t="str">
            <v>ADMNL</v>
          </cell>
          <cell r="F2194">
            <v>1041.71</v>
          </cell>
          <cell r="J2194">
            <v>12844.84</v>
          </cell>
          <cell r="K2194">
            <v>13804.43</v>
          </cell>
          <cell r="O2194">
            <v>12844.84</v>
          </cell>
          <cell r="Q2194">
            <v>7857.75</v>
          </cell>
        </row>
        <row r="2195">
          <cell r="A2195" t="str">
            <v>GNAM</v>
          </cell>
          <cell r="B2195" t="str">
            <v>GNUS</v>
          </cell>
          <cell r="D2195" t="str">
            <v>10300</v>
          </cell>
          <cell r="E2195" t="str">
            <v>LABS</v>
          </cell>
          <cell r="F2195">
            <v>983.6</v>
          </cell>
          <cell r="J2195">
            <v>9145.86</v>
          </cell>
          <cell r="K2195">
            <v>9322.07</v>
          </cell>
          <cell r="O2195">
            <v>9145.86</v>
          </cell>
          <cell r="Q2195">
            <v>4640.57</v>
          </cell>
        </row>
        <row r="2196">
          <cell r="A2196" t="str">
            <v>GNAM</v>
          </cell>
          <cell r="B2196" t="str">
            <v>GNUS</v>
          </cell>
          <cell r="D2196" t="str">
            <v>10300</v>
          </cell>
          <cell r="E2196" t="str">
            <v>MAIN</v>
          </cell>
          <cell r="F2196">
            <v>931.31</v>
          </cell>
          <cell r="J2196">
            <v>11125.43</v>
          </cell>
          <cell r="K2196">
            <v>12114.23</v>
          </cell>
          <cell r="O2196">
            <v>11125.43</v>
          </cell>
          <cell r="Q2196">
            <v>6853.58</v>
          </cell>
        </row>
        <row r="2197">
          <cell r="A2197" t="str">
            <v>GNAM</v>
          </cell>
          <cell r="B2197" t="str">
            <v>GNUS</v>
          </cell>
          <cell r="D2197" t="str">
            <v>10300</v>
          </cell>
          <cell r="E2197" t="str">
            <v>PRODL</v>
          </cell>
          <cell r="F2197">
            <v>3159.12</v>
          </cell>
          <cell r="J2197">
            <v>45086.05</v>
          </cell>
          <cell r="K2197">
            <v>36722.370000000003</v>
          </cell>
          <cell r="O2197">
            <v>45086.05</v>
          </cell>
          <cell r="Q2197">
            <v>22995.86</v>
          </cell>
        </row>
        <row r="2198">
          <cell r="A2198" t="str">
            <v>GNAM</v>
          </cell>
          <cell r="B2198" t="str">
            <v>GNUS</v>
          </cell>
          <cell r="D2198" t="str">
            <v>10300</v>
          </cell>
          <cell r="E2198" t="str">
            <v>RE&amp;D</v>
          </cell>
          <cell r="F2198">
            <v>5909.02</v>
          </cell>
          <cell r="J2198">
            <v>39527.5</v>
          </cell>
          <cell r="K2198">
            <v>54732.07</v>
          </cell>
          <cell r="O2198">
            <v>39527.5</v>
          </cell>
          <cell r="Q2198">
            <v>24111.96</v>
          </cell>
        </row>
        <row r="2199">
          <cell r="A2199" t="str">
            <v>GNAM</v>
          </cell>
          <cell r="B2199" t="str">
            <v>GNUS</v>
          </cell>
          <cell r="D2199" t="str">
            <v>10300</v>
          </cell>
          <cell r="E2199" t="str">
            <v>SMKT</v>
          </cell>
          <cell r="F2199">
            <v>3954.99</v>
          </cell>
          <cell r="J2199">
            <v>76095.360000000001</v>
          </cell>
          <cell r="K2199">
            <v>55096.34</v>
          </cell>
          <cell r="O2199">
            <v>76095.360000000001</v>
          </cell>
          <cell r="Q2199">
            <v>27955.59</v>
          </cell>
        </row>
        <row r="2200">
          <cell r="A2200" t="str">
            <v>GNAM</v>
          </cell>
          <cell r="B2200" t="str">
            <v>GNUS</v>
          </cell>
          <cell r="D2200" t="str">
            <v>10300</v>
          </cell>
          <cell r="E2200" t="str">
            <v>TRAN</v>
          </cell>
          <cell r="F2200">
            <v>475.23</v>
          </cell>
          <cell r="J2200">
            <v>4317.95</v>
          </cell>
          <cell r="K2200">
            <v>4494.3999999999996</v>
          </cell>
          <cell r="O2200">
            <v>4317.95</v>
          </cell>
          <cell r="Q2200">
            <v>2231.19</v>
          </cell>
        </row>
        <row r="2201">
          <cell r="A2201" t="str">
            <v>GNAM</v>
          </cell>
          <cell r="B2201" t="str">
            <v>GNUS</v>
          </cell>
          <cell r="D2201" t="str">
            <v>10510</v>
          </cell>
          <cell r="E2201" t="str">
            <v>ADMNL</v>
          </cell>
          <cell r="J2201">
            <v>42312.160000000003</v>
          </cell>
          <cell r="O2201">
            <v>42312.160000000003</v>
          </cell>
        </row>
        <row r="2202">
          <cell r="A2202" t="str">
            <v>GNAM</v>
          </cell>
          <cell r="B2202" t="str">
            <v>GNUS</v>
          </cell>
          <cell r="D2202" t="str">
            <v>10510</v>
          </cell>
          <cell r="E2202" t="str">
            <v>MAIN</v>
          </cell>
          <cell r="J2202">
            <v>34774.699999999997</v>
          </cell>
          <cell r="O2202">
            <v>34774.699999999997</v>
          </cell>
        </row>
        <row r="2203">
          <cell r="A2203" t="str">
            <v>GNAM</v>
          </cell>
          <cell r="B2203" t="str">
            <v>GNUS</v>
          </cell>
          <cell r="D2203" t="str">
            <v>10510</v>
          </cell>
          <cell r="E2203" t="str">
            <v>RE&amp;D</v>
          </cell>
          <cell r="J2203">
            <v>121862.3</v>
          </cell>
          <cell r="K2203">
            <v>22268.67</v>
          </cell>
          <cell r="O2203">
            <v>121862.3</v>
          </cell>
          <cell r="Q2203">
            <v>22268.67</v>
          </cell>
        </row>
        <row r="2204">
          <cell r="A2204" t="str">
            <v>GNAM</v>
          </cell>
          <cell r="B2204" t="str">
            <v>GNUS</v>
          </cell>
          <cell r="D2204" t="str">
            <v>10510</v>
          </cell>
          <cell r="E2204" t="str">
            <v>SMKT</v>
          </cell>
          <cell r="J2204">
            <v>39824.29</v>
          </cell>
          <cell r="O2204">
            <v>39824.29</v>
          </cell>
        </row>
        <row r="2205">
          <cell r="A2205" t="str">
            <v>GNAM</v>
          </cell>
          <cell r="B2205" t="str">
            <v>GNUS</v>
          </cell>
          <cell r="D2205" t="str">
            <v>10600</v>
          </cell>
          <cell r="E2205" t="str">
            <v>ADMNL</v>
          </cell>
          <cell r="F2205">
            <v>-9332.23</v>
          </cell>
          <cell r="J2205">
            <v>-55496.19</v>
          </cell>
          <cell r="K2205">
            <v>-68439.539999999994</v>
          </cell>
          <cell r="O2205">
            <v>-55496.19</v>
          </cell>
          <cell r="Q2205">
            <v>-32101.27</v>
          </cell>
        </row>
        <row r="2206">
          <cell r="A2206" t="str">
            <v>GNAM</v>
          </cell>
          <cell r="B2206" t="str">
            <v>GNUS</v>
          </cell>
          <cell r="D2206" t="str">
            <v>10600</v>
          </cell>
          <cell r="E2206" t="str">
            <v>FINEL</v>
          </cell>
          <cell r="F2206">
            <v>7244.78</v>
          </cell>
          <cell r="K2206">
            <v>7244.78</v>
          </cell>
        </row>
        <row r="2207">
          <cell r="A2207" t="str">
            <v>GNAM</v>
          </cell>
          <cell r="B2207" t="str">
            <v>GNUS</v>
          </cell>
          <cell r="D2207" t="str">
            <v>10600</v>
          </cell>
          <cell r="E2207" t="str">
            <v>LABS</v>
          </cell>
          <cell r="F2207">
            <v>-18596.169999999998</v>
          </cell>
          <cell r="J2207">
            <v>-174202.31</v>
          </cell>
          <cell r="K2207">
            <v>-170693.2</v>
          </cell>
          <cell r="O2207">
            <v>-174202.31</v>
          </cell>
          <cell r="Q2207">
            <v>-82216.41</v>
          </cell>
        </row>
        <row r="2208">
          <cell r="A2208" t="str">
            <v>GNAM</v>
          </cell>
          <cell r="B2208" t="str">
            <v>GNUS</v>
          </cell>
          <cell r="D2208" t="str">
            <v>10600</v>
          </cell>
          <cell r="E2208" t="str">
            <v>MAIN</v>
          </cell>
          <cell r="F2208">
            <v>-16660.060000000001</v>
          </cell>
          <cell r="J2208">
            <v>-229463.31</v>
          </cell>
          <cell r="K2208">
            <v>-211741.39</v>
          </cell>
          <cell r="O2208">
            <v>-229463.31</v>
          </cell>
          <cell r="Q2208">
            <v>-116464.19</v>
          </cell>
        </row>
        <row r="2209">
          <cell r="A2209" t="str">
            <v>GNAM</v>
          </cell>
          <cell r="B2209" t="str">
            <v>GNUS</v>
          </cell>
          <cell r="D2209" t="str">
            <v>10600</v>
          </cell>
          <cell r="E2209" t="str">
            <v>PRODL</v>
          </cell>
          <cell r="F2209">
            <v>-53724.65</v>
          </cell>
          <cell r="J2209">
            <v>-804843.24</v>
          </cell>
          <cell r="K2209">
            <v>-666997.42000000004</v>
          </cell>
          <cell r="O2209">
            <v>-804843.24</v>
          </cell>
          <cell r="Q2209">
            <v>-411286.04</v>
          </cell>
        </row>
        <row r="2210">
          <cell r="A2210" t="str">
            <v>GNAM</v>
          </cell>
          <cell r="B2210" t="str">
            <v>GNUS</v>
          </cell>
          <cell r="D2210" t="str">
            <v>10600</v>
          </cell>
          <cell r="E2210" t="str">
            <v>RE&amp;D</v>
          </cell>
          <cell r="J2210">
            <v>-58348.74</v>
          </cell>
          <cell r="O2210">
            <v>-58348.74</v>
          </cell>
        </row>
        <row r="2211">
          <cell r="A2211" t="str">
            <v>GNAM</v>
          </cell>
          <cell r="B2211" t="str">
            <v>GNUS</v>
          </cell>
          <cell r="D2211" t="str">
            <v>10600</v>
          </cell>
          <cell r="E2211" t="str">
            <v>SMKT</v>
          </cell>
          <cell r="J2211">
            <v>-39761</v>
          </cell>
          <cell r="O2211">
            <v>-39761</v>
          </cell>
        </row>
        <row r="2212">
          <cell r="A2212" t="str">
            <v>GNAM</v>
          </cell>
          <cell r="B2212" t="str">
            <v>GNUS</v>
          </cell>
          <cell r="D2212" t="str">
            <v>10600</v>
          </cell>
          <cell r="E2212" t="str">
            <v>TRAN</v>
          </cell>
          <cell r="F2212">
            <v>-8732.58</v>
          </cell>
          <cell r="J2212">
            <v>-78591.759999999995</v>
          </cell>
          <cell r="K2212">
            <v>-81513.05</v>
          </cell>
          <cell r="O2212">
            <v>-78591.759999999995</v>
          </cell>
          <cell r="Q2212">
            <v>-40211.07</v>
          </cell>
        </row>
        <row r="2213">
          <cell r="A2213" t="str">
            <v>GNAM</v>
          </cell>
          <cell r="B2213" t="str">
            <v>GNUS</v>
          </cell>
          <cell r="D2213" t="str">
            <v>10700</v>
          </cell>
          <cell r="E2213" t="str">
            <v>ADMNL</v>
          </cell>
          <cell r="F2213">
            <v>4145</v>
          </cell>
          <cell r="J2213">
            <v>30799.82</v>
          </cell>
          <cell r="K2213">
            <v>41781.599999999999</v>
          </cell>
          <cell r="O2213">
            <v>30799.82</v>
          </cell>
          <cell r="Q2213">
            <v>20227.599999999999</v>
          </cell>
        </row>
        <row r="2214">
          <cell r="A2214" t="str">
            <v>GNAM</v>
          </cell>
          <cell r="B2214" t="str">
            <v>GNUS</v>
          </cell>
          <cell r="D2214" t="str">
            <v>10700</v>
          </cell>
          <cell r="E2214" t="str">
            <v>LABS</v>
          </cell>
          <cell r="F2214">
            <v>2667.5</v>
          </cell>
          <cell r="J2214">
            <v>26420.959999999999</v>
          </cell>
          <cell r="K2214">
            <v>27742</v>
          </cell>
          <cell r="O2214">
            <v>26420.959999999999</v>
          </cell>
          <cell r="Q2214">
            <v>13871</v>
          </cell>
        </row>
        <row r="2215">
          <cell r="A2215" t="str">
            <v>GNAM</v>
          </cell>
          <cell r="B2215" t="str">
            <v>GNUS</v>
          </cell>
          <cell r="D2215" t="str">
            <v>10700</v>
          </cell>
          <cell r="E2215" t="str">
            <v>MAIN</v>
          </cell>
          <cell r="F2215">
            <v>2667.5</v>
          </cell>
          <cell r="J2215">
            <v>26420.959999999999</v>
          </cell>
          <cell r="K2215">
            <v>27742</v>
          </cell>
          <cell r="O2215">
            <v>26420.959999999999</v>
          </cell>
          <cell r="Q2215">
            <v>13871</v>
          </cell>
        </row>
        <row r="2216">
          <cell r="A2216" t="str">
            <v>GNAM</v>
          </cell>
          <cell r="B2216" t="str">
            <v>GNUS</v>
          </cell>
          <cell r="D2216" t="str">
            <v>10700</v>
          </cell>
          <cell r="E2216" t="str">
            <v>PRODL</v>
          </cell>
          <cell r="F2216">
            <v>8891.68</v>
          </cell>
          <cell r="J2216">
            <v>131088.82</v>
          </cell>
          <cell r="K2216">
            <v>134797.92000000001</v>
          </cell>
          <cell r="O2216">
            <v>131088.82</v>
          </cell>
          <cell r="Q2216">
            <v>78602.48</v>
          </cell>
        </row>
        <row r="2217">
          <cell r="A2217" t="str">
            <v>GNAM</v>
          </cell>
          <cell r="B2217" t="str">
            <v>GNUS</v>
          </cell>
          <cell r="D2217" t="str">
            <v>10700</v>
          </cell>
          <cell r="E2217" t="str">
            <v>RE&amp;D</v>
          </cell>
          <cell r="F2217">
            <v>9948</v>
          </cell>
          <cell r="J2217">
            <v>87221.97</v>
          </cell>
          <cell r="K2217">
            <v>101058.96</v>
          </cell>
          <cell r="O2217">
            <v>87221.97</v>
          </cell>
          <cell r="Q2217">
            <v>49329.760000000002</v>
          </cell>
        </row>
        <row r="2218">
          <cell r="A2218" t="str">
            <v>GNAM</v>
          </cell>
          <cell r="B2218" t="str">
            <v>GNUS</v>
          </cell>
          <cell r="D2218" t="str">
            <v>10700</v>
          </cell>
          <cell r="E2218" t="str">
            <v>SMKT</v>
          </cell>
          <cell r="F2218">
            <v>12435</v>
          </cell>
          <cell r="J2218">
            <v>120322.96</v>
          </cell>
          <cell r="K2218">
            <v>132474.18</v>
          </cell>
          <cell r="O2218">
            <v>120322.96</v>
          </cell>
          <cell r="Q2218">
            <v>67812.179999999993</v>
          </cell>
        </row>
        <row r="2219">
          <cell r="A2219" t="str">
            <v>GNAM</v>
          </cell>
          <cell r="B2219" t="str">
            <v>GNUS</v>
          </cell>
          <cell r="D2219" t="str">
            <v>10700</v>
          </cell>
          <cell r="E2219" t="str">
            <v>TRAN</v>
          </cell>
          <cell r="F2219">
            <v>889.17</v>
          </cell>
          <cell r="J2219">
            <v>8807</v>
          </cell>
          <cell r="K2219">
            <v>9247.32</v>
          </cell>
          <cell r="O2219">
            <v>8807</v>
          </cell>
          <cell r="Q2219">
            <v>4623.66</v>
          </cell>
        </row>
        <row r="2220">
          <cell r="A2220" t="str">
            <v>GNAM</v>
          </cell>
          <cell r="B2220" t="str">
            <v>GNUS</v>
          </cell>
          <cell r="D2220" t="str">
            <v>10900</v>
          </cell>
          <cell r="E2220" t="str">
            <v>ADMNL</v>
          </cell>
          <cell r="F2220">
            <v>8070.3</v>
          </cell>
          <cell r="J2220">
            <v>11853.03</v>
          </cell>
          <cell r="K2220">
            <v>20974.19</v>
          </cell>
          <cell r="O2220">
            <v>11853.03</v>
          </cell>
          <cell r="Q2220">
            <v>8465.7900000000009</v>
          </cell>
        </row>
        <row r="2221">
          <cell r="A2221" t="str">
            <v>GNAM</v>
          </cell>
          <cell r="B2221" t="str">
            <v>GNUS</v>
          </cell>
          <cell r="D2221" t="str">
            <v>10900</v>
          </cell>
          <cell r="E2221" t="str">
            <v>FINEL</v>
          </cell>
          <cell r="F2221">
            <v>-7244.78</v>
          </cell>
          <cell r="K2221">
            <v>-7244.78</v>
          </cell>
        </row>
        <row r="2222">
          <cell r="A2222" t="str">
            <v>GNAM</v>
          </cell>
          <cell r="B2222" t="str">
            <v>GNUS</v>
          </cell>
          <cell r="D2222" t="str">
            <v>10900</v>
          </cell>
          <cell r="E2222" t="str">
            <v>LABS</v>
          </cell>
          <cell r="F2222">
            <v>1930.98</v>
          </cell>
          <cell r="J2222">
            <v>872.96</v>
          </cell>
          <cell r="K2222">
            <v>2720</v>
          </cell>
          <cell r="O2222">
            <v>872.96</v>
          </cell>
          <cell r="Q2222">
            <v>436.48</v>
          </cell>
        </row>
        <row r="2223">
          <cell r="A2223" t="str">
            <v>GNAM</v>
          </cell>
          <cell r="B2223" t="str">
            <v>GNUS</v>
          </cell>
          <cell r="D2223" t="str">
            <v>10900</v>
          </cell>
          <cell r="E2223" t="str">
            <v>MAIN</v>
          </cell>
          <cell r="F2223">
            <v>1218.96</v>
          </cell>
          <cell r="J2223">
            <v>933.5</v>
          </cell>
          <cell r="K2223">
            <v>2007.98</v>
          </cell>
          <cell r="O2223">
            <v>933.5</v>
          </cell>
          <cell r="Q2223">
            <v>436.48</v>
          </cell>
        </row>
        <row r="2224">
          <cell r="A2224" t="str">
            <v>GNAM</v>
          </cell>
          <cell r="B2224" t="str">
            <v>GNUS</v>
          </cell>
          <cell r="D2224" t="str">
            <v>10900</v>
          </cell>
          <cell r="E2224" t="str">
            <v>PRODL</v>
          </cell>
          <cell r="F2224">
            <v>1808.41</v>
          </cell>
          <cell r="J2224">
            <v>5646.91</v>
          </cell>
          <cell r="K2224">
            <v>5770.5</v>
          </cell>
          <cell r="O2224">
            <v>5646.91</v>
          </cell>
          <cell r="Q2224">
            <v>2473.5</v>
          </cell>
        </row>
        <row r="2225">
          <cell r="A2225" t="str">
            <v>GNAM</v>
          </cell>
          <cell r="B2225" t="str">
            <v>GNUS</v>
          </cell>
          <cell r="D2225" t="str">
            <v>10900</v>
          </cell>
          <cell r="E2225" t="str">
            <v>RE&amp;D</v>
          </cell>
          <cell r="F2225">
            <v>17680.900000000001</v>
          </cell>
          <cell r="J2225">
            <v>14721.82</v>
          </cell>
          <cell r="K2225">
            <v>30312.84</v>
          </cell>
          <cell r="O2225">
            <v>14721.82</v>
          </cell>
          <cell r="Q2225">
            <v>7552.62</v>
          </cell>
        </row>
        <row r="2226">
          <cell r="A2226" t="str">
            <v>GNAM</v>
          </cell>
          <cell r="B2226" t="str">
            <v>GNUS</v>
          </cell>
          <cell r="D2226" t="str">
            <v>10900</v>
          </cell>
          <cell r="E2226" t="str">
            <v>SMKT</v>
          </cell>
          <cell r="F2226">
            <v>-16582.650000000001</v>
          </cell>
          <cell r="J2226">
            <v>53524.98</v>
          </cell>
          <cell r="K2226">
            <v>23802.35</v>
          </cell>
          <cell r="O2226">
            <v>53524.98</v>
          </cell>
          <cell r="Q2226">
            <v>23093.67</v>
          </cell>
        </row>
        <row r="2227">
          <cell r="A2227" t="str">
            <v>GNAM</v>
          </cell>
          <cell r="B2227" t="str">
            <v>GNUS</v>
          </cell>
          <cell r="D2227" t="str">
            <v>10900</v>
          </cell>
          <cell r="E2227" t="str">
            <v>TRAN</v>
          </cell>
          <cell r="F2227">
            <v>1049.04</v>
          </cell>
          <cell r="J2227">
            <v>290.95999999999998</v>
          </cell>
          <cell r="K2227">
            <v>1312.02</v>
          </cell>
          <cell r="O2227">
            <v>290.95999999999998</v>
          </cell>
          <cell r="Q2227">
            <v>145.47999999999999</v>
          </cell>
        </row>
        <row r="2228">
          <cell r="A2228" t="str">
            <v>GNAM</v>
          </cell>
          <cell r="B2228" t="str">
            <v>GNUS</v>
          </cell>
          <cell r="D2228" t="str">
            <v>11000</v>
          </cell>
          <cell r="E2228" t="str">
            <v>ADMNL</v>
          </cell>
          <cell r="F2228">
            <v>60154</v>
          </cell>
          <cell r="J2228">
            <v>864961.81</v>
          </cell>
          <cell r="K2228">
            <v>961810.24</v>
          </cell>
          <cell r="O2228">
            <v>864961.81</v>
          </cell>
          <cell r="Q2228">
            <v>520962.72</v>
          </cell>
        </row>
        <row r="2229">
          <cell r="A2229" t="str">
            <v>GNAM</v>
          </cell>
          <cell r="B2229" t="str">
            <v>GNUS</v>
          </cell>
          <cell r="D2229" t="str">
            <v>11000</v>
          </cell>
          <cell r="E2229" t="str">
            <v>FINEL</v>
          </cell>
          <cell r="F2229">
            <v>7029.8</v>
          </cell>
          <cell r="J2229">
            <v>70144.73</v>
          </cell>
          <cell r="K2229">
            <v>64876.53</v>
          </cell>
          <cell r="O2229">
            <v>70144.73</v>
          </cell>
          <cell r="Q2229">
            <v>32036.57</v>
          </cell>
        </row>
        <row r="2230">
          <cell r="A2230" t="str">
            <v>GNAM</v>
          </cell>
          <cell r="B2230" t="str">
            <v>GNUS</v>
          </cell>
          <cell r="D2230" t="str">
            <v>11000</v>
          </cell>
          <cell r="E2230" t="str">
            <v>LABS</v>
          </cell>
          <cell r="F2230">
            <v>12223.74</v>
          </cell>
          <cell r="J2230">
            <v>130150</v>
          </cell>
          <cell r="K2230">
            <v>122589.48</v>
          </cell>
          <cell r="O2230">
            <v>130150</v>
          </cell>
          <cell r="Q2230">
            <v>61775.02</v>
          </cell>
        </row>
        <row r="2231">
          <cell r="A2231" t="str">
            <v>GNAM</v>
          </cell>
          <cell r="B2231" t="str">
            <v>GNUS</v>
          </cell>
          <cell r="D2231" t="str">
            <v>11000</v>
          </cell>
          <cell r="E2231" t="str">
            <v>MAIN</v>
          </cell>
          <cell r="F2231">
            <v>17000.41</v>
          </cell>
          <cell r="J2231">
            <v>176678.07</v>
          </cell>
          <cell r="K2231">
            <v>166169.68</v>
          </cell>
          <cell r="O2231">
            <v>176678.07</v>
          </cell>
          <cell r="Q2231">
            <v>83681.62</v>
          </cell>
        </row>
        <row r="2232">
          <cell r="A2232" t="str">
            <v>GNAM</v>
          </cell>
          <cell r="B2232" t="str">
            <v>GNUS</v>
          </cell>
          <cell r="D2232" t="str">
            <v>11000</v>
          </cell>
          <cell r="E2232" t="str">
            <v>PRODL</v>
          </cell>
          <cell r="F2232">
            <v>22571.17</v>
          </cell>
          <cell r="J2232">
            <v>360291.9</v>
          </cell>
          <cell r="K2232">
            <v>337049.82</v>
          </cell>
          <cell r="O2232">
            <v>360291.9</v>
          </cell>
          <cell r="Q2232">
            <v>157810.73000000001</v>
          </cell>
        </row>
        <row r="2233">
          <cell r="A2233" t="str">
            <v>GNAM</v>
          </cell>
          <cell r="B2233" t="str">
            <v>GNUS</v>
          </cell>
          <cell r="D2233" t="str">
            <v>11000</v>
          </cell>
          <cell r="E2233" t="str">
            <v>RE&amp;D</v>
          </cell>
          <cell r="F2233">
            <v>570808.69999999995</v>
          </cell>
          <cell r="J2233">
            <v>6002124.8899999997</v>
          </cell>
          <cell r="K2233">
            <v>6064121.3099999996</v>
          </cell>
          <cell r="O2233">
            <v>6002124.8899999997</v>
          </cell>
          <cell r="Q2233">
            <v>2889797.51</v>
          </cell>
        </row>
        <row r="2234">
          <cell r="A2234" t="str">
            <v>GNAM</v>
          </cell>
          <cell r="B2234" t="str">
            <v>GNUS</v>
          </cell>
          <cell r="D2234" t="str">
            <v>11000</v>
          </cell>
          <cell r="E2234" t="str">
            <v>SMKT</v>
          </cell>
          <cell r="F2234">
            <v>648872.5</v>
          </cell>
          <cell r="J2234">
            <v>6151707.0199999996</v>
          </cell>
          <cell r="K2234">
            <v>6933325.4500000002</v>
          </cell>
          <cell r="O2234">
            <v>6151707.0199999996</v>
          </cell>
          <cell r="Q2234">
            <v>3254185.04</v>
          </cell>
        </row>
        <row r="2235">
          <cell r="A2235" t="str">
            <v>GNAM</v>
          </cell>
          <cell r="B2235" t="str">
            <v>GNUS</v>
          </cell>
          <cell r="D2235" t="str">
            <v>11000</v>
          </cell>
          <cell r="E2235" t="str">
            <v>TRAN</v>
          </cell>
          <cell r="F2235">
            <v>12571.7</v>
          </cell>
          <cell r="J2235">
            <v>137253.13</v>
          </cell>
          <cell r="K2235">
            <v>130642.48</v>
          </cell>
          <cell r="O2235">
            <v>137253.13</v>
          </cell>
          <cell r="Q2235">
            <v>64242.36</v>
          </cell>
        </row>
        <row r="2236">
          <cell r="A2236" t="str">
            <v>GNAM</v>
          </cell>
          <cell r="B2236" t="str">
            <v>GNUS</v>
          </cell>
          <cell r="D2236" t="str">
            <v>11250</v>
          </cell>
          <cell r="E2236" t="str">
            <v>ADMNL</v>
          </cell>
          <cell r="F2236">
            <v>2893.41</v>
          </cell>
          <cell r="J2236">
            <v>48009.440000000002</v>
          </cell>
          <cell r="K2236">
            <v>60034.79</v>
          </cell>
          <cell r="O2236">
            <v>48009.440000000002</v>
          </cell>
          <cell r="Q2236">
            <v>31661.05</v>
          </cell>
        </row>
        <row r="2237">
          <cell r="A2237" t="str">
            <v>GNAM</v>
          </cell>
          <cell r="B2237" t="str">
            <v>GNUS</v>
          </cell>
          <cell r="D2237" t="str">
            <v>11250</v>
          </cell>
          <cell r="E2237" t="str">
            <v>FINEL</v>
          </cell>
          <cell r="F2237">
            <v>421.42</v>
          </cell>
          <cell r="J2237">
            <v>2394.9</v>
          </cell>
          <cell r="K2237">
            <v>4364.01</v>
          </cell>
          <cell r="O2237">
            <v>2394.9</v>
          </cell>
          <cell r="Q2237">
            <v>2171.14</v>
          </cell>
        </row>
        <row r="2238">
          <cell r="A2238" t="str">
            <v>GNAM</v>
          </cell>
          <cell r="B2238" t="str">
            <v>GNUS</v>
          </cell>
          <cell r="D2238" t="str">
            <v>11250</v>
          </cell>
          <cell r="E2238" t="str">
            <v>LABS</v>
          </cell>
          <cell r="F2238">
            <v>789.28</v>
          </cell>
          <cell r="J2238">
            <v>7901.15</v>
          </cell>
          <cell r="K2238">
            <v>8110.28</v>
          </cell>
          <cell r="O2238">
            <v>7901.15</v>
          </cell>
          <cell r="Q2238">
            <v>4061.96</v>
          </cell>
        </row>
        <row r="2239">
          <cell r="A2239" t="str">
            <v>GNAM</v>
          </cell>
          <cell r="B2239" t="str">
            <v>GNUS</v>
          </cell>
          <cell r="D2239" t="str">
            <v>11250</v>
          </cell>
          <cell r="E2239" t="str">
            <v>MAIN</v>
          </cell>
          <cell r="F2239">
            <v>1080.68</v>
          </cell>
          <cell r="J2239">
            <v>10900.23</v>
          </cell>
          <cell r="K2239">
            <v>11183.97</v>
          </cell>
          <cell r="O2239">
            <v>10900.23</v>
          </cell>
          <cell r="Q2239">
            <v>5563.72</v>
          </cell>
        </row>
        <row r="2240">
          <cell r="A2240" t="str">
            <v>GNAM</v>
          </cell>
          <cell r="B2240" t="str">
            <v>GNUS</v>
          </cell>
          <cell r="D2240" t="str">
            <v>11250</v>
          </cell>
          <cell r="E2240" t="str">
            <v>PRODL</v>
          </cell>
          <cell r="F2240">
            <v>2089.6799999999998</v>
          </cell>
          <cell r="J2240">
            <v>22454.01</v>
          </cell>
          <cell r="K2240">
            <v>22340.85</v>
          </cell>
          <cell r="O2240">
            <v>22454.01</v>
          </cell>
          <cell r="Q2240">
            <v>11469.44</v>
          </cell>
        </row>
        <row r="2241">
          <cell r="A2241" t="str">
            <v>GNAM</v>
          </cell>
          <cell r="B2241" t="str">
            <v>GNUS</v>
          </cell>
          <cell r="D2241" t="str">
            <v>11250</v>
          </cell>
          <cell r="E2241" t="str">
            <v>RE&amp;D</v>
          </cell>
          <cell r="F2241">
            <v>35560.06</v>
          </cell>
          <cell r="J2241">
            <v>345778.03</v>
          </cell>
          <cell r="K2241">
            <v>373145.58</v>
          </cell>
          <cell r="O2241">
            <v>345778.03</v>
          </cell>
          <cell r="Q2241">
            <v>177528.49</v>
          </cell>
        </row>
        <row r="2242">
          <cell r="A2242" t="str">
            <v>GNAM</v>
          </cell>
          <cell r="B2242" t="str">
            <v>GNUS</v>
          </cell>
          <cell r="D2242" t="str">
            <v>11250</v>
          </cell>
          <cell r="E2242" t="str">
            <v>SMKT</v>
          </cell>
          <cell r="F2242">
            <v>32734.27</v>
          </cell>
          <cell r="J2242">
            <v>335949.92</v>
          </cell>
          <cell r="K2242">
            <v>391005.73</v>
          </cell>
          <cell r="O2242">
            <v>335949.92</v>
          </cell>
          <cell r="Q2242">
            <v>188156.57</v>
          </cell>
        </row>
        <row r="2243">
          <cell r="A2243" t="str">
            <v>GNAM</v>
          </cell>
          <cell r="B2243" t="str">
            <v>GNUS</v>
          </cell>
          <cell r="D2243" t="str">
            <v>11250</v>
          </cell>
          <cell r="E2243" t="str">
            <v>TRAN</v>
          </cell>
          <cell r="F2243">
            <v>843.62</v>
          </cell>
          <cell r="J2243">
            <v>8467.98</v>
          </cell>
          <cell r="K2243">
            <v>8719.8700000000008</v>
          </cell>
          <cell r="O2243">
            <v>8467.98</v>
          </cell>
          <cell r="Q2243">
            <v>4334.5</v>
          </cell>
        </row>
        <row r="2244">
          <cell r="A2244" t="str">
            <v>GNAM</v>
          </cell>
          <cell r="B2244" t="str">
            <v>GNUS</v>
          </cell>
          <cell r="D2244" t="str">
            <v>11300</v>
          </cell>
          <cell r="E2244" t="str">
            <v>ADMNL</v>
          </cell>
          <cell r="F2244">
            <v>-6358.73</v>
          </cell>
          <cell r="J2244">
            <v>66398.09</v>
          </cell>
          <cell r="K2244">
            <v>67645.87</v>
          </cell>
          <cell r="O2244">
            <v>66398.09</v>
          </cell>
          <cell r="Q2244">
            <v>58630.96</v>
          </cell>
        </row>
        <row r="2245">
          <cell r="A2245" t="str">
            <v>GNAM</v>
          </cell>
          <cell r="B2245" t="str">
            <v>GNUS</v>
          </cell>
          <cell r="D2245" t="str">
            <v>11300</v>
          </cell>
          <cell r="E2245" t="str">
            <v>FINEL</v>
          </cell>
          <cell r="F2245">
            <v>561.58000000000004</v>
          </cell>
          <cell r="J2245">
            <v>5383.88</v>
          </cell>
          <cell r="K2245">
            <v>5518.9</v>
          </cell>
          <cell r="O2245">
            <v>5383.88</v>
          </cell>
          <cell r="Q2245">
            <v>2774.67</v>
          </cell>
        </row>
        <row r="2246">
          <cell r="A2246" t="str">
            <v>GNAM</v>
          </cell>
          <cell r="B2246" t="str">
            <v>GNUS</v>
          </cell>
          <cell r="D2246" t="str">
            <v>11300</v>
          </cell>
          <cell r="E2246" t="str">
            <v>HUMRL</v>
          </cell>
          <cell r="F2246">
            <v>-742</v>
          </cell>
          <cell r="K2246">
            <v>-742</v>
          </cell>
        </row>
        <row r="2247">
          <cell r="A2247" t="str">
            <v>GNAM</v>
          </cell>
          <cell r="B2247" t="str">
            <v>GNUS</v>
          </cell>
          <cell r="D2247" t="str">
            <v>11300</v>
          </cell>
          <cell r="E2247" t="str">
            <v>LABS</v>
          </cell>
          <cell r="F2247">
            <v>894.34</v>
          </cell>
          <cell r="J2247">
            <v>8968.7199999999993</v>
          </cell>
          <cell r="K2247">
            <v>8947.84</v>
          </cell>
          <cell r="O2247">
            <v>8968.7199999999993</v>
          </cell>
          <cell r="Q2247">
            <v>4547.6400000000003</v>
          </cell>
        </row>
        <row r="2248">
          <cell r="A2248" t="str">
            <v>GNAM</v>
          </cell>
          <cell r="B2248" t="str">
            <v>GNUS</v>
          </cell>
          <cell r="D2248" t="str">
            <v>11300</v>
          </cell>
          <cell r="E2248" t="str">
            <v>MAIN</v>
          </cell>
          <cell r="F2248">
            <v>1266.3599999999999</v>
          </cell>
          <cell r="J2248">
            <v>12309.68</v>
          </cell>
          <cell r="K2248">
            <v>12884.77</v>
          </cell>
          <cell r="O2248">
            <v>12309.68</v>
          </cell>
          <cell r="Q2248">
            <v>6477.72</v>
          </cell>
        </row>
        <row r="2249">
          <cell r="A2249" t="str">
            <v>GNAM</v>
          </cell>
          <cell r="B2249" t="str">
            <v>GNUS</v>
          </cell>
          <cell r="D2249" t="str">
            <v>11300</v>
          </cell>
          <cell r="E2249" t="str">
            <v>PRODL</v>
          </cell>
          <cell r="F2249">
            <v>1750.37</v>
          </cell>
          <cell r="J2249">
            <v>23767.22</v>
          </cell>
          <cell r="K2249">
            <v>22827.97</v>
          </cell>
          <cell r="O2249">
            <v>23767.22</v>
          </cell>
          <cell r="Q2249">
            <v>14190.32</v>
          </cell>
        </row>
        <row r="2250">
          <cell r="A2250" t="str">
            <v>GNAM</v>
          </cell>
          <cell r="B2250" t="str">
            <v>GNUS</v>
          </cell>
          <cell r="D2250" t="str">
            <v>11300</v>
          </cell>
          <cell r="E2250" t="str">
            <v>RE&amp;D</v>
          </cell>
          <cell r="F2250">
            <v>72569.539999999994</v>
          </cell>
          <cell r="J2250">
            <v>451786.15</v>
          </cell>
          <cell r="K2250">
            <v>489358.61</v>
          </cell>
          <cell r="O2250">
            <v>451786.15</v>
          </cell>
          <cell r="Q2250">
            <v>246329.97</v>
          </cell>
        </row>
        <row r="2251">
          <cell r="A2251" t="str">
            <v>GNAM</v>
          </cell>
          <cell r="B2251" t="str">
            <v>GNUS</v>
          </cell>
          <cell r="D2251" t="str">
            <v>11300</v>
          </cell>
          <cell r="E2251" t="str">
            <v>SMKT</v>
          </cell>
          <cell r="F2251">
            <v>42791.519999999997</v>
          </cell>
          <cell r="J2251">
            <v>437688.63</v>
          </cell>
          <cell r="K2251">
            <v>481406.77</v>
          </cell>
          <cell r="O2251">
            <v>437688.63</v>
          </cell>
          <cell r="Q2251">
            <v>269448.84999999998</v>
          </cell>
        </row>
        <row r="2252">
          <cell r="A2252" t="str">
            <v>GNAM</v>
          </cell>
          <cell r="B2252" t="str">
            <v>GNUS</v>
          </cell>
          <cell r="D2252" t="str">
            <v>11300</v>
          </cell>
          <cell r="E2252" t="str">
            <v>TRAN</v>
          </cell>
          <cell r="F2252">
            <v>1091.0899999999999</v>
          </cell>
          <cell r="J2252">
            <v>10851.83</v>
          </cell>
          <cell r="K2252">
            <v>11075.38</v>
          </cell>
          <cell r="O2252">
            <v>10851.83</v>
          </cell>
          <cell r="Q2252">
            <v>5579.96</v>
          </cell>
        </row>
        <row r="2253">
          <cell r="A2253" t="str">
            <v>GNAM</v>
          </cell>
          <cell r="B2253" t="str">
            <v>GNUS</v>
          </cell>
          <cell r="D2253" t="str">
            <v>11500</v>
          </cell>
          <cell r="E2253" t="str">
            <v>ADMNL</v>
          </cell>
          <cell r="F2253">
            <v>-66442.929999999993</v>
          </cell>
          <cell r="J2253">
            <v>-1121163.05</v>
          </cell>
          <cell r="K2253">
            <v>-1592751.23</v>
          </cell>
          <cell r="O2253">
            <v>-1121163.05</v>
          </cell>
          <cell r="Q2253">
            <v>-1054592.46</v>
          </cell>
        </row>
        <row r="2254">
          <cell r="A2254" t="str">
            <v>GNAM</v>
          </cell>
          <cell r="B2254" t="str">
            <v>GNUS</v>
          </cell>
          <cell r="D2254" t="str">
            <v>11500</v>
          </cell>
          <cell r="E2254" t="str">
            <v>RE&amp;D</v>
          </cell>
          <cell r="J2254">
            <v>90634.240000000005</v>
          </cell>
          <cell r="O2254">
            <v>90634.240000000005</v>
          </cell>
        </row>
        <row r="2255">
          <cell r="A2255" t="str">
            <v>GNAM</v>
          </cell>
          <cell r="B2255" t="str">
            <v>GNUS</v>
          </cell>
          <cell r="D2255" t="str">
            <v>11600</v>
          </cell>
          <cell r="E2255" t="str">
            <v>ADMNL</v>
          </cell>
          <cell r="F2255">
            <v>-205.3</v>
          </cell>
          <cell r="J2255">
            <v>-5589.18</v>
          </cell>
          <cell r="K2255">
            <v>313.7</v>
          </cell>
          <cell r="O2255">
            <v>-5589.18</v>
          </cell>
          <cell r="Q2255">
            <v>-66</v>
          </cell>
        </row>
        <row r="2256">
          <cell r="A2256" t="str">
            <v>GNAM</v>
          </cell>
          <cell r="B2256" t="str">
            <v>GNUS</v>
          </cell>
          <cell r="D2256" t="str">
            <v>11600</v>
          </cell>
          <cell r="E2256" t="str">
            <v>FINEL</v>
          </cell>
          <cell r="F2256">
            <v>-9545.16</v>
          </cell>
          <cell r="J2256">
            <v>-92662.05</v>
          </cell>
          <cell r="K2256">
            <v>-95111.65</v>
          </cell>
          <cell r="O2256">
            <v>-92662.05</v>
          </cell>
          <cell r="Q2256">
            <v>-47733.35</v>
          </cell>
        </row>
        <row r="2257">
          <cell r="A2257" t="str">
            <v>GNAM</v>
          </cell>
          <cell r="B2257" t="str">
            <v>GNUS</v>
          </cell>
          <cell r="D2257" t="str">
            <v>11600</v>
          </cell>
          <cell r="E2257" t="str">
            <v>HUMRL</v>
          </cell>
          <cell r="F2257">
            <v>10046.68</v>
          </cell>
          <cell r="J2257">
            <v>-1308</v>
          </cell>
          <cell r="K2257">
            <v>10046.68</v>
          </cell>
          <cell r="O2257">
            <v>-1308</v>
          </cell>
        </row>
        <row r="2258">
          <cell r="A2258" t="str">
            <v>GNAM</v>
          </cell>
          <cell r="B2258" t="str">
            <v>GNUS</v>
          </cell>
          <cell r="D2258" t="str">
            <v>11600</v>
          </cell>
          <cell r="E2258" t="str">
            <v>LABS</v>
          </cell>
          <cell r="F2258">
            <v>-20980.62</v>
          </cell>
          <cell r="J2258">
            <v>-202925.71</v>
          </cell>
          <cell r="K2258">
            <v>-192221.37</v>
          </cell>
          <cell r="O2258">
            <v>-202925.71</v>
          </cell>
          <cell r="Q2258">
            <v>-95730.78</v>
          </cell>
        </row>
        <row r="2259">
          <cell r="A2259" t="str">
            <v>GNAM</v>
          </cell>
          <cell r="B2259" t="str">
            <v>GNUS</v>
          </cell>
          <cell r="D2259" t="str">
            <v>11600</v>
          </cell>
          <cell r="E2259" t="str">
            <v>MAIN</v>
          </cell>
          <cell r="F2259">
            <v>-27166.82</v>
          </cell>
          <cell r="J2259">
            <v>-268381.57</v>
          </cell>
          <cell r="K2259">
            <v>-255640.86</v>
          </cell>
          <cell r="O2259">
            <v>-268381.57</v>
          </cell>
          <cell r="Q2259">
            <v>-127809.7</v>
          </cell>
        </row>
        <row r="2260">
          <cell r="A2260" t="str">
            <v>GNAM</v>
          </cell>
          <cell r="B2260" t="str">
            <v>GNUS</v>
          </cell>
          <cell r="D2260" t="str">
            <v>11600</v>
          </cell>
          <cell r="E2260" t="str">
            <v>PRODL</v>
          </cell>
          <cell r="F2260">
            <v>-61115.97</v>
          </cell>
          <cell r="J2260">
            <v>-577719.07999999996</v>
          </cell>
          <cell r="K2260">
            <v>-551667.74</v>
          </cell>
          <cell r="O2260">
            <v>-577719.07999999996</v>
          </cell>
          <cell r="Q2260">
            <v>-267625.82</v>
          </cell>
        </row>
        <row r="2261">
          <cell r="A2261" t="str">
            <v>GNAM</v>
          </cell>
          <cell r="B2261" t="str">
            <v>GNUS</v>
          </cell>
          <cell r="D2261" t="str">
            <v>11600</v>
          </cell>
          <cell r="E2261" t="str">
            <v>RE&amp;D</v>
          </cell>
          <cell r="J2261">
            <v>-10945.52</v>
          </cell>
          <cell r="O2261">
            <v>-10945.52</v>
          </cell>
        </row>
        <row r="2262">
          <cell r="A2262" t="str">
            <v>GNAM</v>
          </cell>
          <cell r="B2262" t="str">
            <v>GNUS</v>
          </cell>
          <cell r="D2262" t="str">
            <v>11600</v>
          </cell>
          <cell r="E2262" t="str">
            <v>SMKT</v>
          </cell>
          <cell r="J2262">
            <v>-12134.76</v>
          </cell>
          <cell r="O2262">
            <v>-12134.76</v>
          </cell>
        </row>
        <row r="2263">
          <cell r="A2263" t="str">
            <v>GNAM</v>
          </cell>
          <cell r="B2263" t="str">
            <v>GNUS</v>
          </cell>
          <cell r="D2263" t="str">
            <v>11600</v>
          </cell>
          <cell r="E2263" t="str">
            <v>TRAN</v>
          </cell>
          <cell r="F2263">
            <v>-21822.1</v>
          </cell>
          <cell r="J2263">
            <v>-217725.91</v>
          </cell>
          <cell r="K2263">
            <v>-206235.16</v>
          </cell>
          <cell r="O2263">
            <v>-217725.91</v>
          </cell>
          <cell r="Q2263">
            <v>-101104.97</v>
          </cell>
        </row>
        <row r="2264">
          <cell r="A2264" t="str">
            <v>GNAM</v>
          </cell>
          <cell r="B2264" t="str">
            <v>GNUS</v>
          </cell>
          <cell r="D2264" t="str">
            <v>11701</v>
          </cell>
          <cell r="E2264" t="str">
            <v>ADMNL</v>
          </cell>
          <cell r="J2264">
            <v>5368.76</v>
          </cell>
          <cell r="O2264">
            <v>5368.76</v>
          </cell>
        </row>
        <row r="2265">
          <cell r="A2265" t="str">
            <v>GNAM</v>
          </cell>
          <cell r="B2265" t="str">
            <v>GNUS</v>
          </cell>
          <cell r="D2265" t="str">
            <v>11701</v>
          </cell>
          <cell r="E2265" t="str">
            <v>FINEL</v>
          </cell>
          <cell r="F2265">
            <v>829</v>
          </cell>
          <cell r="J2265">
            <v>8211.0400000000009</v>
          </cell>
          <cell r="K2265">
            <v>8621.6</v>
          </cell>
          <cell r="O2265">
            <v>8211.0400000000009</v>
          </cell>
          <cell r="Q2265">
            <v>4310.8</v>
          </cell>
        </row>
        <row r="2266">
          <cell r="A2266" t="str">
            <v>GNAM</v>
          </cell>
          <cell r="B2266" t="str">
            <v>GNUS</v>
          </cell>
          <cell r="D2266" t="str">
            <v>11701</v>
          </cell>
          <cell r="E2266" t="str">
            <v>HUMRL</v>
          </cell>
          <cell r="J2266">
            <v>1263.24</v>
          </cell>
          <cell r="O2266">
            <v>1263.24</v>
          </cell>
        </row>
        <row r="2267">
          <cell r="A2267" t="str">
            <v>GNAM</v>
          </cell>
          <cell r="B2267" t="str">
            <v>GNUS</v>
          </cell>
          <cell r="D2267" t="str">
            <v>11701</v>
          </cell>
          <cell r="E2267" t="str">
            <v>LABS</v>
          </cell>
          <cell r="F2267">
            <v>1778.34</v>
          </cell>
          <cell r="J2267">
            <v>17613.96</v>
          </cell>
          <cell r="K2267">
            <v>18494.72</v>
          </cell>
          <cell r="O2267">
            <v>17613.96</v>
          </cell>
          <cell r="Q2267">
            <v>9247.36</v>
          </cell>
        </row>
        <row r="2268">
          <cell r="A2268" t="str">
            <v>GNAM</v>
          </cell>
          <cell r="B2268" t="str">
            <v>GNUS</v>
          </cell>
          <cell r="D2268" t="str">
            <v>11701</v>
          </cell>
          <cell r="E2268" t="str">
            <v>MAIN</v>
          </cell>
          <cell r="F2268">
            <v>1778.34</v>
          </cell>
          <cell r="J2268">
            <v>17613.96</v>
          </cell>
          <cell r="K2268">
            <v>18494.72</v>
          </cell>
          <cell r="O2268">
            <v>17613.96</v>
          </cell>
          <cell r="Q2268">
            <v>9247.36</v>
          </cell>
        </row>
        <row r="2269">
          <cell r="A2269" t="str">
            <v>GNAM</v>
          </cell>
          <cell r="B2269" t="str">
            <v>GNUS</v>
          </cell>
          <cell r="D2269" t="str">
            <v>11701</v>
          </cell>
          <cell r="E2269" t="str">
            <v>PRODL</v>
          </cell>
          <cell r="F2269">
            <v>3556.67</v>
          </cell>
          <cell r="J2269">
            <v>35228.04</v>
          </cell>
          <cell r="K2269">
            <v>36989.4</v>
          </cell>
          <cell r="O2269">
            <v>35228.04</v>
          </cell>
          <cell r="Q2269">
            <v>18494.7</v>
          </cell>
        </row>
        <row r="2270">
          <cell r="A2270" t="str">
            <v>GNAM</v>
          </cell>
          <cell r="B2270" t="str">
            <v>GNUS</v>
          </cell>
          <cell r="D2270" t="str">
            <v>11701</v>
          </cell>
          <cell r="E2270" t="str">
            <v>RE&amp;D</v>
          </cell>
          <cell r="F2270">
            <v>61033.32</v>
          </cell>
          <cell r="J2270">
            <v>527167.64</v>
          </cell>
          <cell r="K2270">
            <v>587795.71</v>
          </cell>
          <cell r="O2270">
            <v>527167.64</v>
          </cell>
          <cell r="Q2270">
            <v>277880.59000000003</v>
          </cell>
        </row>
        <row r="2271">
          <cell r="A2271" t="str">
            <v>GNAM</v>
          </cell>
          <cell r="B2271" t="str">
            <v>GNUS</v>
          </cell>
          <cell r="D2271" t="str">
            <v>11701</v>
          </cell>
          <cell r="E2271" t="str">
            <v>SMKT</v>
          </cell>
          <cell r="F2271">
            <v>54407.43</v>
          </cell>
          <cell r="J2271">
            <v>427128.72</v>
          </cell>
          <cell r="K2271">
            <v>513539.54</v>
          </cell>
          <cell r="O2271">
            <v>427128.72</v>
          </cell>
          <cell r="Q2271">
            <v>240741.6</v>
          </cell>
        </row>
        <row r="2272">
          <cell r="A2272" t="str">
            <v>GNAM</v>
          </cell>
          <cell r="B2272" t="str">
            <v>GNUS</v>
          </cell>
          <cell r="D2272" t="str">
            <v>11701</v>
          </cell>
          <cell r="E2272" t="str">
            <v>TRAN</v>
          </cell>
          <cell r="F2272">
            <v>1778.34</v>
          </cell>
          <cell r="J2272">
            <v>17613.96</v>
          </cell>
          <cell r="K2272">
            <v>18494.72</v>
          </cell>
          <cell r="O2272">
            <v>17613.96</v>
          </cell>
          <cell r="Q2272">
            <v>9247.36</v>
          </cell>
        </row>
        <row r="2273">
          <cell r="A2273" t="str">
            <v>GNAM</v>
          </cell>
          <cell r="B2273" t="str">
            <v>GNUS</v>
          </cell>
          <cell r="D2273" t="str">
            <v>11750</v>
          </cell>
          <cell r="E2273" t="str">
            <v>ADMNL</v>
          </cell>
          <cell r="F2273">
            <v>633.24</v>
          </cell>
          <cell r="J2273">
            <v>4591</v>
          </cell>
          <cell r="K2273">
            <v>8232.1200000000008</v>
          </cell>
          <cell r="O2273">
            <v>4591</v>
          </cell>
          <cell r="Q2273">
            <v>4116.0600000000004</v>
          </cell>
        </row>
        <row r="2274">
          <cell r="A2274" t="str">
            <v>GNAM</v>
          </cell>
          <cell r="B2274" t="str">
            <v>GNUS</v>
          </cell>
          <cell r="D2274" t="str">
            <v>11750</v>
          </cell>
          <cell r="E2274" t="str">
            <v>RE&amp;D</v>
          </cell>
          <cell r="F2274">
            <v>2289.63</v>
          </cell>
          <cell r="J2274">
            <v>8391.23</v>
          </cell>
          <cell r="K2274">
            <v>16045.37</v>
          </cell>
          <cell r="O2274">
            <v>8391.23</v>
          </cell>
          <cell r="Q2274">
            <v>4116.45</v>
          </cell>
        </row>
        <row r="2275">
          <cell r="A2275" t="str">
            <v>GNAM</v>
          </cell>
          <cell r="B2275" t="str">
            <v>GNUS</v>
          </cell>
          <cell r="D2275" t="str">
            <v>11750</v>
          </cell>
          <cell r="E2275" t="str">
            <v>SMKT</v>
          </cell>
          <cell r="F2275">
            <v>26396.54</v>
          </cell>
          <cell r="J2275">
            <v>245840.62</v>
          </cell>
          <cell r="K2275">
            <v>268137.84000000003</v>
          </cell>
          <cell r="O2275">
            <v>245840.62</v>
          </cell>
          <cell r="Q2275">
            <v>113554.45</v>
          </cell>
        </row>
        <row r="2276">
          <cell r="A2276" t="str">
            <v>GNAM</v>
          </cell>
          <cell r="B2276" t="str">
            <v>GNUS</v>
          </cell>
          <cell r="D2276" t="str">
            <v>11900</v>
          </cell>
          <cell r="E2276" t="str">
            <v>ADMNL</v>
          </cell>
          <cell r="F2276">
            <v>1095786.0900000001</v>
          </cell>
          <cell r="J2276">
            <v>98767.89</v>
          </cell>
          <cell r="K2276">
            <v>156775.41</v>
          </cell>
          <cell r="O2276">
            <v>98767.89</v>
          </cell>
          <cell r="Q2276">
            <v>410989.32</v>
          </cell>
        </row>
        <row r="2277">
          <cell r="A2277" t="str">
            <v>GNAM</v>
          </cell>
          <cell r="B2277" t="str">
            <v>GNUS</v>
          </cell>
          <cell r="D2277" t="str">
            <v>11900</v>
          </cell>
          <cell r="E2277" t="str">
            <v>FINEL</v>
          </cell>
          <cell r="F2277">
            <v>360.4</v>
          </cell>
          <cell r="J2277">
            <v>4671.5</v>
          </cell>
          <cell r="K2277">
            <v>3648.01</v>
          </cell>
          <cell r="O2277">
            <v>4671.5</v>
          </cell>
          <cell r="Q2277">
            <v>1811.36</v>
          </cell>
        </row>
        <row r="2278">
          <cell r="A2278" t="str">
            <v>GNAM</v>
          </cell>
          <cell r="B2278" t="str">
            <v>GNUS</v>
          </cell>
          <cell r="D2278" t="str">
            <v>11900</v>
          </cell>
          <cell r="E2278" t="str">
            <v>HUMRL</v>
          </cell>
          <cell r="F2278">
            <v>-9304.68</v>
          </cell>
          <cell r="K2278">
            <v>-9304.68</v>
          </cell>
        </row>
        <row r="2279">
          <cell r="A2279" t="str">
            <v>GNAM</v>
          </cell>
          <cell r="B2279" t="str">
            <v>GNUS</v>
          </cell>
          <cell r="D2279" t="str">
            <v>11900</v>
          </cell>
          <cell r="E2279" t="str">
            <v>LABS</v>
          </cell>
          <cell r="F2279">
            <v>3812.22</v>
          </cell>
          <cell r="J2279">
            <v>35165.57</v>
          </cell>
          <cell r="K2279">
            <v>22264.38</v>
          </cell>
          <cell r="O2279">
            <v>35165.57</v>
          </cell>
          <cell r="Q2279">
            <v>10166.5</v>
          </cell>
        </row>
        <row r="2280">
          <cell r="A2280" t="str">
            <v>GNAM</v>
          </cell>
          <cell r="B2280" t="str">
            <v>GNUS</v>
          </cell>
          <cell r="D2280" t="str">
            <v>11900</v>
          </cell>
          <cell r="E2280" t="str">
            <v>MAIN</v>
          </cell>
          <cell r="F2280">
            <v>4501.3599999999997</v>
          </cell>
          <cell r="J2280">
            <v>47250.33</v>
          </cell>
          <cell r="K2280">
            <v>29775.040000000001</v>
          </cell>
          <cell r="O2280">
            <v>47250.33</v>
          </cell>
          <cell r="Q2280">
            <v>13924.92</v>
          </cell>
        </row>
        <row r="2281">
          <cell r="A2281" t="str">
            <v>GNAM</v>
          </cell>
          <cell r="B2281" t="str">
            <v>GNUS</v>
          </cell>
          <cell r="D2281" t="str">
            <v>11900</v>
          </cell>
          <cell r="E2281" t="str">
            <v>PRODL</v>
          </cell>
          <cell r="F2281">
            <v>14996.15</v>
          </cell>
          <cell r="J2281">
            <v>125539.07</v>
          </cell>
          <cell r="K2281">
            <v>83045.600000000006</v>
          </cell>
          <cell r="O2281">
            <v>125539.07</v>
          </cell>
          <cell r="Q2281">
            <v>37249.339999999997</v>
          </cell>
        </row>
        <row r="2282">
          <cell r="A2282" t="str">
            <v>GNAM</v>
          </cell>
          <cell r="B2282" t="str">
            <v>GNUS</v>
          </cell>
          <cell r="D2282" t="str">
            <v>11900</v>
          </cell>
          <cell r="E2282" t="str">
            <v>RE&amp;D</v>
          </cell>
          <cell r="F2282">
            <v>49848.53</v>
          </cell>
          <cell r="J2282">
            <v>1849812.62</v>
          </cell>
          <cell r="K2282">
            <v>1123834.7</v>
          </cell>
          <cell r="O2282">
            <v>1849812.62</v>
          </cell>
          <cell r="Q2282">
            <v>573881.86</v>
          </cell>
        </row>
        <row r="2283">
          <cell r="A2283" t="str">
            <v>GNAM</v>
          </cell>
          <cell r="B2283" t="str">
            <v>GNUS</v>
          </cell>
          <cell r="D2283" t="str">
            <v>11900</v>
          </cell>
          <cell r="E2283" t="str">
            <v>SMKT</v>
          </cell>
          <cell r="F2283">
            <v>-521447.32</v>
          </cell>
          <cell r="J2283">
            <v>3270622.96</v>
          </cell>
          <cell r="K2283">
            <v>1085286.57</v>
          </cell>
          <cell r="O2283">
            <v>3270622.96</v>
          </cell>
          <cell r="Q2283">
            <v>819630.59</v>
          </cell>
        </row>
        <row r="2284">
          <cell r="A2284" t="str">
            <v>GNAM</v>
          </cell>
          <cell r="B2284" t="str">
            <v>GNUS</v>
          </cell>
          <cell r="D2284" t="str">
            <v>11900</v>
          </cell>
          <cell r="E2284" t="str">
            <v>TRAN</v>
          </cell>
          <cell r="F2284">
            <v>3472.41</v>
          </cell>
          <cell r="J2284">
            <v>36972.839999999997</v>
          </cell>
          <cell r="K2284">
            <v>23106.799999999999</v>
          </cell>
          <cell r="O2284">
            <v>36972.839999999997</v>
          </cell>
          <cell r="Q2284">
            <v>10817.86</v>
          </cell>
        </row>
        <row r="2285">
          <cell r="A2285" t="str">
            <v>GNAM</v>
          </cell>
          <cell r="B2285" t="str">
            <v>GNUS</v>
          </cell>
          <cell r="D2285" t="str">
            <v>11920</v>
          </cell>
          <cell r="E2285" t="str">
            <v>RE&amp;D</v>
          </cell>
          <cell r="F2285">
            <v>40489.15</v>
          </cell>
          <cell r="J2285">
            <v>126458.43</v>
          </cell>
          <cell r="K2285">
            <v>259776.72</v>
          </cell>
          <cell r="O2285">
            <v>126458.43</v>
          </cell>
          <cell r="Q2285">
            <v>146789.78</v>
          </cell>
        </row>
        <row r="2286">
          <cell r="A2286" t="str">
            <v>GNAM</v>
          </cell>
          <cell r="B2286" t="str">
            <v>GNUS</v>
          </cell>
          <cell r="D2286" t="str">
            <v>11920</v>
          </cell>
          <cell r="E2286" t="str">
            <v>SMKT</v>
          </cell>
          <cell r="F2286">
            <v>47680.94</v>
          </cell>
          <cell r="J2286">
            <v>147645.13</v>
          </cell>
          <cell r="K2286">
            <v>244553.37</v>
          </cell>
          <cell r="O2286">
            <v>147645.13</v>
          </cell>
          <cell r="Q2286">
            <v>126403.72</v>
          </cell>
        </row>
        <row r="2287">
          <cell r="A2287" t="str">
            <v>GNAM</v>
          </cell>
          <cell r="B2287" t="str">
            <v>GNUS</v>
          </cell>
          <cell r="D2287" t="str">
            <v>11950</v>
          </cell>
          <cell r="E2287" t="str">
            <v>ADMNL</v>
          </cell>
          <cell r="F2287">
            <v>887.38</v>
          </cell>
          <cell r="K2287">
            <v>11471.34</v>
          </cell>
          <cell r="Q2287">
            <v>5703.37</v>
          </cell>
        </row>
        <row r="2288">
          <cell r="A2288" t="str">
            <v>GNAM</v>
          </cell>
          <cell r="B2288" t="str">
            <v>GNUS</v>
          </cell>
          <cell r="D2288" t="str">
            <v>11950</v>
          </cell>
          <cell r="E2288" t="str">
            <v>RE&amp;D</v>
          </cell>
          <cell r="J2288">
            <v>11184.66</v>
          </cell>
          <cell r="K2288">
            <v>-215.39</v>
          </cell>
          <cell r="O2288">
            <v>11184.66</v>
          </cell>
          <cell r="Q2288">
            <v>-215.39</v>
          </cell>
        </row>
        <row r="2289">
          <cell r="A2289" t="str">
            <v>GNAM</v>
          </cell>
          <cell r="B2289" t="str">
            <v>GNUS</v>
          </cell>
          <cell r="D2289" t="str">
            <v>11950</v>
          </cell>
          <cell r="E2289" t="str">
            <v>SMKT</v>
          </cell>
          <cell r="F2289">
            <v>1585.2</v>
          </cell>
          <cell r="J2289">
            <v>20240.830000000002</v>
          </cell>
          <cell r="K2289">
            <v>20492.150000000001</v>
          </cell>
          <cell r="O2289">
            <v>20240.830000000002</v>
          </cell>
          <cell r="Q2289">
            <v>10188.35</v>
          </cell>
        </row>
        <row r="2290">
          <cell r="A2290" t="str">
            <v>GNAM</v>
          </cell>
          <cell r="B2290" t="str">
            <v>GNUS</v>
          </cell>
          <cell r="D2290" t="str">
            <v>13000</v>
          </cell>
          <cell r="E2290" t="str">
            <v>ADMNL</v>
          </cell>
          <cell r="F2290">
            <v>-6745.97</v>
          </cell>
          <cell r="J2290">
            <v>52351.94</v>
          </cell>
          <cell r="K2290">
            <v>73586.320000000007</v>
          </cell>
          <cell r="O2290">
            <v>52351.94</v>
          </cell>
          <cell r="Q2290">
            <v>19187.75</v>
          </cell>
        </row>
        <row r="2291">
          <cell r="A2291" t="str">
            <v>GNAM</v>
          </cell>
          <cell r="B2291" t="str">
            <v>GNUS</v>
          </cell>
          <cell r="D2291" t="str">
            <v>13000</v>
          </cell>
          <cell r="E2291" t="str">
            <v>FINEL</v>
          </cell>
          <cell r="F2291">
            <v>342.96</v>
          </cell>
          <cell r="J2291">
            <v>1856</v>
          </cell>
          <cell r="K2291">
            <v>8099.37</v>
          </cell>
          <cell r="O2291">
            <v>1856</v>
          </cell>
          <cell r="Q2291">
            <v>4645.58</v>
          </cell>
        </row>
        <row r="2292">
          <cell r="A2292" t="str">
            <v>GNAM</v>
          </cell>
          <cell r="B2292" t="str">
            <v>GNUS</v>
          </cell>
          <cell r="D2292" t="str">
            <v>13000</v>
          </cell>
          <cell r="E2292" t="str">
            <v>HUMRL</v>
          </cell>
          <cell r="J2292">
            <v>44.76</v>
          </cell>
          <cell r="O2292">
            <v>44.76</v>
          </cell>
        </row>
        <row r="2293">
          <cell r="A2293" t="str">
            <v>GNAM</v>
          </cell>
          <cell r="B2293" t="str">
            <v>GNUS</v>
          </cell>
          <cell r="D2293" t="str">
            <v>13000</v>
          </cell>
          <cell r="E2293" t="str">
            <v>LABS</v>
          </cell>
          <cell r="F2293">
            <v>2116.1</v>
          </cell>
          <cell r="J2293">
            <v>12087.82</v>
          </cell>
          <cell r="K2293">
            <v>20532.400000000001</v>
          </cell>
          <cell r="O2293">
            <v>12087.82</v>
          </cell>
          <cell r="Q2293">
            <v>9923.9</v>
          </cell>
        </row>
        <row r="2294">
          <cell r="A2294" t="str">
            <v>GNAM</v>
          </cell>
          <cell r="B2294" t="str">
            <v>GNUS</v>
          </cell>
          <cell r="D2294" t="str">
            <v>13000</v>
          </cell>
          <cell r="E2294" t="str">
            <v>MAIN</v>
          </cell>
          <cell r="F2294">
            <v>1539.67</v>
          </cell>
          <cell r="J2294">
            <v>20232.919999999998</v>
          </cell>
          <cell r="K2294">
            <v>31593.8</v>
          </cell>
          <cell r="O2294">
            <v>20232.919999999998</v>
          </cell>
          <cell r="Q2294">
            <v>16452.63</v>
          </cell>
        </row>
        <row r="2295">
          <cell r="A2295" t="str">
            <v>GNAM</v>
          </cell>
          <cell r="B2295" t="str">
            <v>GNUS</v>
          </cell>
          <cell r="D2295" t="str">
            <v>13000</v>
          </cell>
          <cell r="E2295" t="str">
            <v>PRODL</v>
          </cell>
          <cell r="F2295">
            <v>16526.47</v>
          </cell>
          <cell r="J2295">
            <v>66291.86</v>
          </cell>
          <cell r="K2295">
            <v>83132.36</v>
          </cell>
          <cell r="O2295">
            <v>66291.86</v>
          </cell>
          <cell r="Q2295">
            <v>51724.65</v>
          </cell>
        </row>
        <row r="2296">
          <cell r="A2296" t="str">
            <v>GNAM</v>
          </cell>
          <cell r="B2296" t="str">
            <v>GNUS</v>
          </cell>
          <cell r="D2296" t="str">
            <v>13000</v>
          </cell>
          <cell r="E2296" t="str">
            <v>RE&amp;D</v>
          </cell>
          <cell r="F2296">
            <v>98327.27</v>
          </cell>
          <cell r="J2296">
            <v>330068.34000000003</v>
          </cell>
          <cell r="K2296">
            <v>665513.82999999996</v>
          </cell>
          <cell r="O2296">
            <v>330068.34000000003</v>
          </cell>
          <cell r="Q2296">
            <v>292160.24</v>
          </cell>
        </row>
        <row r="2297">
          <cell r="A2297" t="str">
            <v>GNAM</v>
          </cell>
          <cell r="B2297" t="str">
            <v>GNUS</v>
          </cell>
          <cell r="D2297" t="str">
            <v>13000</v>
          </cell>
          <cell r="E2297" t="str">
            <v>SMKT</v>
          </cell>
          <cell r="F2297">
            <v>39908.519999999997</v>
          </cell>
          <cell r="J2297">
            <v>315832.95</v>
          </cell>
          <cell r="K2297">
            <v>718503.81</v>
          </cell>
          <cell r="O2297">
            <v>315832.95</v>
          </cell>
          <cell r="Q2297">
            <v>261966.64</v>
          </cell>
        </row>
        <row r="2298">
          <cell r="A2298" t="str">
            <v>GNAM</v>
          </cell>
          <cell r="B2298" t="str">
            <v>GNUS</v>
          </cell>
          <cell r="D2298" t="str">
            <v>13000</v>
          </cell>
          <cell r="E2298" t="str">
            <v>TRAN</v>
          </cell>
          <cell r="F2298">
            <v>2637.98</v>
          </cell>
          <cell r="J2298">
            <v>14141.37</v>
          </cell>
          <cell r="K2298">
            <v>20319.61</v>
          </cell>
          <cell r="O2298">
            <v>14141.37</v>
          </cell>
          <cell r="Q2298">
            <v>10455.99</v>
          </cell>
        </row>
        <row r="2299">
          <cell r="A2299" t="str">
            <v>GNAM</v>
          </cell>
          <cell r="B2299" t="str">
            <v>GNUS</v>
          </cell>
          <cell r="D2299" t="str">
            <v>13400</v>
          </cell>
          <cell r="E2299" t="str">
            <v>RE&amp;D</v>
          </cell>
          <cell r="K2299">
            <v>13643.63</v>
          </cell>
        </row>
        <row r="2300">
          <cell r="A2300" t="str">
            <v>GNAM</v>
          </cell>
          <cell r="B2300" t="str">
            <v>GNUS</v>
          </cell>
          <cell r="D2300" t="str">
            <v>13400</v>
          </cell>
          <cell r="E2300" t="str">
            <v>SMKT</v>
          </cell>
          <cell r="K2300">
            <v>-11282.17</v>
          </cell>
          <cell r="Q2300">
            <v>-11282.17</v>
          </cell>
        </row>
        <row r="2301">
          <cell r="A2301" t="str">
            <v>GNAM</v>
          </cell>
          <cell r="B2301" t="str">
            <v>GNUS</v>
          </cell>
          <cell r="D2301" t="str">
            <v>14000</v>
          </cell>
          <cell r="E2301" t="str">
            <v>ADMN</v>
          </cell>
          <cell r="J2301">
            <v>366.39</v>
          </cell>
          <cell r="K2301">
            <v>-366.39</v>
          </cell>
          <cell r="O2301">
            <v>366.39</v>
          </cell>
          <cell r="Q2301">
            <v>-366.39</v>
          </cell>
        </row>
        <row r="2302">
          <cell r="A2302" t="str">
            <v>GNAM</v>
          </cell>
          <cell r="B2302" t="str">
            <v>GNUS</v>
          </cell>
          <cell r="D2302" t="str">
            <v>14000</v>
          </cell>
          <cell r="E2302" t="str">
            <v>RE&amp;D</v>
          </cell>
          <cell r="F2302">
            <v>-65098.41</v>
          </cell>
          <cell r="J2302">
            <v>235838.91</v>
          </cell>
          <cell r="K2302">
            <v>541824.87</v>
          </cell>
          <cell r="O2302">
            <v>235838.91</v>
          </cell>
          <cell r="Q2302">
            <v>311751.8</v>
          </cell>
        </row>
        <row r="2303">
          <cell r="A2303" t="str">
            <v>GNAM</v>
          </cell>
          <cell r="B2303" t="str">
            <v>GNUS</v>
          </cell>
          <cell r="D2303" t="str">
            <v>14000</v>
          </cell>
          <cell r="E2303" t="str">
            <v>SMKT</v>
          </cell>
          <cell r="F2303">
            <v>116.93</v>
          </cell>
          <cell r="J2303">
            <v>8710</v>
          </cell>
          <cell r="K2303">
            <v>235.93</v>
          </cell>
          <cell r="O2303">
            <v>8710</v>
          </cell>
          <cell r="Q2303">
            <v>119</v>
          </cell>
        </row>
        <row r="2304">
          <cell r="A2304" t="str">
            <v>GNAM</v>
          </cell>
          <cell r="B2304" t="str">
            <v>GNUS</v>
          </cell>
          <cell r="D2304" t="str">
            <v>15000</v>
          </cell>
          <cell r="E2304" t="str">
            <v>RE&amp;D</v>
          </cell>
          <cell r="F2304">
            <v>27458.080000000002</v>
          </cell>
          <cell r="J2304">
            <v>1181127.8899999999</v>
          </cell>
          <cell r="K2304">
            <v>660054.03</v>
          </cell>
          <cell r="O2304">
            <v>1181127.8899999999</v>
          </cell>
          <cell r="Q2304">
            <v>580612.16</v>
          </cell>
        </row>
        <row r="2305">
          <cell r="A2305" t="str">
            <v>GNAM</v>
          </cell>
          <cell r="B2305" t="str">
            <v>GNUS</v>
          </cell>
          <cell r="D2305" t="str">
            <v>20000</v>
          </cell>
          <cell r="E2305" t="str">
            <v>RE&amp;D</v>
          </cell>
          <cell r="F2305">
            <v>4043.94</v>
          </cell>
          <cell r="J2305">
            <v>57308.86</v>
          </cell>
          <cell r="K2305">
            <v>61363.62</v>
          </cell>
          <cell r="O2305">
            <v>57308.86</v>
          </cell>
          <cell r="Q2305">
            <v>23770.19</v>
          </cell>
        </row>
        <row r="2306">
          <cell r="A2306" t="str">
            <v>GNAM</v>
          </cell>
          <cell r="B2306" t="str">
            <v>GNUS</v>
          </cell>
          <cell r="D2306" t="str">
            <v>20000</v>
          </cell>
          <cell r="E2306" t="str">
            <v>SMKT</v>
          </cell>
          <cell r="F2306">
            <v>162.94</v>
          </cell>
          <cell r="J2306">
            <v>1761.58</v>
          </cell>
          <cell r="K2306">
            <v>1848.42</v>
          </cell>
          <cell r="O2306">
            <v>1761.58</v>
          </cell>
          <cell r="Q2306">
            <v>434.34</v>
          </cell>
        </row>
        <row r="2307">
          <cell r="A2307" t="str">
            <v>GNAM</v>
          </cell>
          <cell r="B2307" t="str">
            <v>GNUS</v>
          </cell>
          <cell r="D2307" t="str">
            <v>20100</v>
          </cell>
          <cell r="E2307" t="str">
            <v>RE&amp;D</v>
          </cell>
          <cell r="F2307">
            <v>6134.4</v>
          </cell>
          <cell r="J2307">
            <v>27439.15</v>
          </cell>
          <cell r="K2307">
            <v>33507.69</v>
          </cell>
          <cell r="O2307">
            <v>27439.15</v>
          </cell>
          <cell r="Q2307">
            <v>18115.16</v>
          </cell>
        </row>
        <row r="2308">
          <cell r="A2308" t="str">
            <v>GNAM</v>
          </cell>
          <cell r="B2308" t="str">
            <v>GNUS</v>
          </cell>
          <cell r="D2308" t="str">
            <v>20100</v>
          </cell>
          <cell r="E2308" t="str">
            <v>SMKT</v>
          </cell>
          <cell r="K2308">
            <v>2109.16</v>
          </cell>
          <cell r="Q2308">
            <v>2109.16</v>
          </cell>
        </row>
        <row r="2309">
          <cell r="A2309" t="str">
            <v>GNAM</v>
          </cell>
          <cell r="B2309" t="str">
            <v>GNUS</v>
          </cell>
          <cell r="D2309" t="str">
            <v>20400</v>
          </cell>
          <cell r="E2309" t="str">
            <v>RE&amp;D</v>
          </cell>
          <cell r="F2309">
            <v>-581.16999999999996</v>
          </cell>
          <cell r="J2309">
            <v>453.52</v>
          </cell>
          <cell r="K2309">
            <v>342.46</v>
          </cell>
          <cell r="O2309">
            <v>453.52</v>
          </cell>
          <cell r="Q2309">
            <v>790.23</v>
          </cell>
        </row>
        <row r="2310">
          <cell r="A2310" t="str">
            <v>GNAM</v>
          </cell>
          <cell r="B2310" t="str">
            <v>GNUS</v>
          </cell>
          <cell r="D2310" t="str">
            <v>20600</v>
          </cell>
          <cell r="E2310" t="str">
            <v>RE&amp;D</v>
          </cell>
          <cell r="K2310">
            <v>1638</v>
          </cell>
        </row>
        <row r="2311">
          <cell r="A2311" t="str">
            <v>GNAM</v>
          </cell>
          <cell r="B2311" t="str">
            <v>GNUS</v>
          </cell>
          <cell r="D2311" t="str">
            <v>25000</v>
          </cell>
          <cell r="E2311" t="str">
            <v>RE&amp;D</v>
          </cell>
          <cell r="F2311">
            <v>8054.78</v>
          </cell>
          <cell r="J2311">
            <v>83769.75</v>
          </cell>
          <cell r="K2311">
            <v>83769.75</v>
          </cell>
          <cell r="O2311">
            <v>83769.75</v>
          </cell>
          <cell r="Q2311">
            <v>41884.879999999997</v>
          </cell>
        </row>
        <row r="2312">
          <cell r="A2312" t="str">
            <v>GNAM</v>
          </cell>
          <cell r="B2312" t="str">
            <v>GNUS</v>
          </cell>
          <cell r="D2312" t="str">
            <v>25000</v>
          </cell>
          <cell r="E2312" t="str">
            <v>SMKT</v>
          </cell>
          <cell r="F2312">
            <v>59.03</v>
          </cell>
          <cell r="J2312">
            <v>613.92999999999995</v>
          </cell>
          <cell r="K2312">
            <v>613.92999999999995</v>
          </cell>
          <cell r="O2312">
            <v>613.92999999999995</v>
          </cell>
          <cell r="Q2312">
            <v>306.97000000000003</v>
          </cell>
        </row>
        <row r="2313">
          <cell r="A2313" t="str">
            <v>GNAM</v>
          </cell>
          <cell r="B2313" t="str">
            <v>GNUS</v>
          </cell>
          <cell r="D2313" t="str">
            <v>25003</v>
          </cell>
          <cell r="E2313" t="str">
            <v>S&amp;DX</v>
          </cell>
          <cell r="F2313">
            <v>500000</v>
          </cell>
          <cell r="K2313">
            <v>500000</v>
          </cell>
        </row>
        <row r="2314">
          <cell r="A2314" t="str">
            <v>GNAM</v>
          </cell>
          <cell r="B2314" t="str">
            <v>GNUS</v>
          </cell>
          <cell r="D2314" t="str">
            <v>25080</v>
          </cell>
          <cell r="E2314" t="str">
            <v>RE&amp;D</v>
          </cell>
          <cell r="F2314">
            <v>57293.55</v>
          </cell>
          <cell r="J2314">
            <v>597652.62</v>
          </cell>
          <cell r="K2314">
            <v>598344.06999999995</v>
          </cell>
          <cell r="O2314">
            <v>597652.62</v>
          </cell>
          <cell r="Q2314">
            <v>301323.51</v>
          </cell>
        </row>
        <row r="2315">
          <cell r="A2315" t="str">
            <v>GNAM</v>
          </cell>
          <cell r="B2315" t="str">
            <v>GNUS</v>
          </cell>
          <cell r="D2315" t="str">
            <v>25080</v>
          </cell>
          <cell r="E2315" t="str">
            <v>SMKT</v>
          </cell>
          <cell r="F2315">
            <v>836.3</v>
          </cell>
          <cell r="J2315">
            <v>8876.11</v>
          </cell>
          <cell r="K2315">
            <v>8830.07</v>
          </cell>
          <cell r="O2315">
            <v>8876.11</v>
          </cell>
          <cell r="Q2315">
            <v>4451.79</v>
          </cell>
        </row>
        <row r="2316">
          <cell r="A2316" t="str">
            <v>GNAM</v>
          </cell>
          <cell r="B2316" t="str">
            <v>GNUS</v>
          </cell>
          <cell r="D2316" t="str">
            <v>25400</v>
          </cell>
          <cell r="E2316" t="str">
            <v>ADMN</v>
          </cell>
          <cell r="F2316">
            <v>2400</v>
          </cell>
          <cell r="J2316">
            <v>28219.439999999999</v>
          </cell>
          <cell r="K2316">
            <v>24000</v>
          </cell>
          <cell r="O2316">
            <v>28219.439999999999</v>
          </cell>
          <cell r="Q2316">
            <v>9600</v>
          </cell>
        </row>
        <row r="2317">
          <cell r="A2317" t="str">
            <v>GNAM</v>
          </cell>
          <cell r="B2317" t="str">
            <v>GNUS</v>
          </cell>
          <cell r="D2317" t="str">
            <v>25400</v>
          </cell>
          <cell r="E2317" t="str">
            <v>RE&amp;D</v>
          </cell>
          <cell r="F2317">
            <v>950.72</v>
          </cell>
          <cell r="J2317">
            <v>227309.24</v>
          </cell>
          <cell r="K2317">
            <v>205053.14</v>
          </cell>
          <cell r="O2317">
            <v>227309.24</v>
          </cell>
          <cell r="Q2317">
            <v>153194.22</v>
          </cell>
        </row>
        <row r="2318">
          <cell r="A2318" t="str">
            <v>GNAM</v>
          </cell>
          <cell r="B2318" t="str">
            <v>GNUS</v>
          </cell>
          <cell r="D2318" t="str">
            <v>26000</v>
          </cell>
          <cell r="E2318" t="str">
            <v>ADMN</v>
          </cell>
          <cell r="F2318">
            <v>836.06</v>
          </cell>
          <cell r="J2318">
            <v>175726.65</v>
          </cell>
          <cell r="K2318">
            <v>-30735.82</v>
          </cell>
          <cell r="O2318">
            <v>175726.65</v>
          </cell>
          <cell r="Q2318">
            <v>-40396.29</v>
          </cell>
        </row>
        <row r="2319">
          <cell r="A2319" t="str">
            <v>GNAM</v>
          </cell>
          <cell r="B2319" t="str">
            <v>GNUS</v>
          </cell>
          <cell r="D2319" t="str">
            <v>26000</v>
          </cell>
          <cell r="E2319" t="str">
            <v>LABS</v>
          </cell>
          <cell r="F2319">
            <v>601.08000000000004</v>
          </cell>
          <cell r="J2319">
            <v>1242.3599999999999</v>
          </cell>
          <cell r="K2319">
            <v>2056.29</v>
          </cell>
          <cell r="O2319">
            <v>1242.3599999999999</v>
          </cell>
          <cell r="Q2319">
            <v>607</v>
          </cell>
        </row>
        <row r="2320">
          <cell r="A2320" t="str">
            <v>GNAM</v>
          </cell>
          <cell r="B2320" t="str">
            <v>GNUS</v>
          </cell>
          <cell r="D2320" t="str">
            <v>26000</v>
          </cell>
          <cell r="E2320" t="str">
            <v>MAIN</v>
          </cell>
          <cell r="F2320">
            <v>100.28</v>
          </cell>
          <cell r="J2320">
            <v>1462.78</v>
          </cell>
          <cell r="K2320">
            <v>1207.45</v>
          </cell>
          <cell r="O2320">
            <v>1462.78</v>
          </cell>
          <cell r="Q2320">
            <v>602.08000000000004</v>
          </cell>
        </row>
        <row r="2321">
          <cell r="A2321" t="str">
            <v>GNAM</v>
          </cell>
          <cell r="B2321" t="str">
            <v>GNUS</v>
          </cell>
          <cell r="D2321" t="str">
            <v>26000</v>
          </cell>
          <cell r="E2321" t="str">
            <v>PROD</v>
          </cell>
          <cell r="F2321">
            <v>156.76</v>
          </cell>
          <cell r="J2321">
            <v>2602.04</v>
          </cell>
          <cell r="K2321">
            <v>2933.23</v>
          </cell>
          <cell r="O2321">
            <v>2602.04</v>
          </cell>
          <cell r="Q2321">
            <v>1990.53</v>
          </cell>
        </row>
        <row r="2322">
          <cell r="A2322" t="str">
            <v>GNAM</v>
          </cell>
          <cell r="B2322" t="str">
            <v>GNUS</v>
          </cell>
          <cell r="D2322" t="str">
            <v>26000</v>
          </cell>
          <cell r="E2322" t="str">
            <v>RE&amp;D</v>
          </cell>
          <cell r="F2322">
            <v>-8458.98</v>
          </cell>
          <cell r="J2322">
            <v>120486.34</v>
          </cell>
          <cell r="K2322">
            <v>114183.28</v>
          </cell>
          <cell r="O2322">
            <v>120486.34</v>
          </cell>
          <cell r="Q2322">
            <v>82503.3</v>
          </cell>
        </row>
        <row r="2323">
          <cell r="A2323" t="str">
            <v>GNAM</v>
          </cell>
          <cell r="B2323" t="str">
            <v>GNUS</v>
          </cell>
          <cell r="D2323" t="str">
            <v>26000</v>
          </cell>
          <cell r="E2323" t="str">
            <v>SMKT</v>
          </cell>
          <cell r="F2323">
            <v>12763.28</v>
          </cell>
          <cell r="J2323">
            <v>59490.14</v>
          </cell>
          <cell r="K2323">
            <v>79846.41</v>
          </cell>
          <cell r="O2323">
            <v>59490.14</v>
          </cell>
          <cell r="Q2323">
            <v>31893.77</v>
          </cell>
        </row>
        <row r="2324">
          <cell r="A2324" t="str">
            <v>GNAM</v>
          </cell>
          <cell r="B2324" t="str">
            <v>GNUS</v>
          </cell>
          <cell r="D2324" t="str">
            <v>26000</v>
          </cell>
          <cell r="E2324" t="str">
            <v>TRAN</v>
          </cell>
          <cell r="F2324">
            <v>106.4</v>
          </cell>
          <cell r="J2324">
            <v>1361.16</v>
          </cell>
          <cell r="K2324">
            <v>1687.32</v>
          </cell>
          <cell r="O2324">
            <v>1361.16</v>
          </cell>
          <cell r="Q2324">
            <v>1030.68</v>
          </cell>
        </row>
        <row r="2325">
          <cell r="A2325" t="str">
            <v>GNAM</v>
          </cell>
          <cell r="B2325" t="str">
            <v>GNUS</v>
          </cell>
          <cell r="D2325" t="str">
            <v>28000</v>
          </cell>
          <cell r="E2325" t="str">
            <v>BDEB</v>
          </cell>
          <cell r="F2325">
            <v>117502.47</v>
          </cell>
          <cell r="J2325">
            <v>99204.1</v>
          </cell>
          <cell r="K2325">
            <v>-21373.15</v>
          </cell>
          <cell r="O2325">
            <v>99204.1</v>
          </cell>
          <cell r="Q2325">
            <v>-35857.14</v>
          </cell>
        </row>
        <row r="2326">
          <cell r="A2326" t="str">
            <v>GNAM</v>
          </cell>
          <cell r="B2326" t="str">
            <v>GNUS</v>
          </cell>
          <cell r="D2326" t="str">
            <v>30100</v>
          </cell>
          <cell r="E2326" t="str">
            <v>TRAN</v>
          </cell>
          <cell r="F2326">
            <v>-636577.18999999994</v>
          </cell>
          <cell r="J2326">
            <v>69017697.579999998</v>
          </cell>
          <cell r="K2326">
            <v>77325505.379999995</v>
          </cell>
          <cell r="O2326">
            <v>69017697.579999998</v>
          </cell>
          <cell r="Q2326">
            <v>43318508.049999997</v>
          </cell>
        </row>
        <row r="2327">
          <cell r="A2327" t="str">
            <v>GNAM</v>
          </cell>
          <cell r="B2327" t="str">
            <v>GNUS</v>
          </cell>
          <cell r="D2327" t="str">
            <v>31000</v>
          </cell>
          <cell r="E2327" t="str">
            <v>ADMN</v>
          </cell>
          <cell r="F2327">
            <v>25.02</v>
          </cell>
          <cell r="J2327">
            <v>99.85</v>
          </cell>
          <cell r="K2327">
            <v>787.87</v>
          </cell>
          <cell r="O2327">
            <v>99.85</v>
          </cell>
          <cell r="Q2327">
            <v>234.39</v>
          </cell>
        </row>
        <row r="2328">
          <cell r="A2328" t="str">
            <v>GNAM</v>
          </cell>
          <cell r="B2328" t="str">
            <v>GNUS</v>
          </cell>
          <cell r="D2328" t="str">
            <v>31000</v>
          </cell>
          <cell r="E2328" t="str">
            <v>MAIN</v>
          </cell>
          <cell r="J2328">
            <v>426.8</v>
          </cell>
          <cell r="K2328">
            <v>133.68</v>
          </cell>
          <cell r="O2328">
            <v>426.8</v>
          </cell>
          <cell r="Q2328">
            <v>133.68</v>
          </cell>
        </row>
        <row r="2329">
          <cell r="A2329" t="str">
            <v>GNAM</v>
          </cell>
          <cell r="B2329" t="str">
            <v>GNUS</v>
          </cell>
          <cell r="D2329" t="str">
            <v>31000</v>
          </cell>
          <cell r="E2329" t="str">
            <v>RE&amp;D</v>
          </cell>
          <cell r="F2329">
            <v>438.77</v>
          </cell>
          <cell r="J2329">
            <v>3633.05</v>
          </cell>
          <cell r="K2329">
            <v>4433.96</v>
          </cell>
          <cell r="O2329">
            <v>3633.05</v>
          </cell>
          <cell r="Q2329">
            <v>2264.1</v>
          </cell>
        </row>
        <row r="2330">
          <cell r="A2330" t="str">
            <v>GNAM</v>
          </cell>
          <cell r="B2330" t="str">
            <v>GNUS</v>
          </cell>
          <cell r="D2330" t="str">
            <v>31000</v>
          </cell>
          <cell r="E2330" t="str">
            <v>SMKT</v>
          </cell>
          <cell r="F2330">
            <v>3435.95</v>
          </cell>
          <cell r="J2330">
            <v>2199.4699999999998</v>
          </cell>
          <cell r="K2330">
            <v>15710.49</v>
          </cell>
          <cell r="O2330">
            <v>2199.4699999999998</v>
          </cell>
          <cell r="Q2330">
            <v>2866.97</v>
          </cell>
        </row>
        <row r="2331">
          <cell r="A2331" t="str">
            <v>GNAM</v>
          </cell>
          <cell r="B2331" t="str">
            <v>GNUS</v>
          </cell>
          <cell r="D2331" t="str">
            <v>32000</v>
          </cell>
          <cell r="E2331" t="str">
            <v>ADMN</v>
          </cell>
          <cell r="F2331">
            <v>3023.11</v>
          </cell>
          <cell r="J2331">
            <v>37060.730000000003</v>
          </cell>
          <cell r="K2331">
            <v>33340.870000000003</v>
          </cell>
          <cell r="O2331">
            <v>37060.730000000003</v>
          </cell>
          <cell r="Q2331">
            <v>17620.73</v>
          </cell>
        </row>
        <row r="2332">
          <cell r="A2332" t="str">
            <v>GNAM</v>
          </cell>
          <cell r="B2332" t="str">
            <v>GNUS</v>
          </cell>
          <cell r="D2332" t="str">
            <v>32000</v>
          </cell>
          <cell r="E2332" t="str">
            <v>RE&amp;D</v>
          </cell>
          <cell r="F2332">
            <v>88117.42</v>
          </cell>
          <cell r="J2332">
            <v>898198.12</v>
          </cell>
          <cell r="K2332">
            <v>917132.26</v>
          </cell>
          <cell r="O2332">
            <v>898198.12</v>
          </cell>
          <cell r="Q2332">
            <v>459191.52</v>
          </cell>
        </row>
        <row r="2333">
          <cell r="A2333" t="str">
            <v>GNAM</v>
          </cell>
          <cell r="B2333" t="str">
            <v>GNUS</v>
          </cell>
          <cell r="D2333" t="str">
            <v>32000</v>
          </cell>
          <cell r="E2333" t="str">
            <v>SMKT</v>
          </cell>
          <cell r="F2333">
            <v>1218.71</v>
          </cell>
          <cell r="J2333">
            <v>12674.56</v>
          </cell>
          <cell r="K2333">
            <v>12674.56</v>
          </cell>
          <cell r="O2333">
            <v>12674.56</v>
          </cell>
          <cell r="Q2333">
            <v>6337.28</v>
          </cell>
        </row>
        <row r="2334">
          <cell r="A2334" t="str">
            <v>GNAM</v>
          </cell>
          <cell r="B2334" t="str">
            <v>GNUS</v>
          </cell>
          <cell r="D2334" t="str">
            <v>33700</v>
          </cell>
          <cell r="E2334" t="str">
            <v>ADMN</v>
          </cell>
          <cell r="J2334">
            <v>298.27</v>
          </cell>
          <cell r="K2334">
            <v>32.979999999999997</v>
          </cell>
          <cell r="O2334">
            <v>298.27</v>
          </cell>
          <cell r="Q2334">
            <v>26.56</v>
          </cell>
        </row>
        <row r="2335">
          <cell r="A2335" t="str">
            <v>GNAM</v>
          </cell>
          <cell r="B2335" t="str">
            <v>GNUS</v>
          </cell>
          <cell r="D2335" t="str">
            <v>33700</v>
          </cell>
          <cell r="E2335" t="str">
            <v>RE&amp;D</v>
          </cell>
          <cell r="F2335">
            <v>673.77</v>
          </cell>
          <cell r="J2335">
            <v>16374.57</v>
          </cell>
          <cell r="K2335">
            <v>8937.94</v>
          </cell>
          <cell r="O2335">
            <v>16374.57</v>
          </cell>
          <cell r="Q2335">
            <v>6339.58</v>
          </cell>
        </row>
        <row r="2336">
          <cell r="A2336" t="str">
            <v>GNAM</v>
          </cell>
          <cell r="B2336" t="str">
            <v>GNUS</v>
          </cell>
          <cell r="D2336" t="str">
            <v>33700</v>
          </cell>
          <cell r="E2336" t="str">
            <v>SMKT</v>
          </cell>
          <cell r="F2336">
            <v>306.57</v>
          </cell>
          <cell r="J2336">
            <v>392.39</v>
          </cell>
          <cell r="K2336">
            <v>306.57</v>
          </cell>
          <cell r="O2336">
            <v>392.39</v>
          </cell>
        </row>
        <row r="2337">
          <cell r="A2337" t="str">
            <v>GNAM</v>
          </cell>
          <cell r="B2337" t="str">
            <v>GNUS</v>
          </cell>
          <cell r="D2337" t="str">
            <v>36000</v>
          </cell>
          <cell r="E2337" t="str">
            <v>ADMN</v>
          </cell>
          <cell r="F2337">
            <v>0.5</v>
          </cell>
          <cell r="J2337">
            <v>116949.06</v>
          </cell>
          <cell r="K2337">
            <v>9841.5400000000009</v>
          </cell>
          <cell r="O2337">
            <v>116949.06</v>
          </cell>
          <cell r="Q2337">
            <v>15970.49</v>
          </cell>
        </row>
        <row r="2338">
          <cell r="A2338" t="str">
            <v>GNAM</v>
          </cell>
          <cell r="B2338" t="str">
            <v>GNUS</v>
          </cell>
          <cell r="D2338" t="str">
            <v>36000</v>
          </cell>
          <cell r="E2338" t="str">
            <v>RE&amp;D</v>
          </cell>
          <cell r="F2338">
            <v>-32221.55</v>
          </cell>
          <cell r="J2338">
            <v>44435.05</v>
          </cell>
          <cell r="K2338">
            <v>46679.76</v>
          </cell>
          <cell r="O2338">
            <v>44435.05</v>
          </cell>
          <cell r="Q2338">
            <v>56095.45</v>
          </cell>
        </row>
        <row r="2339">
          <cell r="A2339" t="str">
            <v>GNAM</v>
          </cell>
          <cell r="B2339" t="str">
            <v>GNUS</v>
          </cell>
          <cell r="D2339" t="str">
            <v>36000</v>
          </cell>
          <cell r="E2339" t="str">
            <v>SMKT</v>
          </cell>
          <cell r="F2339">
            <v>46067.76</v>
          </cell>
          <cell r="J2339">
            <v>-92137.81</v>
          </cell>
          <cell r="K2339">
            <v>226546.77</v>
          </cell>
          <cell r="O2339">
            <v>-92137.81</v>
          </cell>
          <cell r="Q2339">
            <v>45068.45</v>
          </cell>
        </row>
        <row r="2340">
          <cell r="A2340" t="str">
            <v>GNAM</v>
          </cell>
          <cell r="B2340" t="str">
            <v>GNUS</v>
          </cell>
          <cell r="D2340" t="str">
            <v>38150</v>
          </cell>
          <cell r="E2340" t="str">
            <v>FINC</v>
          </cell>
          <cell r="F2340">
            <v>11876.57</v>
          </cell>
          <cell r="J2340">
            <v>143524.15</v>
          </cell>
          <cell r="K2340">
            <v>129382.83</v>
          </cell>
          <cell r="O2340">
            <v>143524.15</v>
          </cell>
          <cell r="Q2340">
            <v>66918.880000000005</v>
          </cell>
        </row>
        <row r="2341">
          <cell r="A2341" t="str">
            <v>GNAM</v>
          </cell>
          <cell r="B2341" t="str">
            <v>GNUS</v>
          </cell>
          <cell r="D2341" t="str">
            <v>39100</v>
          </cell>
          <cell r="E2341" t="str">
            <v>SINC</v>
          </cell>
          <cell r="J2341">
            <v>20715.43</v>
          </cell>
          <cell r="K2341">
            <v>1389.82</v>
          </cell>
          <cell r="O2341">
            <v>20715.43</v>
          </cell>
          <cell r="Q2341">
            <v>1389.82</v>
          </cell>
        </row>
        <row r="2342">
          <cell r="A2342" t="str">
            <v>GNAM</v>
          </cell>
          <cell r="B2342" t="str">
            <v>GNUS</v>
          </cell>
          <cell r="D2342" t="str">
            <v>39600</v>
          </cell>
          <cell r="E2342" t="str">
            <v>SINC</v>
          </cell>
          <cell r="F2342">
            <v>-35075.919999999998</v>
          </cell>
          <cell r="J2342">
            <v>-58602.64</v>
          </cell>
          <cell r="K2342">
            <v>-102675.55</v>
          </cell>
          <cell r="O2342">
            <v>-58602.64</v>
          </cell>
          <cell r="Q2342">
            <v>-19038.189999999999</v>
          </cell>
        </row>
        <row r="2343">
          <cell r="A2343" t="str">
            <v>GNAM</v>
          </cell>
          <cell r="B2343" t="str">
            <v>GNUS</v>
          </cell>
          <cell r="D2343" t="str">
            <v>40015</v>
          </cell>
          <cell r="E2343" t="str">
            <v>RE&amp;D</v>
          </cell>
          <cell r="F2343">
            <v>-71820.88</v>
          </cell>
          <cell r="J2343">
            <v>-1800612.6</v>
          </cell>
          <cell r="K2343">
            <v>-1755196.32</v>
          </cell>
          <cell r="O2343">
            <v>-1800612.6</v>
          </cell>
          <cell r="Q2343">
            <v>-964936.39</v>
          </cell>
        </row>
        <row r="2344">
          <cell r="A2344" t="str">
            <v>GNAM</v>
          </cell>
          <cell r="B2344" t="str">
            <v>GNUS</v>
          </cell>
          <cell r="D2344" t="str">
            <v>40300</v>
          </cell>
          <cell r="E2344" t="str">
            <v>ADMN</v>
          </cell>
          <cell r="F2344">
            <v>47892.54</v>
          </cell>
          <cell r="J2344">
            <v>360047.28</v>
          </cell>
          <cell r="K2344">
            <v>415803.8</v>
          </cell>
          <cell r="O2344">
            <v>360047.28</v>
          </cell>
          <cell r="Q2344">
            <v>223971.96</v>
          </cell>
        </row>
        <row r="2345">
          <cell r="A2345" t="str">
            <v>GNAM</v>
          </cell>
          <cell r="B2345" t="str">
            <v>GNUS</v>
          </cell>
          <cell r="D2345" t="str">
            <v>40300</v>
          </cell>
          <cell r="E2345" t="str">
            <v>FINE</v>
          </cell>
          <cell r="J2345">
            <v>4929.25</v>
          </cell>
          <cell r="K2345">
            <v>318.74</v>
          </cell>
          <cell r="O2345">
            <v>4929.25</v>
          </cell>
          <cell r="Q2345">
            <v>318.74</v>
          </cell>
        </row>
        <row r="2346">
          <cell r="A2346" t="str">
            <v>GNAM</v>
          </cell>
          <cell r="B2346" t="str">
            <v>GNUS</v>
          </cell>
          <cell r="D2346" t="str">
            <v>40300</v>
          </cell>
          <cell r="E2346" t="str">
            <v>HUMR</v>
          </cell>
          <cell r="F2346">
            <v>6979.46</v>
          </cell>
          <cell r="J2346">
            <v>9527.25</v>
          </cell>
          <cell r="K2346">
            <v>10584.53</v>
          </cell>
          <cell r="O2346">
            <v>9527.25</v>
          </cell>
          <cell r="Q2346">
            <v>679.99</v>
          </cell>
        </row>
        <row r="2347">
          <cell r="A2347" t="str">
            <v>GNAM</v>
          </cell>
          <cell r="B2347" t="str">
            <v>GNUS</v>
          </cell>
          <cell r="D2347" t="str">
            <v>40300</v>
          </cell>
          <cell r="E2347" t="str">
            <v>LABS</v>
          </cell>
          <cell r="J2347">
            <v>717</v>
          </cell>
          <cell r="K2347">
            <v>34.72</v>
          </cell>
          <cell r="O2347">
            <v>717</v>
          </cell>
        </row>
        <row r="2348">
          <cell r="A2348" t="str">
            <v>GNAM</v>
          </cell>
          <cell r="B2348" t="str">
            <v>GNUS</v>
          </cell>
          <cell r="D2348" t="str">
            <v>40300</v>
          </cell>
          <cell r="E2348" t="str">
            <v>MAIN</v>
          </cell>
          <cell r="F2348">
            <v>1588.74</v>
          </cell>
          <cell r="J2348">
            <v>38733.67</v>
          </cell>
          <cell r="K2348">
            <v>29040.240000000002</v>
          </cell>
          <cell r="O2348">
            <v>38733.67</v>
          </cell>
          <cell r="Q2348">
            <v>16890.28</v>
          </cell>
        </row>
        <row r="2349">
          <cell r="A2349" t="str">
            <v>GNAM</v>
          </cell>
          <cell r="B2349" t="str">
            <v>GNUS</v>
          </cell>
          <cell r="D2349" t="str">
            <v>40300</v>
          </cell>
          <cell r="E2349" t="str">
            <v>PROD</v>
          </cell>
          <cell r="J2349">
            <v>-1397.92</v>
          </cell>
          <cell r="K2349">
            <v>2250</v>
          </cell>
          <cell r="O2349">
            <v>-1397.92</v>
          </cell>
          <cell r="Q2349">
            <v>1250</v>
          </cell>
        </row>
        <row r="2350">
          <cell r="A2350" t="str">
            <v>GNAM</v>
          </cell>
          <cell r="B2350" t="str">
            <v>GNUS</v>
          </cell>
          <cell r="D2350" t="str">
            <v>40300</v>
          </cell>
          <cell r="E2350" t="str">
            <v>RE&amp;D</v>
          </cell>
          <cell r="F2350">
            <v>58631.42</v>
          </cell>
          <cell r="J2350">
            <v>634702.59</v>
          </cell>
          <cell r="K2350">
            <v>1085577.76</v>
          </cell>
          <cell r="O2350">
            <v>634702.59</v>
          </cell>
          <cell r="Q2350">
            <v>562859.65</v>
          </cell>
        </row>
        <row r="2351">
          <cell r="A2351" t="str">
            <v>GNAM</v>
          </cell>
          <cell r="B2351" t="str">
            <v>GNUS</v>
          </cell>
          <cell r="D2351" t="str">
            <v>40300</v>
          </cell>
          <cell r="E2351" t="str">
            <v>SMKT</v>
          </cell>
          <cell r="F2351">
            <v>286297.08</v>
          </cell>
          <cell r="J2351">
            <v>3051447.08</v>
          </cell>
          <cell r="K2351">
            <v>3886541.93</v>
          </cell>
          <cell r="O2351">
            <v>3051447.08</v>
          </cell>
          <cell r="Q2351">
            <v>1544074.68</v>
          </cell>
        </row>
        <row r="2352">
          <cell r="A2352" t="str">
            <v>GNAM</v>
          </cell>
          <cell r="B2352" t="str">
            <v>GNUS</v>
          </cell>
          <cell r="D2352" t="str">
            <v>40300</v>
          </cell>
          <cell r="E2352" t="str">
            <v>TRAN</v>
          </cell>
          <cell r="F2352">
            <v>238.1</v>
          </cell>
          <cell r="J2352">
            <v>2321.64</v>
          </cell>
          <cell r="K2352">
            <v>3071.44</v>
          </cell>
          <cell r="O2352">
            <v>2321.64</v>
          </cell>
          <cell r="Q2352">
            <v>1367.67</v>
          </cell>
        </row>
        <row r="2353">
          <cell r="A2353" t="str">
            <v>GNAM</v>
          </cell>
          <cell r="B2353" t="str">
            <v>GNUS</v>
          </cell>
          <cell r="D2353" t="str">
            <v>40314</v>
          </cell>
          <cell r="E2353" t="str">
            <v>SMKT</v>
          </cell>
          <cell r="F2353">
            <v>-584338.93000000005</v>
          </cell>
          <cell r="J2353">
            <v>-2726582.97</v>
          </cell>
          <cell r="K2353">
            <v>-2820064.48</v>
          </cell>
          <cell r="O2353">
            <v>-2726582.97</v>
          </cell>
          <cell r="Q2353">
            <v>-1178160.3999999999</v>
          </cell>
        </row>
        <row r="2354">
          <cell r="A2354" t="str">
            <v>GNAM</v>
          </cell>
          <cell r="B2354" t="str">
            <v>GNUS</v>
          </cell>
          <cell r="D2354" t="str">
            <v>40355</v>
          </cell>
          <cell r="E2354" t="str">
            <v>SWAR</v>
          </cell>
          <cell r="F2354">
            <v>25770.639999999999</v>
          </cell>
          <cell r="J2354">
            <v>268014.57</v>
          </cell>
          <cell r="K2354">
            <v>268014.57</v>
          </cell>
          <cell r="O2354">
            <v>268014.57</v>
          </cell>
          <cell r="Q2354">
            <v>134007.29</v>
          </cell>
        </row>
        <row r="2355">
          <cell r="A2355" t="str">
            <v>GNAM</v>
          </cell>
          <cell r="B2355" t="str">
            <v>GNUS</v>
          </cell>
          <cell r="D2355" t="str">
            <v>40413</v>
          </cell>
          <cell r="E2355" t="str">
            <v>ADMN</v>
          </cell>
          <cell r="F2355">
            <v>3830.51</v>
          </cell>
          <cell r="J2355">
            <v>1986.47</v>
          </cell>
          <cell r="K2355">
            <v>12214.85</v>
          </cell>
          <cell r="O2355">
            <v>1986.47</v>
          </cell>
          <cell r="Q2355">
            <v>3668.41</v>
          </cell>
        </row>
        <row r="2356">
          <cell r="A2356" t="str">
            <v>GNAM</v>
          </cell>
          <cell r="B2356" t="str">
            <v>GNUS</v>
          </cell>
          <cell r="D2356" t="str">
            <v>40413</v>
          </cell>
          <cell r="E2356" t="str">
            <v>FINE</v>
          </cell>
          <cell r="J2356">
            <v>821.98</v>
          </cell>
          <cell r="O2356">
            <v>821.98</v>
          </cell>
        </row>
        <row r="2357">
          <cell r="A2357" t="str">
            <v>GNAM</v>
          </cell>
          <cell r="B2357" t="str">
            <v>GNUS</v>
          </cell>
          <cell r="D2357" t="str">
            <v>40413</v>
          </cell>
          <cell r="E2357" t="str">
            <v>RE&amp;D</v>
          </cell>
          <cell r="F2357">
            <v>2216.71</v>
          </cell>
          <cell r="J2357">
            <v>24343.24</v>
          </cell>
          <cell r="K2357">
            <v>32477.03</v>
          </cell>
          <cell r="O2357">
            <v>24343.24</v>
          </cell>
          <cell r="Q2357">
            <v>18552.23</v>
          </cell>
        </row>
        <row r="2358">
          <cell r="A2358" t="str">
            <v>GNAM</v>
          </cell>
          <cell r="B2358" t="str">
            <v>GNUS</v>
          </cell>
          <cell r="D2358" t="str">
            <v>40413</v>
          </cell>
          <cell r="E2358" t="str">
            <v>SMKT</v>
          </cell>
          <cell r="F2358">
            <v>4838.2</v>
          </cell>
          <cell r="J2358">
            <v>12779.38</v>
          </cell>
          <cell r="K2358">
            <v>42599.22</v>
          </cell>
          <cell r="O2358">
            <v>12779.38</v>
          </cell>
          <cell r="Q2358">
            <v>15864.52</v>
          </cell>
        </row>
        <row r="2359">
          <cell r="A2359" t="str">
            <v>GNAM</v>
          </cell>
          <cell r="B2359" t="str">
            <v>GNUS</v>
          </cell>
          <cell r="D2359" t="str">
            <v>40800</v>
          </cell>
          <cell r="E2359" t="str">
            <v>ADMN</v>
          </cell>
          <cell r="F2359">
            <v>155000</v>
          </cell>
          <cell r="J2359">
            <v>1284846.97</v>
          </cell>
          <cell r="K2359">
            <v>1548023.42</v>
          </cell>
          <cell r="O2359">
            <v>1284846.97</v>
          </cell>
          <cell r="Q2359">
            <v>684214.23</v>
          </cell>
        </row>
        <row r="2360">
          <cell r="A2360" t="str">
            <v>GNAM</v>
          </cell>
          <cell r="B2360" t="str">
            <v>GNUS</v>
          </cell>
          <cell r="D2360" t="str">
            <v>40800</v>
          </cell>
          <cell r="E2360" t="str">
            <v>RE&amp;D</v>
          </cell>
          <cell r="F2360">
            <v>-4128.18</v>
          </cell>
          <cell r="J2360">
            <v>35371.279999999999</v>
          </cell>
          <cell r="K2360">
            <v>32375.439999999999</v>
          </cell>
          <cell r="O2360">
            <v>35371.279999999999</v>
          </cell>
          <cell r="Q2360">
            <v>28053.79</v>
          </cell>
        </row>
        <row r="2361">
          <cell r="A2361" t="str">
            <v>GNAM</v>
          </cell>
          <cell r="B2361" t="str">
            <v>GNUS</v>
          </cell>
          <cell r="D2361" t="str">
            <v>40800</v>
          </cell>
          <cell r="E2361" t="str">
            <v>SMKT</v>
          </cell>
          <cell r="F2361">
            <v>107481.66</v>
          </cell>
          <cell r="J2361">
            <v>40524.92</v>
          </cell>
          <cell r="K2361">
            <v>146379.64000000001</v>
          </cell>
          <cell r="O2361">
            <v>40524.92</v>
          </cell>
          <cell r="Q2361">
            <v>20886.22</v>
          </cell>
        </row>
        <row r="2362">
          <cell r="A2362" t="str">
            <v>GNAM</v>
          </cell>
          <cell r="B2362" t="str">
            <v>GNUS</v>
          </cell>
          <cell r="D2362" t="str">
            <v>41100</v>
          </cell>
          <cell r="E2362" t="str">
            <v>ADMN</v>
          </cell>
          <cell r="F2362">
            <v>12460.28</v>
          </cell>
          <cell r="J2362">
            <v>-15175.7</v>
          </cell>
          <cell r="K2362">
            <v>-63240.77</v>
          </cell>
          <cell r="O2362">
            <v>-15175.7</v>
          </cell>
          <cell r="Q2362">
            <v>-54079.32</v>
          </cell>
        </row>
        <row r="2363">
          <cell r="A2363" t="str">
            <v>GNAM</v>
          </cell>
          <cell r="B2363" t="str">
            <v>GNUS</v>
          </cell>
          <cell r="D2363" t="str">
            <v>41100</v>
          </cell>
          <cell r="E2363" t="str">
            <v>SMKT</v>
          </cell>
          <cell r="K2363">
            <v>410.73</v>
          </cell>
        </row>
        <row r="2364">
          <cell r="A2364" t="str">
            <v>GNAM</v>
          </cell>
          <cell r="B2364" t="str">
            <v>GNUS</v>
          </cell>
          <cell r="D2364" t="str">
            <v>41300</v>
          </cell>
          <cell r="E2364" t="str">
            <v>ADMN</v>
          </cell>
          <cell r="F2364">
            <v>-18115.79</v>
          </cell>
          <cell r="J2364">
            <v>-273401.21000000002</v>
          </cell>
          <cell r="K2364">
            <v>-29648.78</v>
          </cell>
          <cell r="O2364">
            <v>-273401.21000000002</v>
          </cell>
          <cell r="Q2364">
            <v>1579.71</v>
          </cell>
        </row>
        <row r="2365">
          <cell r="A2365" t="str">
            <v>GNAM</v>
          </cell>
          <cell r="B2365" t="str">
            <v>GNUS</v>
          </cell>
          <cell r="D2365" t="str">
            <v>41300</v>
          </cell>
          <cell r="E2365" t="str">
            <v>FINE</v>
          </cell>
          <cell r="K2365">
            <v>-318.74</v>
          </cell>
          <cell r="Q2365">
            <v>-318.74</v>
          </cell>
        </row>
        <row r="2366">
          <cell r="A2366" t="str">
            <v>GNAM</v>
          </cell>
          <cell r="B2366" t="str">
            <v>GNUS</v>
          </cell>
          <cell r="D2366" t="str">
            <v>41300</v>
          </cell>
          <cell r="E2366" t="str">
            <v>HUMR</v>
          </cell>
          <cell r="F2366">
            <v>-6979.46</v>
          </cell>
          <cell r="J2366">
            <v>-8221.44</v>
          </cell>
          <cell r="K2366">
            <v>-10584.53</v>
          </cell>
          <cell r="O2366">
            <v>-8221.44</v>
          </cell>
          <cell r="Q2366">
            <v>-679.99</v>
          </cell>
        </row>
        <row r="2367">
          <cell r="A2367" t="str">
            <v>GNAM</v>
          </cell>
          <cell r="B2367" t="str">
            <v>GNUS</v>
          </cell>
          <cell r="D2367" t="str">
            <v>41300</v>
          </cell>
          <cell r="E2367" t="str">
            <v>LABS</v>
          </cell>
          <cell r="F2367">
            <v>-601.08000000000004</v>
          </cell>
          <cell r="J2367">
            <v>-1959.36</v>
          </cell>
          <cell r="K2367">
            <v>-2091.0100000000002</v>
          </cell>
          <cell r="O2367">
            <v>-1959.36</v>
          </cell>
          <cell r="Q2367">
            <v>-607</v>
          </cell>
        </row>
        <row r="2368">
          <cell r="A2368" t="str">
            <v>GNAM</v>
          </cell>
          <cell r="B2368" t="str">
            <v>GNUS</v>
          </cell>
          <cell r="D2368" t="str">
            <v>41300</v>
          </cell>
          <cell r="E2368" t="str">
            <v>MAIN</v>
          </cell>
          <cell r="F2368">
            <v>-1689.02</v>
          </cell>
          <cell r="J2368">
            <v>-40286.33</v>
          </cell>
          <cell r="K2368">
            <v>-30331.65</v>
          </cell>
          <cell r="O2368">
            <v>-40286.33</v>
          </cell>
          <cell r="Q2368">
            <v>-17576.32</v>
          </cell>
        </row>
        <row r="2369">
          <cell r="A2369" t="str">
            <v>GNAM</v>
          </cell>
          <cell r="B2369" t="str">
            <v>GNUS</v>
          </cell>
          <cell r="D2369" t="str">
            <v>41300</v>
          </cell>
          <cell r="E2369" t="str">
            <v>PROD</v>
          </cell>
          <cell r="F2369">
            <v>-156.76</v>
          </cell>
          <cell r="J2369">
            <v>-1102.04</v>
          </cell>
          <cell r="K2369">
            <v>-2348.73</v>
          </cell>
          <cell r="O2369">
            <v>-1102.04</v>
          </cell>
          <cell r="Q2369">
            <v>-406.03</v>
          </cell>
        </row>
        <row r="2370">
          <cell r="A2370" t="str">
            <v>GNAM</v>
          </cell>
          <cell r="B2370" t="str">
            <v>GNUS</v>
          </cell>
          <cell r="D2370" t="str">
            <v>41300</v>
          </cell>
          <cell r="E2370" t="str">
            <v>RE&amp;D</v>
          </cell>
          <cell r="F2370">
            <v>7246.21</v>
          </cell>
          <cell r="J2370">
            <v>272172.09000000003</v>
          </cell>
          <cell r="K2370">
            <v>64789.65</v>
          </cell>
          <cell r="O2370">
            <v>272172.09000000003</v>
          </cell>
          <cell r="Q2370">
            <v>26853.61</v>
          </cell>
        </row>
        <row r="2371">
          <cell r="A2371" t="str">
            <v>GNAM</v>
          </cell>
          <cell r="B2371" t="str">
            <v>GNUS</v>
          </cell>
          <cell r="D2371" t="str">
            <v>41300</v>
          </cell>
          <cell r="E2371" t="str">
            <v>SMKT</v>
          </cell>
          <cell r="F2371">
            <v>8333.14</v>
          </cell>
          <cell r="J2371">
            <v>120273.07</v>
          </cell>
          <cell r="K2371">
            <v>74508.09</v>
          </cell>
          <cell r="O2371">
            <v>120273.07</v>
          </cell>
          <cell r="Q2371">
            <v>30881.65</v>
          </cell>
        </row>
        <row r="2372">
          <cell r="A2372" t="str">
            <v>GNAM</v>
          </cell>
          <cell r="B2372" t="str">
            <v>GNUS</v>
          </cell>
          <cell r="D2372" t="str">
            <v>41300</v>
          </cell>
          <cell r="E2372" t="str">
            <v>TRAN</v>
          </cell>
          <cell r="F2372">
            <v>-344.5</v>
          </cell>
          <cell r="J2372">
            <v>-3517.8</v>
          </cell>
          <cell r="K2372">
            <v>-4870.12</v>
          </cell>
          <cell r="O2372">
            <v>-3517.8</v>
          </cell>
          <cell r="Q2372">
            <v>-2709.71</v>
          </cell>
        </row>
        <row r="2373">
          <cell r="A2373" t="str">
            <v>GNAM</v>
          </cell>
          <cell r="B2373" t="str">
            <v>GNUS</v>
          </cell>
          <cell r="D2373" t="str">
            <v>41320</v>
          </cell>
          <cell r="E2373" t="str">
            <v>ADMN</v>
          </cell>
          <cell r="F2373">
            <v>-3708.14</v>
          </cell>
          <cell r="J2373">
            <v>-1573.74</v>
          </cell>
          <cell r="K2373">
            <v>-6807.88</v>
          </cell>
          <cell r="O2373">
            <v>-1573.74</v>
          </cell>
          <cell r="Q2373">
            <v>-3099.74</v>
          </cell>
        </row>
        <row r="2374">
          <cell r="A2374" t="str">
            <v>GNAM</v>
          </cell>
          <cell r="B2374" t="str">
            <v>GNUS</v>
          </cell>
          <cell r="D2374" t="str">
            <v>41340</v>
          </cell>
          <cell r="E2374" t="str">
            <v>COMP</v>
          </cell>
          <cell r="F2374">
            <v>19223.88</v>
          </cell>
          <cell r="K2374">
            <v>199947.15</v>
          </cell>
          <cell r="Q2374">
            <v>99974.55</v>
          </cell>
        </row>
        <row r="2375">
          <cell r="A2375" t="str">
            <v>GNAM</v>
          </cell>
          <cell r="B2375" t="str">
            <v>GNUS</v>
          </cell>
          <cell r="D2375" t="str">
            <v>45615</v>
          </cell>
          <cell r="E2375" t="str">
            <v>YEND</v>
          </cell>
          <cell r="F2375">
            <v>44813.42</v>
          </cell>
          <cell r="K2375">
            <v>44813.42</v>
          </cell>
        </row>
        <row r="2376">
          <cell r="A2376" t="str">
            <v>GNAM</v>
          </cell>
          <cell r="B2376" t="str">
            <v>GNUS</v>
          </cell>
          <cell r="D2376" t="str">
            <v>45710</v>
          </cell>
          <cell r="E2376" t="str">
            <v>YEND</v>
          </cell>
          <cell r="F2376">
            <v>135801.71</v>
          </cell>
          <cell r="J2376">
            <v>-1066045.5</v>
          </cell>
          <cell r="K2376">
            <v>-1066063.33</v>
          </cell>
          <cell r="O2376">
            <v>-1066045.5</v>
          </cell>
          <cell r="Q2376">
            <v>-665105.88</v>
          </cell>
        </row>
        <row r="2377">
          <cell r="A2377" t="str">
            <v>GNAM</v>
          </cell>
          <cell r="B2377" t="str">
            <v>GNUS</v>
          </cell>
          <cell r="D2377" t="str">
            <v>45720</v>
          </cell>
          <cell r="E2377" t="str">
            <v>YEND</v>
          </cell>
          <cell r="F2377">
            <v>179491.39</v>
          </cell>
          <cell r="K2377">
            <v>179491.39</v>
          </cell>
        </row>
        <row r="2378">
          <cell r="A2378" t="str">
            <v>GNAM</v>
          </cell>
          <cell r="B2378" t="str">
            <v>GNUS</v>
          </cell>
          <cell r="D2378" t="str">
            <v>45900</v>
          </cell>
          <cell r="E2378" t="str">
            <v>TAXC</v>
          </cell>
          <cell r="F2378">
            <v>12192972.27</v>
          </cell>
          <cell r="J2378">
            <v>6062394.2699999996</v>
          </cell>
          <cell r="K2378">
            <v>12192972.27</v>
          </cell>
          <cell r="O2378">
            <v>6062394.2699999996</v>
          </cell>
        </row>
        <row r="2379">
          <cell r="A2379" t="str">
            <v>GNAM</v>
          </cell>
          <cell r="B2379" t="str">
            <v>GNUS</v>
          </cell>
          <cell r="D2379" t="str">
            <v>45910</v>
          </cell>
          <cell r="E2379" t="str">
            <v>TAXC</v>
          </cell>
          <cell r="F2379">
            <v>-5871423.2699999996</v>
          </cell>
          <cell r="J2379">
            <v>-3789603.78</v>
          </cell>
          <cell r="K2379">
            <v>-5871423.2699999996</v>
          </cell>
          <cell r="O2379">
            <v>-3789603.78</v>
          </cell>
        </row>
        <row r="2380">
          <cell r="A2380" t="str">
            <v>GNAM</v>
          </cell>
          <cell r="B2380" t="str">
            <v>GNUS</v>
          </cell>
          <cell r="D2380" t="str">
            <v>46000</v>
          </cell>
          <cell r="E2380" t="str">
            <v>TAXC</v>
          </cell>
          <cell r="F2380">
            <v>-2258348</v>
          </cell>
          <cell r="J2380">
            <v>-773596</v>
          </cell>
          <cell r="K2380">
            <v>-2258348</v>
          </cell>
          <cell r="O2380">
            <v>-773596</v>
          </cell>
        </row>
        <row r="2381">
          <cell r="A2381" t="str">
            <v>GNAM</v>
          </cell>
          <cell r="B2381" t="str">
            <v>GNUS</v>
          </cell>
          <cell r="D2381" t="str">
            <v>46001</v>
          </cell>
          <cell r="E2381" t="str">
            <v>TAXC</v>
          </cell>
          <cell r="F2381">
            <v>-2718988</v>
          </cell>
          <cell r="J2381">
            <v>-2885</v>
          </cell>
          <cell r="K2381">
            <v>-2718988</v>
          </cell>
          <cell r="O2381">
            <v>-2885</v>
          </cell>
        </row>
        <row r="2382">
          <cell r="A2382" t="str">
            <v>GNAM</v>
          </cell>
          <cell r="B2382" t="str">
            <v>GNUS</v>
          </cell>
          <cell r="D2382" t="str">
            <v>51000</v>
          </cell>
          <cell r="E2382" t="str">
            <v>MATS</v>
          </cell>
          <cell r="F2382">
            <v>284926190.36000001</v>
          </cell>
          <cell r="J2382">
            <v>2713602972.73</v>
          </cell>
          <cell r="K2382">
            <v>3195265430.5599999</v>
          </cell>
          <cell r="O2382">
            <v>2713602972.73</v>
          </cell>
          <cell r="Q2382">
            <v>1663875920</v>
          </cell>
        </row>
        <row r="2383">
          <cell r="A2383" t="str">
            <v>GNAM</v>
          </cell>
          <cell r="B2383" t="str">
            <v>GNUS</v>
          </cell>
          <cell r="D2383" t="str">
            <v>51100</v>
          </cell>
          <cell r="E2383" t="str">
            <v>MATS</v>
          </cell>
          <cell r="F2383">
            <v>12580</v>
          </cell>
          <cell r="K2383">
            <v>135699.97</v>
          </cell>
          <cell r="Q2383">
            <v>32850.800000000003</v>
          </cell>
        </row>
        <row r="2384">
          <cell r="A2384" t="str">
            <v>GNAM</v>
          </cell>
          <cell r="B2384" t="str">
            <v>GNUS</v>
          </cell>
          <cell r="D2384" t="str">
            <v>51500</v>
          </cell>
          <cell r="E2384" t="str">
            <v>POBU</v>
          </cell>
          <cell r="F2384">
            <v>8899162.6799999997</v>
          </cell>
          <cell r="J2384">
            <v>82011703.379999995</v>
          </cell>
          <cell r="K2384">
            <v>131529294.97</v>
          </cell>
          <cell r="O2384">
            <v>82011703.379999995</v>
          </cell>
          <cell r="Q2384">
            <v>57320662.909999996</v>
          </cell>
        </row>
        <row r="2385">
          <cell r="A2385" t="str">
            <v>GNAM</v>
          </cell>
          <cell r="B2385" t="str">
            <v>GNUS</v>
          </cell>
          <cell r="D2385" t="str">
            <v>51510</v>
          </cell>
          <cell r="E2385" t="str">
            <v>POBU</v>
          </cell>
          <cell r="F2385">
            <v>83947454.930000007</v>
          </cell>
          <cell r="J2385">
            <v>275160832.16000003</v>
          </cell>
          <cell r="K2385">
            <v>512408603.29000002</v>
          </cell>
          <cell r="O2385">
            <v>275160832.16000003</v>
          </cell>
          <cell r="Q2385">
            <v>270787972.11000001</v>
          </cell>
        </row>
        <row r="2386">
          <cell r="A2386" t="str">
            <v>GNAM</v>
          </cell>
          <cell r="B2386" t="str">
            <v>GNUS</v>
          </cell>
          <cell r="D2386" t="str">
            <v>59999</v>
          </cell>
          <cell r="E2386" t="str">
            <v>#</v>
          </cell>
          <cell r="F2386">
            <v>-34597343.630000003</v>
          </cell>
          <cell r="J2386">
            <v>3241420.17</v>
          </cell>
          <cell r="K2386">
            <v>1576967.63</v>
          </cell>
          <cell r="O2386">
            <v>3241420.17</v>
          </cell>
          <cell r="Q2386">
            <v>862944.12</v>
          </cell>
        </row>
        <row r="2387">
          <cell r="A2387" t="str">
            <v>GNAM</v>
          </cell>
          <cell r="B2387" t="str">
            <v>GNUS</v>
          </cell>
          <cell r="D2387" t="str">
            <v>Result</v>
          </cell>
          <cell r="E2387" t="str">
            <v/>
          </cell>
        </row>
        <row r="2388">
          <cell r="A2388" t="str">
            <v>GNAM</v>
          </cell>
          <cell r="B2388" t="str">
            <v>GNUS</v>
          </cell>
          <cell r="D2388" t="str">
            <v/>
          </cell>
          <cell r="E2388" t="str">
            <v/>
          </cell>
        </row>
        <row r="2389">
          <cell r="A2389" t="str">
            <v>GNAM</v>
          </cell>
          <cell r="B2389" t="str">
            <v>GNUX</v>
          </cell>
          <cell r="D2389" t="str">
            <v>516</v>
          </cell>
          <cell r="E2389" t="str">
            <v>SOBU</v>
          </cell>
          <cell r="F2389">
            <v>-13381.22</v>
          </cell>
          <cell r="J2389">
            <v>-284918.8</v>
          </cell>
          <cell r="K2389">
            <v>-340312.49</v>
          </cell>
          <cell r="O2389">
            <v>-284918.8</v>
          </cell>
          <cell r="Q2389">
            <v>-185330.64</v>
          </cell>
        </row>
        <row r="2390">
          <cell r="A2390" t="str">
            <v>GNAM</v>
          </cell>
          <cell r="B2390" t="str">
            <v>GNUX</v>
          </cell>
          <cell r="D2390" t="str">
            <v>11000</v>
          </cell>
          <cell r="E2390" t="str">
            <v>SMKT</v>
          </cell>
          <cell r="F2390">
            <v>9012.51</v>
          </cell>
          <cell r="J2390">
            <v>126979.37</v>
          </cell>
          <cell r="K2390">
            <v>162146.22</v>
          </cell>
          <cell r="O2390">
            <v>126979.37</v>
          </cell>
          <cell r="Q2390">
            <v>79756.25</v>
          </cell>
        </row>
        <row r="2391">
          <cell r="A2391" t="str">
            <v>GNAM</v>
          </cell>
          <cell r="B2391" t="str">
            <v>GNUX</v>
          </cell>
          <cell r="D2391" t="str">
            <v>11300</v>
          </cell>
          <cell r="E2391" t="str">
            <v>SMKT</v>
          </cell>
          <cell r="F2391">
            <v>-2340.89</v>
          </cell>
          <cell r="J2391">
            <v>15355.22</v>
          </cell>
          <cell r="K2391">
            <v>14814.5</v>
          </cell>
          <cell r="O2391">
            <v>15355.22</v>
          </cell>
          <cell r="Q2391">
            <v>10366.709999999999</v>
          </cell>
        </row>
        <row r="2392">
          <cell r="A2392" t="str">
            <v>GNAM</v>
          </cell>
          <cell r="B2392" t="str">
            <v>GNUX</v>
          </cell>
          <cell r="D2392" t="str">
            <v>11900</v>
          </cell>
          <cell r="E2392" t="str">
            <v>SMKT</v>
          </cell>
          <cell r="F2392">
            <v>-7245.06</v>
          </cell>
          <cell r="J2392">
            <v>83533.87</v>
          </cell>
          <cell r="K2392">
            <v>44546.8</v>
          </cell>
          <cell r="O2392">
            <v>83533.87</v>
          </cell>
          <cell r="Q2392">
            <v>29966.42</v>
          </cell>
        </row>
        <row r="2393">
          <cell r="A2393" t="str">
            <v>GNAM</v>
          </cell>
          <cell r="B2393" t="str">
            <v>GNUX</v>
          </cell>
          <cell r="D2393" t="str">
            <v>20000</v>
          </cell>
          <cell r="E2393" t="str">
            <v>SMKT</v>
          </cell>
          <cell r="F2393">
            <v>147.61000000000001</v>
          </cell>
          <cell r="J2393">
            <v>1509.93</v>
          </cell>
          <cell r="K2393">
            <v>1671.48</v>
          </cell>
          <cell r="O2393">
            <v>1509.93</v>
          </cell>
          <cell r="Q2393">
            <v>859.29</v>
          </cell>
        </row>
        <row r="2394">
          <cell r="A2394" t="str">
            <v>GNAM</v>
          </cell>
          <cell r="B2394" t="str">
            <v>GNUX</v>
          </cell>
          <cell r="D2394" t="str">
            <v>26000</v>
          </cell>
          <cell r="E2394" t="str">
            <v>SMKT</v>
          </cell>
          <cell r="F2394">
            <v>2066.62</v>
          </cell>
          <cell r="J2394">
            <v>806.54</v>
          </cell>
          <cell r="K2394">
            <v>2929.66</v>
          </cell>
          <cell r="O2394">
            <v>806.54</v>
          </cell>
          <cell r="Q2394">
            <v>620.64</v>
          </cell>
        </row>
        <row r="2395">
          <cell r="A2395" t="str">
            <v>GNAM</v>
          </cell>
          <cell r="B2395" t="str">
            <v>GNUX</v>
          </cell>
          <cell r="D2395" t="str">
            <v>36000</v>
          </cell>
          <cell r="E2395" t="str">
            <v>SMKT</v>
          </cell>
          <cell r="F2395">
            <v>1703.9</v>
          </cell>
          <cell r="J2395">
            <v>16286.55</v>
          </cell>
          <cell r="K2395">
            <v>17378.900000000001</v>
          </cell>
          <cell r="O2395">
            <v>16286.55</v>
          </cell>
          <cell r="Q2395">
            <v>8850</v>
          </cell>
        </row>
        <row r="2396">
          <cell r="A2396" t="str">
            <v>GNAM</v>
          </cell>
          <cell r="B2396" t="str">
            <v>GNUX</v>
          </cell>
          <cell r="D2396" t="str">
            <v>40300</v>
          </cell>
          <cell r="E2396" t="str">
            <v>SMKT</v>
          </cell>
          <cell r="F2396">
            <v>8652.15</v>
          </cell>
          <cell r="J2396">
            <v>10438.879999999999</v>
          </cell>
          <cell r="K2396">
            <v>36313.519999999997</v>
          </cell>
          <cell r="O2396">
            <v>10438.879999999999</v>
          </cell>
          <cell r="Q2396">
            <v>14646.28</v>
          </cell>
        </row>
        <row r="2397">
          <cell r="A2397" t="str">
            <v>GNAM</v>
          </cell>
          <cell r="B2397" t="str">
            <v>GNUX</v>
          </cell>
          <cell r="D2397" t="str">
            <v>40800</v>
          </cell>
          <cell r="E2397" t="str">
            <v>SMKT</v>
          </cell>
          <cell r="F2397">
            <v>638.41999999999996</v>
          </cell>
          <cell r="J2397">
            <v>8370.2999999999993</v>
          </cell>
          <cell r="K2397">
            <v>8328.86</v>
          </cell>
          <cell r="O2397">
            <v>8370.2999999999993</v>
          </cell>
          <cell r="Q2397">
            <v>4414.4799999999996</v>
          </cell>
        </row>
        <row r="2398">
          <cell r="A2398" t="str">
            <v>GNAM</v>
          </cell>
          <cell r="B2398" t="str">
            <v>GNUX</v>
          </cell>
          <cell r="D2398" t="str">
            <v>41100</v>
          </cell>
          <cell r="E2398" t="str">
            <v>SMKT</v>
          </cell>
          <cell r="F2398">
            <v>2289.12</v>
          </cell>
          <cell r="J2398">
            <v>2030.69</v>
          </cell>
          <cell r="K2398">
            <v>29934.81</v>
          </cell>
          <cell r="O2398">
            <v>2030.69</v>
          </cell>
          <cell r="Q2398">
            <v>22770.959999999999</v>
          </cell>
        </row>
        <row r="2399">
          <cell r="A2399" t="str">
            <v>GNAM</v>
          </cell>
          <cell r="B2399" t="str">
            <v>GNUX</v>
          </cell>
          <cell r="D2399" t="str">
            <v>45900</v>
          </cell>
          <cell r="E2399" t="str">
            <v>TAXC</v>
          </cell>
          <cell r="F2399">
            <v>9595.1200000000008</v>
          </cell>
          <cell r="J2399">
            <v>8016.86</v>
          </cell>
          <cell r="K2399">
            <v>9951.7900000000009</v>
          </cell>
          <cell r="O2399">
            <v>8016.86</v>
          </cell>
          <cell r="Q2399">
            <v>356.67</v>
          </cell>
        </row>
        <row r="2400">
          <cell r="A2400" t="str">
            <v>GNAM</v>
          </cell>
          <cell r="B2400" t="str">
            <v>GNUX</v>
          </cell>
          <cell r="D2400" t="str">
            <v>59999</v>
          </cell>
          <cell r="E2400" t="str">
            <v>#</v>
          </cell>
          <cell r="F2400">
            <v>-11138.28</v>
          </cell>
          <cell r="J2400">
            <v>11590.59</v>
          </cell>
          <cell r="K2400">
            <v>12295.95</v>
          </cell>
          <cell r="O2400">
            <v>11590.59</v>
          </cell>
          <cell r="Q2400">
            <v>12722.94</v>
          </cell>
        </row>
        <row r="2401">
          <cell r="A2401" t="str">
            <v>GNAM</v>
          </cell>
          <cell r="B2401" t="str">
            <v>GNUX</v>
          </cell>
          <cell r="D2401" t="str">
            <v>Result</v>
          </cell>
          <cell r="E2401" t="str">
            <v/>
          </cell>
        </row>
        <row r="2402">
          <cell r="A2402" t="str">
            <v>GNAM</v>
          </cell>
          <cell r="B2402" t="str">
            <v>GNUX</v>
          </cell>
          <cell r="D2402" t="str">
            <v/>
          </cell>
          <cell r="E2402" t="str">
            <v/>
          </cell>
        </row>
        <row r="2403">
          <cell r="A2403" t="str">
            <v>GNAM</v>
          </cell>
          <cell r="B2403" t="str">
            <v>GNWU</v>
          </cell>
          <cell r="D2403" t="str">
            <v>516</v>
          </cell>
          <cell r="E2403" t="str">
            <v>SOBU</v>
          </cell>
          <cell r="J2403">
            <v>-2335763.29</v>
          </cell>
          <cell r="O2403">
            <v>-2335763.29</v>
          </cell>
        </row>
        <row r="2404">
          <cell r="A2404" t="str">
            <v>GNAM</v>
          </cell>
          <cell r="B2404" t="str">
            <v>GNWU</v>
          </cell>
          <cell r="D2404" t="str">
            <v>10300</v>
          </cell>
          <cell r="E2404" t="str">
            <v>FINEL</v>
          </cell>
          <cell r="J2404">
            <v>-159.76</v>
          </cell>
          <cell r="O2404">
            <v>-159.76</v>
          </cell>
        </row>
        <row r="2405">
          <cell r="A2405" t="str">
            <v>GNAM</v>
          </cell>
          <cell r="B2405" t="str">
            <v>GNWU</v>
          </cell>
          <cell r="D2405" t="str">
            <v>10700</v>
          </cell>
          <cell r="E2405" t="str">
            <v>ADMNL</v>
          </cell>
          <cell r="J2405">
            <v>3240.12</v>
          </cell>
          <cell r="O2405">
            <v>3240.12</v>
          </cell>
        </row>
        <row r="2406">
          <cell r="A2406" t="str">
            <v>GNAM</v>
          </cell>
          <cell r="B2406" t="str">
            <v>GNWU</v>
          </cell>
          <cell r="D2406" t="str">
            <v>10700</v>
          </cell>
          <cell r="E2406" t="str">
            <v>COMP</v>
          </cell>
          <cell r="J2406">
            <v>3240.12</v>
          </cell>
          <cell r="O2406">
            <v>3240.12</v>
          </cell>
        </row>
        <row r="2407">
          <cell r="A2407" t="str">
            <v>GNAM</v>
          </cell>
          <cell r="B2407" t="str">
            <v>GNWU</v>
          </cell>
          <cell r="D2407" t="str">
            <v>10700</v>
          </cell>
          <cell r="E2407" t="str">
            <v>FINEL</v>
          </cell>
          <cell r="J2407">
            <v>8089.7</v>
          </cell>
          <cell r="O2407">
            <v>8089.7</v>
          </cell>
        </row>
        <row r="2408">
          <cell r="A2408" t="str">
            <v>GNAM</v>
          </cell>
          <cell r="B2408" t="str">
            <v>GNWU</v>
          </cell>
          <cell r="D2408" t="str">
            <v>10700</v>
          </cell>
          <cell r="E2408" t="str">
            <v>RE&amp;D</v>
          </cell>
          <cell r="J2408">
            <v>37261.379999999997</v>
          </cell>
          <cell r="O2408">
            <v>37261.379999999997</v>
          </cell>
        </row>
        <row r="2409">
          <cell r="A2409" t="str">
            <v>GNAM</v>
          </cell>
          <cell r="B2409" t="str">
            <v>GNWU</v>
          </cell>
          <cell r="D2409" t="str">
            <v>10700</v>
          </cell>
          <cell r="E2409" t="str">
            <v>SMKT</v>
          </cell>
          <cell r="J2409">
            <v>37261.379999999997</v>
          </cell>
          <cell r="O2409">
            <v>37261.379999999997</v>
          </cell>
        </row>
        <row r="2410">
          <cell r="A2410" t="str">
            <v>GNAM</v>
          </cell>
          <cell r="B2410" t="str">
            <v>GNWU</v>
          </cell>
          <cell r="D2410" t="str">
            <v>11750</v>
          </cell>
          <cell r="E2410" t="str">
            <v>FINEL</v>
          </cell>
          <cell r="J2410">
            <v>71.180000000000007</v>
          </cell>
          <cell r="O2410">
            <v>71.180000000000007</v>
          </cell>
        </row>
        <row r="2411">
          <cell r="A2411" t="str">
            <v>GNAM</v>
          </cell>
          <cell r="B2411" t="str">
            <v>GNWU</v>
          </cell>
          <cell r="D2411" t="str">
            <v>11900</v>
          </cell>
          <cell r="E2411" t="str">
            <v>SMKT</v>
          </cell>
          <cell r="J2411">
            <v>56126.02</v>
          </cell>
          <cell r="O2411">
            <v>56126.02</v>
          </cell>
        </row>
        <row r="2412">
          <cell r="A2412" t="str">
            <v>GNAM</v>
          </cell>
          <cell r="B2412" t="str">
            <v>GNWU</v>
          </cell>
          <cell r="D2412" t="str">
            <v>14000</v>
          </cell>
          <cell r="E2412" t="str">
            <v>RE&amp;D</v>
          </cell>
          <cell r="J2412">
            <v>118009.33</v>
          </cell>
          <cell r="O2412">
            <v>118009.33</v>
          </cell>
        </row>
        <row r="2413">
          <cell r="A2413" t="str">
            <v>GNAM</v>
          </cell>
          <cell r="B2413" t="str">
            <v>GNWU</v>
          </cell>
          <cell r="D2413" t="str">
            <v>20000</v>
          </cell>
          <cell r="E2413" t="str">
            <v>FINE</v>
          </cell>
          <cell r="J2413">
            <v>60624.76</v>
          </cell>
          <cell r="O2413">
            <v>60624.76</v>
          </cell>
        </row>
        <row r="2414">
          <cell r="A2414" t="str">
            <v>GNAM</v>
          </cell>
          <cell r="B2414" t="str">
            <v>GNWU</v>
          </cell>
          <cell r="D2414" t="str">
            <v>20100</v>
          </cell>
          <cell r="E2414" t="str">
            <v>FINE</v>
          </cell>
          <cell r="J2414">
            <v>18583.36</v>
          </cell>
          <cell r="O2414">
            <v>18583.36</v>
          </cell>
        </row>
        <row r="2415">
          <cell r="A2415" t="str">
            <v>GNAM</v>
          </cell>
          <cell r="B2415" t="str">
            <v>GNWU</v>
          </cell>
          <cell r="D2415" t="str">
            <v>20400</v>
          </cell>
          <cell r="E2415" t="str">
            <v>FINE</v>
          </cell>
          <cell r="J2415">
            <v>5484.59</v>
          </cell>
          <cell r="O2415">
            <v>5484.59</v>
          </cell>
        </row>
        <row r="2416">
          <cell r="A2416" t="str">
            <v>GNAM</v>
          </cell>
          <cell r="B2416" t="str">
            <v>GNWU</v>
          </cell>
          <cell r="D2416" t="str">
            <v>26000</v>
          </cell>
          <cell r="E2416" t="str">
            <v>ADMN</v>
          </cell>
          <cell r="J2416">
            <v>922.74</v>
          </cell>
          <cell r="O2416">
            <v>922.74</v>
          </cell>
        </row>
        <row r="2417">
          <cell r="A2417" t="str">
            <v>GNAM</v>
          </cell>
          <cell r="B2417" t="str">
            <v>GNWU</v>
          </cell>
          <cell r="D2417" t="str">
            <v>26000</v>
          </cell>
          <cell r="E2417" t="str">
            <v>FINE</v>
          </cell>
          <cell r="J2417">
            <v>107998.15</v>
          </cell>
          <cell r="O2417">
            <v>107998.15</v>
          </cell>
        </row>
        <row r="2418">
          <cell r="A2418" t="str">
            <v>GNAM</v>
          </cell>
          <cell r="B2418" t="str">
            <v>GNWU</v>
          </cell>
          <cell r="D2418" t="str">
            <v>26000</v>
          </cell>
          <cell r="E2418" t="str">
            <v>RE&amp;D</v>
          </cell>
          <cell r="J2418">
            <v>223.69</v>
          </cell>
          <cell r="O2418">
            <v>223.69</v>
          </cell>
        </row>
        <row r="2419">
          <cell r="A2419" t="str">
            <v>GNAM</v>
          </cell>
          <cell r="B2419" t="str">
            <v>GNWU</v>
          </cell>
          <cell r="D2419" t="str">
            <v>26000</v>
          </cell>
          <cell r="E2419" t="str">
            <v>SMKT</v>
          </cell>
          <cell r="J2419">
            <v>1864.66</v>
          </cell>
          <cell r="O2419">
            <v>1864.66</v>
          </cell>
        </row>
        <row r="2420">
          <cell r="A2420" t="str">
            <v>GNAM</v>
          </cell>
          <cell r="B2420" t="str">
            <v>GNWU</v>
          </cell>
          <cell r="D2420" t="str">
            <v>30100</v>
          </cell>
          <cell r="E2420" t="str">
            <v>TRAN</v>
          </cell>
          <cell r="J2420">
            <v>860103.37</v>
          </cell>
          <cell r="O2420">
            <v>860103.37</v>
          </cell>
        </row>
        <row r="2421">
          <cell r="A2421" t="str">
            <v>GNAM</v>
          </cell>
          <cell r="B2421" t="str">
            <v>GNWU</v>
          </cell>
          <cell r="D2421" t="str">
            <v>33700</v>
          </cell>
          <cell r="E2421" t="str">
            <v>ADMN</v>
          </cell>
          <cell r="J2421">
            <v>93.56</v>
          </cell>
          <cell r="O2421">
            <v>93.56</v>
          </cell>
        </row>
        <row r="2422">
          <cell r="A2422" t="str">
            <v>GNAM</v>
          </cell>
          <cell r="B2422" t="str">
            <v>GNWU</v>
          </cell>
          <cell r="D2422" t="str">
            <v>33700</v>
          </cell>
          <cell r="E2422" t="str">
            <v>COMP</v>
          </cell>
          <cell r="J2422">
            <v>202.26</v>
          </cell>
          <cell r="O2422">
            <v>202.26</v>
          </cell>
        </row>
        <row r="2423">
          <cell r="A2423" t="str">
            <v>GNAM</v>
          </cell>
          <cell r="B2423" t="str">
            <v>GNWU</v>
          </cell>
          <cell r="D2423" t="str">
            <v>33700</v>
          </cell>
          <cell r="E2423" t="str">
            <v>FINE</v>
          </cell>
          <cell r="J2423">
            <v>7120.96</v>
          </cell>
          <cell r="O2423">
            <v>7120.96</v>
          </cell>
        </row>
        <row r="2424">
          <cell r="A2424" t="str">
            <v>GNAM</v>
          </cell>
          <cell r="B2424" t="str">
            <v>GNWU</v>
          </cell>
          <cell r="D2424" t="str">
            <v>33700</v>
          </cell>
          <cell r="E2424" t="str">
            <v>RE&amp;D</v>
          </cell>
          <cell r="J2424">
            <v>323.29000000000002</v>
          </cell>
          <cell r="O2424">
            <v>323.29000000000002</v>
          </cell>
        </row>
        <row r="2425">
          <cell r="A2425" t="str">
            <v>GNAM</v>
          </cell>
          <cell r="B2425" t="str">
            <v>GNWU</v>
          </cell>
          <cell r="D2425" t="str">
            <v>36000</v>
          </cell>
          <cell r="E2425" t="str">
            <v>COMP</v>
          </cell>
          <cell r="J2425">
            <v>55270</v>
          </cell>
          <cell r="O2425">
            <v>55270</v>
          </cell>
        </row>
        <row r="2426">
          <cell r="A2426" t="str">
            <v>GNAM</v>
          </cell>
          <cell r="B2426" t="str">
            <v>GNWU</v>
          </cell>
          <cell r="D2426" t="str">
            <v>36000</v>
          </cell>
          <cell r="E2426" t="str">
            <v>FINE</v>
          </cell>
          <cell r="J2426">
            <v>139688.07</v>
          </cell>
          <cell r="O2426">
            <v>139688.07</v>
          </cell>
        </row>
        <row r="2427">
          <cell r="A2427" t="str">
            <v>GNAM</v>
          </cell>
          <cell r="B2427" t="str">
            <v>GNWU</v>
          </cell>
          <cell r="D2427" t="str">
            <v>36000</v>
          </cell>
          <cell r="E2427" t="str">
            <v>RE&amp;D</v>
          </cell>
          <cell r="J2427">
            <v>26885.46</v>
          </cell>
          <cell r="O2427">
            <v>26885.46</v>
          </cell>
        </row>
        <row r="2428">
          <cell r="A2428" t="str">
            <v>GNAM</v>
          </cell>
          <cell r="B2428" t="str">
            <v>GNWU</v>
          </cell>
          <cell r="D2428" t="str">
            <v>38150</v>
          </cell>
          <cell r="E2428" t="str">
            <v>FINC</v>
          </cell>
          <cell r="J2428">
            <v>3391.39</v>
          </cell>
          <cell r="O2428">
            <v>3391.39</v>
          </cell>
        </row>
        <row r="2429">
          <cell r="A2429" t="str">
            <v>GNAM</v>
          </cell>
          <cell r="B2429" t="str">
            <v>GNWU</v>
          </cell>
          <cell r="D2429" t="str">
            <v>40300</v>
          </cell>
          <cell r="E2429" t="str">
            <v>ADMN</v>
          </cell>
          <cell r="J2429">
            <v>948.81</v>
          </cell>
          <cell r="O2429">
            <v>948.81</v>
          </cell>
        </row>
        <row r="2430">
          <cell r="A2430" t="str">
            <v>GNAM</v>
          </cell>
          <cell r="B2430" t="str">
            <v>GNWU</v>
          </cell>
          <cell r="D2430" t="str">
            <v>40300</v>
          </cell>
          <cell r="E2430" t="str">
            <v>COMP</v>
          </cell>
          <cell r="J2430">
            <v>401378.54</v>
          </cell>
          <cell r="O2430">
            <v>401378.54</v>
          </cell>
        </row>
        <row r="2431">
          <cell r="A2431" t="str">
            <v>GNAM</v>
          </cell>
          <cell r="B2431" t="str">
            <v>GNWU</v>
          </cell>
          <cell r="D2431" t="str">
            <v>40300</v>
          </cell>
          <cell r="E2431" t="str">
            <v>FINE</v>
          </cell>
          <cell r="J2431">
            <v>246869.57</v>
          </cell>
          <cell r="O2431">
            <v>246869.57</v>
          </cell>
        </row>
        <row r="2432">
          <cell r="A2432" t="str">
            <v>GNAM</v>
          </cell>
          <cell r="B2432" t="str">
            <v>GNWU</v>
          </cell>
          <cell r="D2432" t="str">
            <v>40300</v>
          </cell>
          <cell r="E2432" t="str">
            <v>RE&amp;D</v>
          </cell>
          <cell r="J2432">
            <v>60337.22</v>
          </cell>
          <cell r="O2432">
            <v>60337.22</v>
          </cell>
        </row>
        <row r="2433">
          <cell r="A2433" t="str">
            <v>GNAM</v>
          </cell>
          <cell r="B2433" t="str">
            <v>GNWU</v>
          </cell>
          <cell r="D2433" t="str">
            <v>40300</v>
          </cell>
          <cell r="E2433" t="str">
            <v>SMKT</v>
          </cell>
          <cell r="J2433">
            <v>6546.67</v>
          </cell>
          <cell r="O2433">
            <v>6546.67</v>
          </cell>
        </row>
        <row r="2434">
          <cell r="A2434" t="str">
            <v>GNAM</v>
          </cell>
          <cell r="B2434" t="str">
            <v>GNWU</v>
          </cell>
          <cell r="D2434" t="str">
            <v>40413</v>
          </cell>
          <cell r="E2434" t="str">
            <v>COMP</v>
          </cell>
          <cell r="J2434">
            <v>1390.45</v>
          </cell>
          <cell r="O2434">
            <v>1390.45</v>
          </cell>
        </row>
        <row r="2435">
          <cell r="A2435" t="str">
            <v>GNAM</v>
          </cell>
          <cell r="B2435" t="str">
            <v>GNWU</v>
          </cell>
          <cell r="D2435" t="str">
            <v>40413</v>
          </cell>
          <cell r="E2435" t="str">
            <v>FINE</v>
          </cell>
          <cell r="J2435">
            <v>25475.07</v>
          </cell>
          <cell r="O2435">
            <v>25475.07</v>
          </cell>
        </row>
        <row r="2436">
          <cell r="A2436" t="str">
            <v>GNAM</v>
          </cell>
          <cell r="B2436" t="str">
            <v>GNWU</v>
          </cell>
          <cell r="D2436" t="str">
            <v>40413</v>
          </cell>
          <cell r="E2436" t="str">
            <v>RE&amp;D</v>
          </cell>
          <cell r="J2436">
            <v>1355.75</v>
          </cell>
          <cell r="O2436">
            <v>1355.75</v>
          </cell>
        </row>
        <row r="2437">
          <cell r="A2437" t="str">
            <v>GNAM</v>
          </cell>
          <cell r="B2437" t="str">
            <v>GNWU</v>
          </cell>
          <cell r="D2437" t="str">
            <v>40413</v>
          </cell>
          <cell r="E2437" t="str">
            <v>SMKT</v>
          </cell>
          <cell r="J2437">
            <v>432.63</v>
          </cell>
          <cell r="O2437">
            <v>432.63</v>
          </cell>
        </row>
        <row r="2438">
          <cell r="A2438" t="str">
            <v>GNAM</v>
          </cell>
          <cell r="B2438" t="str">
            <v>GNWU</v>
          </cell>
          <cell r="D2438" t="str">
            <v>40800</v>
          </cell>
          <cell r="E2438" t="str">
            <v>COMP</v>
          </cell>
          <cell r="J2438">
            <v>133.72999999999999</v>
          </cell>
          <cell r="O2438">
            <v>133.72999999999999</v>
          </cell>
        </row>
        <row r="2439">
          <cell r="A2439" t="str">
            <v>GNAM</v>
          </cell>
          <cell r="B2439" t="str">
            <v>GNWU</v>
          </cell>
          <cell r="D2439" t="str">
            <v>40800</v>
          </cell>
          <cell r="E2439" t="str">
            <v>FINE</v>
          </cell>
          <cell r="J2439">
            <v>36914.230000000003</v>
          </cell>
          <cell r="O2439">
            <v>36914.230000000003</v>
          </cell>
        </row>
        <row r="2440">
          <cell r="A2440" t="str">
            <v>GNAM</v>
          </cell>
          <cell r="B2440" t="str">
            <v>GNWU</v>
          </cell>
          <cell r="D2440" t="str">
            <v>40800</v>
          </cell>
          <cell r="E2440" t="str">
            <v>RE&amp;D</v>
          </cell>
          <cell r="J2440">
            <v>1471.1</v>
          </cell>
          <cell r="O2440">
            <v>1471.1</v>
          </cell>
        </row>
        <row r="2441">
          <cell r="A2441" t="str">
            <v>GNAM</v>
          </cell>
          <cell r="B2441" t="str">
            <v>GNWU</v>
          </cell>
          <cell r="D2441" t="str">
            <v>40800</v>
          </cell>
          <cell r="E2441" t="str">
            <v>SMKT</v>
          </cell>
          <cell r="J2441">
            <v>589.75</v>
          </cell>
          <cell r="O2441">
            <v>589.75</v>
          </cell>
        </row>
        <row r="2442">
          <cell r="A2442" t="str">
            <v>GNAM</v>
          </cell>
          <cell r="B2442" t="str">
            <v>GNWU</v>
          </cell>
          <cell r="D2442" t="str">
            <v>45900</v>
          </cell>
          <cell r="E2442" t="str">
            <v>TAXC</v>
          </cell>
          <cell r="J2442">
            <v>-1232873</v>
          </cell>
          <cell r="O2442">
            <v>-1232873</v>
          </cell>
        </row>
        <row r="2443">
          <cell r="A2443" t="str">
            <v>GNAM</v>
          </cell>
          <cell r="B2443" t="str">
            <v>GNWU</v>
          </cell>
          <cell r="D2443" t="str">
            <v>45910</v>
          </cell>
          <cell r="E2443" t="str">
            <v>TAXC</v>
          </cell>
          <cell r="J2443">
            <v>734701</v>
          </cell>
          <cell r="O2443">
            <v>734701</v>
          </cell>
        </row>
        <row r="2444">
          <cell r="A2444" t="str">
            <v>GNAM</v>
          </cell>
          <cell r="B2444" t="str">
            <v>GNWU</v>
          </cell>
          <cell r="D2444" t="str">
            <v>59999</v>
          </cell>
          <cell r="E2444" t="str">
            <v>#</v>
          </cell>
          <cell r="J2444">
            <v>498171.99</v>
          </cell>
          <cell r="O2444">
            <v>498171.99</v>
          </cell>
        </row>
        <row r="2445">
          <cell r="A2445" t="str">
            <v>GNAM</v>
          </cell>
          <cell r="B2445" t="str">
            <v>GNWU</v>
          </cell>
          <cell r="D2445" t="str">
            <v>Result</v>
          </cell>
          <cell r="E2445" t="str">
            <v/>
          </cell>
        </row>
        <row r="2446">
          <cell r="A2446" t="str">
            <v>GNAM</v>
          </cell>
          <cell r="B2446" t="str">
            <v>GNWU</v>
          </cell>
          <cell r="D2446" t="str">
            <v/>
          </cell>
          <cell r="E2446" t="str">
            <v/>
          </cell>
        </row>
        <row r="2447">
          <cell r="A2447" t="str">
            <v>GNAM</v>
          </cell>
          <cell r="B2447" t="str">
            <v>GTAU</v>
          </cell>
          <cell r="D2447" t="str">
            <v>0</v>
          </cell>
          <cell r="E2447" t="str">
            <v>SALE</v>
          </cell>
          <cell r="J2447">
            <v>-85625.68</v>
          </cell>
          <cell r="K2447">
            <v>-10442.67</v>
          </cell>
          <cell r="O2447">
            <v>-85625.68</v>
          </cell>
          <cell r="Q2447">
            <v>-10442.67</v>
          </cell>
        </row>
        <row r="2448">
          <cell r="A2448" t="str">
            <v>GNAM</v>
          </cell>
          <cell r="B2448" t="str">
            <v>GTAU</v>
          </cell>
          <cell r="D2448" t="str">
            <v>510</v>
          </cell>
          <cell r="E2448" t="str">
            <v>SOBU</v>
          </cell>
          <cell r="J2448">
            <v>-58725.58</v>
          </cell>
          <cell r="K2448">
            <v>-82613.81</v>
          </cell>
          <cell r="O2448">
            <v>-58725.58</v>
          </cell>
          <cell r="Q2448">
            <v>-82613.81</v>
          </cell>
        </row>
        <row r="2449">
          <cell r="A2449" t="str">
            <v>GNAM</v>
          </cell>
          <cell r="B2449" t="str">
            <v>GTAU</v>
          </cell>
          <cell r="D2449" t="str">
            <v>515</v>
          </cell>
          <cell r="E2449" t="str">
            <v>SOBU</v>
          </cell>
          <cell r="F2449">
            <v>-4414162.47</v>
          </cell>
          <cell r="J2449">
            <v>-40123755.520000003</v>
          </cell>
          <cell r="K2449">
            <v>-39284055.270000003</v>
          </cell>
          <cell r="O2449">
            <v>-40123755.520000003</v>
          </cell>
          <cell r="Q2449">
            <v>-21290572.829999998</v>
          </cell>
        </row>
        <row r="2450">
          <cell r="A2450" t="str">
            <v>GNAM</v>
          </cell>
          <cell r="B2450" t="str">
            <v>GTAU</v>
          </cell>
          <cell r="D2450" t="str">
            <v>516</v>
          </cell>
          <cell r="E2450" t="str">
            <v>SOBU</v>
          </cell>
          <cell r="F2450">
            <v>-332988.96000000002</v>
          </cell>
          <cell r="J2450">
            <v>3971380.85</v>
          </cell>
          <cell r="K2450">
            <v>3282566.06</v>
          </cell>
          <cell r="O2450">
            <v>3971380.85</v>
          </cell>
          <cell r="Q2450">
            <v>2068256.13</v>
          </cell>
        </row>
        <row r="2451">
          <cell r="A2451" t="str">
            <v>GNAM</v>
          </cell>
          <cell r="B2451" t="str">
            <v>GTAU</v>
          </cell>
          <cell r="D2451" t="str">
            <v>10000</v>
          </cell>
          <cell r="E2451" t="str">
            <v>ADMNL</v>
          </cell>
          <cell r="F2451">
            <v>4206.84</v>
          </cell>
          <cell r="K2451">
            <v>12439.08</v>
          </cell>
        </row>
        <row r="2452">
          <cell r="A2452" t="str">
            <v>GNAM</v>
          </cell>
          <cell r="B2452" t="str">
            <v>GTAU</v>
          </cell>
          <cell r="D2452" t="str">
            <v>10000</v>
          </cell>
          <cell r="E2452" t="str">
            <v>COMP</v>
          </cell>
          <cell r="F2452">
            <v>6670.29</v>
          </cell>
          <cell r="J2452">
            <v>60529.39</v>
          </cell>
          <cell r="K2452">
            <v>44092.02</v>
          </cell>
          <cell r="O2452">
            <v>60529.39</v>
          </cell>
          <cell r="Q2452">
            <v>8356.17</v>
          </cell>
        </row>
        <row r="2453">
          <cell r="A2453" t="str">
            <v>GNAM</v>
          </cell>
          <cell r="B2453" t="str">
            <v>GTAU</v>
          </cell>
          <cell r="D2453" t="str">
            <v>10000</v>
          </cell>
          <cell r="E2453" t="str">
            <v>FINEL</v>
          </cell>
          <cell r="F2453">
            <v>5992.93</v>
          </cell>
          <cell r="J2453">
            <v>57326.67</v>
          </cell>
          <cell r="K2453">
            <v>61179.02</v>
          </cell>
          <cell r="O2453">
            <v>57326.67</v>
          </cell>
          <cell r="Q2453">
            <v>30520.01</v>
          </cell>
        </row>
        <row r="2454">
          <cell r="A2454" t="str">
            <v>GNAM</v>
          </cell>
          <cell r="B2454" t="str">
            <v>GTAU</v>
          </cell>
          <cell r="D2454" t="str">
            <v>10000</v>
          </cell>
          <cell r="E2454" t="str">
            <v>FRMA</v>
          </cell>
          <cell r="J2454">
            <v>38904.300000000003</v>
          </cell>
          <cell r="K2454">
            <v>1820.28</v>
          </cell>
          <cell r="O2454">
            <v>38904.300000000003</v>
          </cell>
          <cell r="Q2454">
            <v>1820.28</v>
          </cell>
        </row>
        <row r="2455">
          <cell r="A2455" t="str">
            <v>GNAM</v>
          </cell>
          <cell r="B2455" t="str">
            <v>GTAU</v>
          </cell>
          <cell r="D2455" t="str">
            <v>10000</v>
          </cell>
          <cell r="E2455" t="str">
            <v>HUMRL</v>
          </cell>
          <cell r="J2455">
            <v>42051.27</v>
          </cell>
          <cell r="K2455">
            <v>27016.86</v>
          </cell>
          <cell r="O2455">
            <v>42051.27</v>
          </cell>
          <cell r="Q2455">
            <v>21198.48</v>
          </cell>
        </row>
        <row r="2456">
          <cell r="A2456" t="str">
            <v>GNAM</v>
          </cell>
          <cell r="B2456" t="str">
            <v>GTAU</v>
          </cell>
          <cell r="D2456" t="str">
            <v>10000</v>
          </cell>
          <cell r="E2456" t="str">
            <v>LABS</v>
          </cell>
          <cell r="F2456">
            <v>64278.31</v>
          </cell>
          <cell r="J2456">
            <v>639608.32999999996</v>
          </cell>
          <cell r="K2456">
            <v>680059.56</v>
          </cell>
          <cell r="O2456">
            <v>639608.32999999996</v>
          </cell>
          <cell r="Q2456">
            <v>351413.21</v>
          </cell>
        </row>
        <row r="2457">
          <cell r="A2457" t="str">
            <v>GNAM</v>
          </cell>
          <cell r="B2457" t="str">
            <v>GTAU</v>
          </cell>
          <cell r="D2457" t="str">
            <v>10000</v>
          </cell>
          <cell r="E2457" t="str">
            <v>MAIN</v>
          </cell>
          <cell r="F2457">
            <v>140393.1</v>
          </cell>
          <cell r="J2457">
            <v>1130028.8799999999</v>
          </cell>
          <cell r="K2457">
            <v>1352769.65</v>
          </cell>
          <cell r="O2457">
            <v>1130028.8799999999</v>
          </cell>
          <cell r="Q2457">
            <v>628959.57999999996</v>
          </cell>
        </row>
        <row r="2458">
          <cell r="A2458" t="str">
            <v>GNAM</v>
          </cell>
          <cell r="B2458" t="str">
            <v>GTAU</v>
          </cell>
          <cell r="D2458" t="str">
            <v>10000</v>
          </cell>
          <cell r="E2458" t="str">
            <v>PRODL</v>
          </cell>
          <cell r="F2458">
            <v>501003.18</v>
          </cell>
          <cell r="J2458">
            <v>4415709.2300000004</v>
          </cell>
          <cell r="K2458">
            <v>5647395.2400000002</v>
          </cell>
          <cell r="O2458">
            <v>4415709.2300000004</v>
          </cell>
          <cell r="Q2458">
            <v>2944168.71</v>
          </cell>
        </row>
        <row r="2459">
          <cell r="A2459" t="str">
            <v>GNAM</v>
          </cell>
          <cell r="B2459" t="str">
            <v>GTAU</v>
          </cell>
          <cell r="D2459" t="str">
            <v>10000</v>
          </cell>
          <cell r="E2459" t="str">
            <v>RE&amp;D</v>
          </cell>
          <cell r="J2459">
            <v>50873.440000000002</v>
          </cell>
          <cell r="K2459">
            <v>17920.96</v>
          </cell>
          <cell r="O2459">
            <v>50873.440000000002</v>
          </cell>
          <cell r="Q2459">
            <v>17920.96</v>
          </cell>
        </row>
        <row r="2460">
          <cell r="A2460" t="str">
            <v>GNAM</v>
          </cell>
          <cell r="B2460" t="str">
            <v>GTAU</v>
          </cell>
          <cell r="D2460" t="str">
            <v>10000</v>
          </cell>
          <cell r="E2460" t="str">
            <v>TRAN</v>
          </cell>
          <cell r="F2460">
            <v>96347.75</v>
          </cell>
          <cell r="J2460">
            <v>971064.25</v>
          </cell>
          <cell r="K2460">
            <v>1055326.72</v>
          </cell>
          <cell r="O2460">
            <v>971064.25</v>
          </cell>
          <cell r="Q2460">
            <v>558575.86</v>
          </cell>
        </row>
        <row r="2461">
          <cell r="A2461" t="str">
            <v>GNAM</v>
          </cell>
          <cell r="B2461" t="str">
            <v>GTAU</v>
          </cell>
          <cell r="D2461" t="str">
            <v>10250</v>
          </cell>
          <cell r="E2461" t="str">
            <v>ADMNL</v>
          </cell>
          <cell r="F2461">
            <v>202.36</v>
          </cell>
          <cell r="K2461">
            <v>809.34</v>
          </cell>
        </row>
        <row r="2462">
          <cell r="A2462" t="str">
            <v>GNAM</v>
          </cell>
          <cell r="B2462" t="str">
            <v>GTAU</v>
          </cell>
          <cell r="D2462" t="str">
            <v>10250</v>
          </cell>
          <cell r="E2462" t="str">
            <v>COMP</v>
          </cell>
          <cell r="F2462">
            <v>320.06</v>
          </cell>
          <cell r="J2462">
            <v>2067.13</v>
          </cell>
          <cell r="K2462">
            <v>2279.6799999999998</v>
          </cell>
          <cell r="O2462">
            <v>2067.13</v>
          </cell>
          <cell r="Q2462">
            <v>162.85</v>
          </cell>
        </row>
        <row r="2463">
          <cell r="A2463" t="str">
            <v>GNAM</v>
          </cell>
          <cell r="B2463" t="str">
            <v>GTAU</v>
          </cell>
          <cell r="D2463" t="str">
            <v>10250</v>
          </cell>
          <cell r="E2463" t="str">
            <v>FRMA</v>
          </cell>
          <cell r="J2463">
            <v>2047.91</v>
          </cell>
          <cell r="K2463">
            <v>109.22</v>
          </cell>
          <cell r="O2463">
            <v>2047.91</v>
          </cell>
          <cell r="Q2463">
            <v>109.22</v>
          </cell>
        </row>
        <row r="2464">
          <cell r="A2464" t="str">
            <v>GNAM</v>
          </cell>
          <cell r="B2464" t="str">
            <v>GTAU</v>
          </cell>
          <cell r="D2464" t="str">
            <v>10250</v>
          </cell>
          <cell r="E2464" t="str">
            <v>HUMRL</v>
          </cell>
          <cell r="J2464">
            <v>2635.15</v>
          </cell>
          <cell r="K2464">
            <v>1860.49</v>
          </cell>
          <cell r="O2464">
            <v>2635.15</v>
          </cell>
          <cell r="Q2464">
            <v>1355.65</v>
          </cell>
        </row>
        <row r="2465">
          <cell r="A2465" t="str">
            <v>GNAM</v>
          </cell>
          <cell r="B2465" t="str">
            <v>GTAU</v>
          </cell>
          <cell r="D2465" t="str">
            <v>10250</v>
          </cell>
          <cell r="E2465" t="str">
            <v>LABS</v>
          </cell>
          <cell r="F2465">
            <v>2731.8</v>
          </cell>
          <cell r="J2465">
            <v>36657.47</v>
          </cell>
          <cell r="K2465">
            <v>40106.33</v>
          </cell>
          <cell r="O2465">
            <v>36657.47</v>
          </cell>
          <cell r="Q2465">
            <v>20686.349999999999</v>
          </cell>
        </row>
        <row r="2466">
          <cell r="A2466" t="str">
            <v>GNAM</v>
          </cell>
          <cell r="B2466" t="str">
            <v>GTAU</v>
          </cell>
          <cell r="D2466" t="str">
            <v>10250</v>
          </cell>
          <cell r="E2466" t="str">
            <v>MAIN</v>
          </cell>
          <cell r="F2466">
            <v>4867.3900000000003</v>
          </cell>
          <cell r="J2466">
            <v>56293.24</v>
          </cell>
          <cell r="K2466">
            <v>63452.88</v>
          </cell>
          <cell r="O2466">
            <v>56293.24</v>
          </cell>
          <cell r="Q2466">
            <v>28915.45</v>
          </cell>
        </row>
        <row r="2467">
          <cell r="A2467" t="str">
            <v>GNAM</v>
          </cell>
          <cell r="B2467" t="str">
            <v>GTAU</v>
          </cell>
          <cell r="D2467" t="str">
            <v>10250</v>
          </cell>
          <cell r="E2467" t="str">
            <v>PRODL</v>
          </cell>
          <cell r="F2467">
            <v>16873.52</v>
          </cell>
          <cell r="J2467">
            <v>197589.19</v>
          </cell>
          <cell r="K2467">
            <v>246262.14</v>
          </cell>
          <cell r="O2467">
            <v>197589.19</v>
          </cell>
          <cell r="Q2467">
            <v>122913.81</v>
          </cell>
        </row>
        <row r="2468">
          <cell r="A2468" t="str">
            <v>GNAM</v>
          </cell>
          <cell r="B2468" t="str">
            <v>GTAU</v>
          </cell>
          <cell r="D2468" t="str">
            <v>10250</v>
          </cell>
          <cell r="E2468" t="str">
            <v>RE&amp;D</v>
          </cell>
          <cell r="J2468">
            <v>1613.12</v>
          </cell>
          <cell r="K2468">
            <v>586.13</v>
          </cell>
          <cell r="O2468">
            <v>1613.12</v>
          </cell>
          <cell r="Q2468">
            <v>586.13</v>
          </cell>
        </row>
        <row r="2469">
          <cell r="A2469" t="str">
            <v>GNAM</v>
          </cell>
          <cell r="B2469" t="str">
            <v>GTAU</v>
          </cell>
          <cell r="D2469" t="str">
            <v>10250</v>
          </cell>
          <cell r="E2469" t="str">
            <v>TRAN</v>
          </cell>
          <cell r="F2469">
            <v>2757.09</v>
          </cell>
          <cell r="J2469">
            <v>46885.3</v>
          </cell>
          <cell r="K2469">
            <v>43953.42</v>
          </cell>
          <cell r="O2469">
            <v>46885.3</v>
          </cell>
          <cell r="Q2469">
            <v>23598.21</v>
          </cell>
        </row>
        <row r="2470">
          <cell r="A2470" t="str">
            <v>GNAM</v>
          </cell>
          <cell r="B2470" t="str">
            <v>GTAU</v>
          </cell>
          <cell r="D2470" t="str">
            <v>10300</v>
          </cell>
          <cell r="E2470" t="str">
            <v>ADMNL</v>
          </cell>
          <cell r="F2470">
            <v>335.1</v>
          </cell>
          <cell r="K2470">
            <v>1029.48</v>
          </cell>
        </row>
        <row r="2471">
          <cell r="A2471" t="str">
            <v>GNAM</v>
          </cell>
          <cell r="B2471" t="str">
            <v>GTAU</v>
          </cell>
          <cell r="D2471" t="str">
            <v>10300</v>
          </cell>
          <cell r="E2471" t="str">
            <v>COMP</v>
          </cell>
          <cell r="F2471">
            <v>494.36</v>
          </cell>
          <cell r="J2471">
            <v>5604.96</v>
          </cell>
          <cell r="K2471">
            <v>3741.9</v>
          </cell>
          <cell r="O2471">
            <v>5604.96</v>
          </cell>
          <cell r="Q2471">
            <v>937.43</v>
          </cell>
        </row>
        <row r="2472">
          <cell r="A2472" t="str">
            <v>GNAM</v>
          </cell>
          <cell r="B2472" t="str">
            <v>GTAU</v>
          </cell>
          <cell r="D2472" t="str">
            <v>10300</v>
          </cell>
          <cell r="E2472" t="str">
            <v>FINEL</v>
          </cell>
          <cell r="F2472">
            <v>543.72</v>
          </cell>
          <cell r="J2472">
            <v>5005.4399999999996</v>
          </cell>
          <cell r="K2472">
            <v>5369.6</v>
          </cell>
          <cell r="O2472">
            <v>5005.4399999999996</v>
          </cell>
          <cell r="Q2472">
            <v>2727.35</v>
          </cell>
        </row>
        <row r="2473">
          <cell r="A2473" t="str">
            <v>GNAM</v>
          </cell>
          <cell r="B2473" t="str">
            <v>GTAU</v>
          </cell>
          <cell r="D2473" t="str">
            <v>10300</v>
          </cell>
          <cell r="E2473" t="str">
            <v>FRMA</v>
          </cell>
          <cell r="F2473">
            <v>3</v>
          </cell>
          <cell r="J2473">
            <v>3959.19</v>
          </cell>
          <cell r="K2473">
            <v>248.64</v>
          </cell>
          <cell r="O2473">
            <v>3959.19</v>
          </cell>
          <cell r="Q2473">
            <v>230.64</v>
          </cell>
        </row>
        <row r="2474">
          <cell r="A2474" t="str">
            <v>GNAM</v>
          </cell>
          <cell r="B2474" t="str">
            <v>GTAU</v>
          </cell>
          <cell r="D2474" t="str">
            <v>10300</v>
          </cell>
          <cell r="E2474" t="str">
            <v>HUMRL</v>
          </cell>
          <cell r="F2474">
            <v>8</v>
          </cell>
          <cell r="J2474">
            <v>3149.36</v>
          </cell>
          <cell r="K2474">
            <v>2088.4899999999998</v>
          </cell>
          <cell r="O2474">
            <v>3149.36</v>
          </cell>
          <cell r="Q2474">
            <v>1649.61</v>
          </cell>
        </row>
        <row r="2475">
          <cell r="A2475" t="str">
            <v>GNAM</v>
          </cell>
          <cell r="B2475" t="str">
            <v>GTAU</v>
          </cell>
          <cell r="D2475" t="str">
            <v>10300</v>
          </cell>
          <cell r="E2475" t="str">
            <v>LABS</v>
          </cell>
          <cell r="F2475">
            <v>6936.3</v>
          </cell>
          <cell r="J2475">
            <v>57747.68</v>
          </cell>
          <cell r="K2475">
            <v>62780.55</v>
          </cell>
          <cell r="O2475">
            <v>57747.68</v>
          </cell>
          <cell r="Q2475">
            <v>32043.96</v>
          </cell>
        </row>
        <row r="2476">
          <cell r="A2476" t="str">
            <v>GNAM</v>
          </cell>
          <cell r="B2476" t="str">
            <v>GTAU</v>
          </cell>
          <cell r="D2476" t="str">
            <v>10300</v>
          </cell>
          <cell r="E2476" t="str">
            <v>MAIN</v>
          </cell>
          <cell r="F2476">
            <v>12560.96</v>
          </cell>
          <cell r="J2476">
            <v>103503.78</v>
          </cell>
          <cell r="K2476">
            <v>115281.37</v>
          </cell>
          <cell r="O2476">
            <v>103503.78</v>
          </cell>
          <cell r="Q2476">
            <v>55691.54</v>
          </cell>
        </row>
        <row r="2477">
          <cell r="A2477" t="str">
            <v>GNAM</v>
          </cell>
          <cell r="B2477" t="str">
            <v>GTAU</v>
          </cell>
          <cell r="D2477" t="str">
            <v>10300</v>
          </cell>
          <cell r="E2477" t="str">
            <v>PRODL</v>
          </cell>
          <cell r="F2477">
            <v>45537.31</v>
          </cell>
          <cell r="J2477">
            <v>411511.79</v>
          </cell>
          <cell r="K2477">
            <v>508472.77</v>
          </cell>
          <cell r="O2477">
            <v>411511.79</v>
          </cell>
          <cell r="Q2477">
            <v>274982.08</v>
          </cell>
        </row>
        <row r="2478">
          <cell r="A2478" t="str">
            <v>GNAM</v>
          </cell>
          <cell r="B2478" t="str">
            <v>GTAU</v>
          </cell>
          <cell r="D2478" t="str">
            <v>10300</v>
          </cell>
          <cell r="E2478" t="str">
            <v>RE&amp;D</v>
          </cell>
          <cell r="J2478">
            <v>4277.83</v>
          </cell>
          <cell r="K2478">
            <v>1735.38</v>
          </cell>
          <cell r="O2478">
            <v>4277.83</v>
          </cell>
          <cell r="Q2478">
            <v>1735.38</v>
          </cell>
        </row>
        <row r="2479">
          <cell r="A2479" t="str">
            <v>GNAM</v>
          </cell>
          <cell r="B2479" t="str">
            <v>GTAU</v>
          </cell>
          <cell r="D2479" t="str">
            <v>10300</v>
          </cell>
          <cell r="E2479" t="str">
            <v>TRAN</v>
          </cell>
          <cell r="F2479">
            <v>8678.93</v>
          </cell>
          <cell r="J2479">
            <v>90297.82</v>
          </cell>
          <cell r="K2479">
            <v>96415.679999999993</v>
          </cell>
          <cell r="O2479">
            <v>90297.82</v>
          </cell>
          <cell r="Q2479">
            <v>52151.44</v>
          </cell>
        </row>
        <row r="2480">
          <cell r="A2480" t="str">
            <v>GNAM</v>
          </cell>
          <cell r="B2480" t="str">
            <v>GTAU</v>
          </cell>
          <cell r="D2480" t="str">
            <v>10600</v>
          </cell>
          <cell r="E2480" t="str">
            <v>COMP</v>
          </cell>
          <cell r="F2480">
            <v>-6047.98</v>
          </cell>
          <cell r="J2480">
            <v>-76566.070000000007</v>
          </cell>
          <cell r="K2480">
            <v>-49461.67</v>
          </cell>
          <cell r="O2480">
            <v>-76566.070000000007</v>
          </cell>
          <cell r="Q2480">
            <v>-9456.4500000000007</v>
          </cell>
        </row>
        <row r="2481">
          <cell r="A2481" t="str">
            <v>GNAM</v>
          </cell>
          <cell r="B2481" t="str">
            <v>GTAU</v>
          </cell>
          <cell r="D2481" t="str">
            <v>10600</v>
          </cell>
          <cell r="E2481" t="str">
            <v>FINEL</v>
          </cell>
          <cell r="J2481">
            <v>-22730.36</v>
          </cell>
          <cell r="O2481">
            <v>-22730.36</v>
          </cell>
        </row>
        <row r="2482">
          <cell r="A2482" t="str">
            <v>GNAM</v>
          </cell>
          <cell r="B2482" t="str">
            <v>GTAU</v>
          </cell>
          <cell r="D2482" t="str">
            <v>10600</v>
          </cell>
          <cell r="E2482" t="str">
            <v>FRMA</v>
          </cell>
          <cell r="J2482">
            <v>-49962.65</v>
          </cell>
          <cell r="O2482">
            <v>-49962.65</v>
          </cell>
        </row>
        <row r="2483">
          <cell r="A2483" t="str">
            <v>GNAM</v>
          </cell>
          <cell r="B2483" t="str">
            <v>GTAU</v>
          </cell>
          <cell r="D2483" t="str">
            <v>10600</v>
          </cell>
          <cell r="E2483" t="str">
            <v>LABS</v>
          </cell>
          <cell r="J2483">
            <v>-12289</v>
          </cell>
          <cell r="O2483">
            <v>-12289</v>
          </cell>
        </row>
        <row r="2484">
          <cell r="A2484" t="str">
            <v>GNAM</v>
          </cell>
          <cell r="B2484" t="str">
            <v>GTAU</v>
          </cell>
          <cell r="D2484" t="str">
            <v>10600</v>
          </cell>
          <cell r="E2484" t="str">
            <v>RE&amp;D</v>
          </cell>
          <cell r="J2484">
            <v>-59861.59</v>
          </cell>
          <cell r="K2484">
            <v>-22268.67</v>
          </cell>
          <cell r="O2484">
            <v>-59861.59</v>
          </cell>
          <cell r="Q2484">
            <v>-22268.67</v>
          </cell>
        </row>
        <row r="2485">
          <cell r="A2485" t="str">
            <v>GNAM</v>
          </cell>
          <cell r="B2485" t="str">
            <v>GTAU</v>
          </cell>
          <cell r="D2485" t="str">
            <v>10700</v>
          </cell>
          <cell r="E2485" t="str">
            <v>COMP</v>
          </cell>
          <cell r="K2485">
            <v>1326.4</v>
          </cell>
          <cell r="Q2485">
            <v>1326.4</v>
          </cell>
        </row>
        <row r="2486">
          <cell r="A2486" t="str">
            <v>GNAM</v>
          </cell>
          <cell r="B2486" t="str">
            <v>GTAU</v>
          </cell>
          <cell r="D2486" t="str">
            <v>10700</v>
          </cell>
          <cell r="E2486" t="str">
            <v>FINEL</v>
          </cell>
          <cell r="F2486">
            <v>829</v>
          </cell>
          <cell r="J2486">
            <v>8211.0400000000009</v>
          </cell>
          <cell r="K2486">
            <v>8621.6</v>
          </cell>
          <cell r="O2486">
            <v>8211.0400000000009</v>
          </cell>
          <cell r="Q2486">
            <v>4310.8</v>
          </cell>
        </row>
        <row r="2487">
          <cell r="A2487" t="str">
            <v>GNAM</v>
          </cell>
          <cell r="B2487" t="str">
            <v>GTAU</v>
          </cell>
          <cell r="D2487" t="str">
            <v>10700</v>
          </cell>
          <cell r="E2487" t="str">
            <v>FRMA</v>
          </cell>
          <cell r="F2487">
            <v>403.75</v>
          </cell>
          <cell r="J2487">
            <v>3614.52</v>
          </cell>
          <cell r="K2487">
            <v>5248.72</v>
          </cell>
          <cell r="O2487">
            <v>3614.52</v>
          </cell>
          <cell r="Q2487">
            <v>2503.2399999999998</v>
          </cell>
        </row>
        <row r="2488">
          <cell r="A2488" t="str">
            <v>GNAM</v>
          </cell>
          <cell r="B2488" t="str">
            <v>GTAU</v>
          </cell>
          <cell r="D2488" t="str">
            <v>10700</v>
          </cell>
          <cell r="E2488" t="str">
            <v>HUMRL</v>
          </cell>
          <cell r="F2488">
            <v>829</v>
          </cell>
          <cell r="J2488">
            <v>8211.0400000000009</v>
          </cell>
          <cell r="K2488">
            <v>8621.6</v>
          </cell>
          <cell r="O2488">
            <v>8211.0400000000009</v>
          </cell>
          <cell r="Q2488">
            <v>4310.8</v>
          </cell>
        </row>
        <row r="2489">
          <cell r="A2489" t="str">
            <v>GNAM</v>
          </cell>
          <cell r="B2489" t="str">
            <v>GTAU</v>
          </cell>
          <cell r="D2489" t="str">
            <v>10700</v>
          </cell>
          <cell r="E2489" t="str">
            <v>LABS</v>
          </cell>
          <cell r="F2489">
            <v>5652.43</v>
          </cell>
          <cell r="J2489">
            <v>51987</v>
          </cell>
          <cell r="K2489">
            <v>60884.82</v>
          </cell>
          <cell r="O2489">
            <v>51987</v>
          </cell>
          <cell r="Q2489">
            <v>30846.16</v>
          </cell>
        </row>
        <row r="2490">
          <cell r="A2490" t="str">
            <v>GNAM</v>
          </cell>
          <cell r="B2490" t="str">
            <v>GTAU</v>
          </cell>
          <cell r="D2490" t="str">
            <v>10700</v>
          </cell>
          <cell r="E2490" t="str">
            <v>MAIN</v>
          </cell>
          <cell r="F2490">
            <v>10093.629999999999</v>
          </cell>
          <cell r="J2490">
            <v>83979.08</v>
          </cell>
          <cell r="K2490">
            <v>99159.82</v>
          </cell>
          <cell r="O2490">
            <v>83979.08</v>
          </cell>
          <cell r="Q2490">
            <v>46672.94</v>
          </cell>
        </row>
        <row r="2491">
          <cell r="A2491" t="str">
            <v>GNAM</v>
          </cell>
          <cell r="B2491" t="str">
            <v>GTAU</v>
          </cell>
          <cell r="D2491" t="str">
            <v>10700</v>
          </cell>
          <cell r="E2491" t="str">
            <v>PRODL</v>
          </cell>
          <cell r="F2491">
            <v>50064.41</v>
          </cell>
          <cell r="J2491">
            <v>399899.92</v>
          </cell>
          <cell r="K2491">
            <v>514290.66</v>
          </cell>
          <cell r="O2491">
            <v>399899.92</v>
          </cell>
          <cell r="Q2491">
            <v>252017.78</v>
          </cell>
        </row>
        <row r="2492">
          <cell r="A2492" t="str">
            <v>GNAM</v>
          </cell>
          <cell r="B2492" t="str">
            <v>GTAU</v>
          </cell>
          <cell r="D2492" t="str">
            <v>10700</v>
          </cell>
          <cell r="E2492" t="str">
            <v>RE&amp;D</v>
          </cell>
          <cell r="J2492">
            <v>-631.62</v>
          </cell>
          <cell r="K2492">
            <v>410.04</v>
          </cell>
          <cell r="O2492">
            <v>-631.62</v>
          </cell>
          <cell r="Q2492">
            <v>410.04</v>
          </cell>
        </row>
        <row r="2493">
          <cell r="A2493" t="str">
            <v>GNAM</v>
          </cell>
          <cell r="B2493" t="str">
            <v>GTAU</v>
          </cell>
          <cell r="D2493" t="str">
            <v>10700</v>
          </cell>
          <cell r="E2493" t="str">
            <v>TRAN</v>
          </cell>
          <cell r="F2493">
            <v>8074.91</v>
          </cell>
          <cell r="J2493">
            <v>81364.259999999995</v>
          </cell>
          <cell r="K2493">
            <v>86320.76</v>
          </cell>
          <cell r="O2493">
            <v>81364.259999999995</v>
          </cell>
          <cell r="Q2493">
            <v>43685.24</v>
          </cell>
        </row>
        <row r="2494">
          <cell r="A2494" t="str">
            <v>GNAM</v>
          </cell>
          <cell r="B2494" t="str">
            <v>GTAU</v>
          </cell>
          <cell r="D2494" t="str">
            <v>10900</v>
          </cell>
          <cell r="E2494" t="str">
            <v>FINEL</v>
          </cell>
          <cell r="F2494">
            <v>28.84</v>
          </cell>
          <cell r="J2494">
            <v>271.08999999999997</v>
          </cell>
          <cell r="K2494">
            <v>299.92</v>
          </cell>
          <cell r="O2494">
            <v>271.08999999999997</v>
          </cell>
          <cell r="Q2494">
            <v>149.96</v>
          </cell>
        </row>
        <row r="2495">
          <cell r="A2495" t="str">
            <v>GNAM</v>
          </cell>
          <cell r="B2495" t="str">
            <v>GTAU</v>
          </cell>
          <cell r="D2495" t="str">
            <v>10900</v>
          </cell>
          <cell r="E2495" t="str">
            <v>FRMA</v>
          </cell>
          <cell r="F2495">
            <v>27.98</v>
          </cell>
          <cell r="J2495">
            <v>645</v>
          </cell>
          <cell r="K2495">
            <v>363.72</v>
          </cell>
          <cell r="O2495">
            <v>645</v>
          </cell>
          <cell r="Q2495">
            <v>173.46</v>
          </cell>
        </row>
        <row r="2496">
          <cell r="A2496" t="str">
            <v>GNAM</v>
          </cell>
          <cell r="B2496" t="str">
            <v>GTAU</v>
          </cell>
          <cell r="D2496" t="str">
            <v>10900</v>
          </cell>
          <cell r="E2496" t="str">
            <v>HUMRL</v>
          </cell>
          <cell r="F2496">
            <v>28.84</v>
          </cell>
          <cell r="J2496">
            <v>271.08999999999997</v>
          </cell>
          <cell r="K2496">
            <v>299.92</v>
          </cell>
          <cell r="O2496">
            <v>271.08999999999997</v>
          </cell>
          <cell r="Q2496">
            <v>149.96</v>
          </cell>
        </row>
        <row r="2497">
          <cell r="A2497" t="str">
            <v>GNAM</v>
          </cell>
          <cell r="B2497" t="str">
            <v>GTAU</v>
          </cell>
          <cell r="D2497" t="str">
            <v>10900</v>
          </cell>
          <cell r="E2497" t="str">
            <v>LABS</v>
          </cell>
          <cell r="F2497">
            <v>391.73</v>
          </cell>
          <cell r="J2497">
            <v>7002.46</v>
          </cell>
          <cell r="K2497">
            <v>13060.32</v>
          </cell>
          <cell r="O2497">
            <v>7002.46</v>
          </cell>
          <cell r="Q2497">
            <v>9078.58</v>
          </cell>
        </row>
        <row r="2498">
          <cell r="A2498" t="str">
            <v>GNAM</v>
          </cell>
          <cell r="B2498" t="str">
            <v>GTAU</v>
          </cell>
          <cell r="D2498" t="str">
            <v>10900</v>
          </cell>
          <cell r="E2498" t="str">
            <v>MAIN</v>
          </cell>
          <cell r="F2498">
            <v>1149.52</v>
          </cell>
          <cell r="J2498">
            <v>11648.74</v>
          </cell>
          <cell r="K2498">
            <v>28572.02</v>
          </cell>
          <cell r="O2498">
            <v>11648.74</v>
          </cell>
          <cell r="Q2498">
            <v>13984.54</v>
          </cell>
        </row>
        <row r="2499">
          <cell r="A2499" t="str">
            <v>GNAM</v>
          </cell>
          <cell r="B2499" t="str">
            <v>GTAU</v>
          </cell>
          <cell r="D2499" t="str">
            <v>10900</v>
          </cell>
          <cell r="E2499" t="str">
            <v>PRODL</v>
          </cell>
          <cell r="F2499">
            <v>4152.47</v>
          </cell>
          <cell r="J2499">
            <v>55062.73</v>
          </cell>
          <cell r="K2499">
            <v>106651.06</v>
          </cell>
          <cell r="O2499">
            <v>55062.73</v>
          </cell>
          <cell r="Q2499">
            <v>73973.88</v>
          </cell>
        </row>
        <row r="2500">
          <cell r="A2500" t="str">
            <v>GNAM</v>
          </cell>
          <cell r="B2500" t="str">
            <v>GTAU</v>
          </cell>
          <cell r="D2500" t="str">
            <v>10900</v>
          </cell>
          <cell r="E2500" t="str">
            <v>RE&amp;D</v>
          </cell>
          <cell r="J2500">
            <v>22.38</v>
          </cell>
          <cell r="K2500">
            <v>-4</v>
          </cell>
          <cell r="O2500">
            <v>22.38</v>
          </cell>
          <cell r="Q2500">
            <v>-4</v>
          </cell>
        </row>
        <row r="2501">
          <cell r="A2501" t="str">
            <v>GNAM</v>
          </cell>
          <cell r="B2501" t="str">
            <v>GTAU</v>
          </cell>
          <cell r="D2501" t="str">
            <v>10900</v>
          </cell>
          <cell r="E2501" t="str">
            <v>TRAN</v>
          </cell>
          <cell r="F2501">
            <v>559.62</v>
          </cell>
          <cell r="J2501">
            <v>11363.41</v>
          </cell>
          <cell r="K2501">
            <v>19832.32</v>
          </cell>
          <cell r="O2501">
            <v>11363.41</v>
          </cell>
          <cell r="Q2501">
            <v>11777.54</v>
          </cell>
        </row>
        <row r="2502">
          <cell r="A2502" t="str">
            <v>GNAM</v>
          </cell>
          <cell r="B2502" t="str">
            <v>GTAU</v>
          </cell>
          <cell r="D2502" t="str">
            <v>11000</v>
          </cell>
          <cell r="E2502" t="str">
            <v>ADMNL</v>
          </cell>
          <cell r="F2502">
            <v>9998.3799999999992</v>
          </cell>
          <cell r="J2502">
            <v>69384.62</v>
          </cell>
          <cell r="K2502">
            <v>107343.19</v>
          </cell>
          <cell r="O2502">
            <v>69384.62</v>
          </cell>
          <cell r="Q2502">
            <v>53438.89</v>
          </cell>
        </row>
        <row r="2503">
          <cell r="A2503" t="str">
            <v>GNAM</v>
          </cell>
          <cell r="B2503" t="str">
            <v>GTAU</v>
          </cell>
          <cell r="D2503" t="str">
            <v>11000</v>
          </cell>
          <cell r="E2503" t="str">
            <v>FINEL</v>
          </cell>
          <cell r="J2503">
            <v>59789.09</v>
          </cell>
          <cell r="O2503">
            <v>59789.09</v>
          </cell>
        </row>
        <row r="2504">
          <cell r="A2504" t="str">
            <v>GNAM</v>
          </cell>
          <cell r="B2504" t="str">
            <v>GTAU</v>
          </cell>
          <cell r="D2504" t="str">
            <v>11000</v>
          </cell>
          <cell r="E2504" t="str">
            <v>FRMA</v>
          </cell>
          <cell r="F2504">
            <v>6250</v>
          </cell>
          <cell r="J2504">
            <v>160084.65</v>
          </cell>
          <cell r="K2504">
            <v>100025.93</v>
          </cell>
          <cell r="O2504">
            <v>160084.65</v>
          </cell>
          <cell r="Q2504">
            <v>67525.929999999993</v>
          </cell>
        </row>
        <row r="2505">
          <cell r="A2505" t="str">
            <v>GNAM</v>
          </cell>
          <cell r="B2505" t="str">
            <v>GTAU</v>
          </cell>
          <cell r="D2505" t="str">
            <v>11000</v>
          </cell>
          <cell r="E2505" t="str">
            <v>HUMRL</v>
          </cell>
          <cell r="F2505">
            <v>10384.620000000001</v>
          </cell>
          <cell r="J2505">
            <v>195709.6</v>
          </cell>
          <cell r="K2505">
            <v>103465.96</v>
          </cell>
          <cell r="O2505">
            <v>195709.6</v>
          </cell>
          <cell r="Q2505">
            <v>54035.13</v>
          </cell>
        </row>
        <row r="2506">
          <cell r="A2506" t="str">
            <v>GNAM</v>
          </cell>
          <cell r="B2506" t="str">
            <v>GTAU</v>
          </cell>
          <cell r="D2506" t="str">
            <v>11000</v>
          </cell>
          <cell r="E2506" t="str">
            <v>LABS</v>
          </cell>
          <cell r="F2506">
            <v>39942.69</v>
          </cell>
          <cell r="J2506">
            <v>315759.68</v>
          </cell>
          <cell r="K2506">
            <v>344732.18</v>
          </cell>
          <cell r="O2506">
            <v>315759.68</v>
          </cell>
          <cell r="Q2506">
            <v>173103.33</v>
          </cell>
        </row>
        <row r="2507">
          <cell r="A2507" t="str">
            <v>GNAM</v>
          </cell>
          <cell r="B2507" t="str">
            <v>GTAU</v>
          </cell>
          <cell r="D2507" t="str">
            <v>11000</v>
          </cell>
          <cell r="E2507" t="str">
            <v>MAIN</v>
          </cell>
          <cell r="F2507">
            <v>43890.26</v>
          </cell>
          <cell r="J2507">
            <v>584685.37</v>
          </cell>
          <cell r="K2507">
            <v>433080.06</v>
          </cell>
          <cell r="O2507">
            <v>584685.37</v>
          </cell>
          <cell r="Q2507">
            <v>209762.06</v>
          </cell>
        </row>
        <row r="2508">
          <cell r="A2508" t="str">
            <v>GNAM</v>
          </cell>
          <cell r="B2508" t="str">
            <v>GTAU</v>
          </cell>
          <cell r="D2508" t="str">
            <v>11000</v>
          </cell>
          <cell r="E2508" t="str">
            <v>PRODL</v>
          </cell>
          <cell r="F2508">
            <v>96264.97</v>
          </cell>
          <cell r="J2508">
            <v>869870.03</v>
          </cell>
          <cell r="K2508">
            <v>939895.9</v>
          </cell>
          <cell r="O2508">
            <v>869870.03</v>
          </cell>
          <cell r="Q2508">
            <v>448346.23</v>
          </cell>
        </row>
        <row r="2509">
          <cell r="A2509" t="str">
            <v>GNAM</v>
          </cell>
          <cell r="B2509" t="str">
            <v>GTAU</v>
          </cell>
          <cell r="D2509" t="str">
            <v>11000</v>
          </cell>
          <cell r="E2509" t="str">
            <v>TRAN</v>
          </cell>
          <cell r="F2509">
            <v>37994.85</v>
          </cell>
          <cell r="J2509">
            <v>333095.45</v>
          </cell>
          <cell r="K2509">
            <v>415528.24</v>
          </cell>
          <cell r="O2509">
            <v>333095.45</v>
          </cell>
          <cell r="Q2509">
            <v>202043.41</v>
          </cell>
        </row>
        <row r="2510">
          <cell r="A2510" t="str">
            <v>GNAM</v>
          </cell>
          <cell r="B2510" t="str">
            <v>GTAU</v>
          </cell>
          <cell r="D2510" t="str">
            <v>11250</v>
          </cell>
          <cell r="E2510" t="str">
            <v>ADMNL</v>
          </cell>
          <cell r="F2510">
            <v>434.72</v>
          </cell>
          <cell r="J2510">
            <v>2961.56</v>
          </cell>
          <cell r="K2510">
            <v>5622.26</v>
          </cell>
          <cell r="O2510">
            <v>2961.56</v>
          </cell>
          <cell r="Q2510">
            <v>2796.58</v>
          </cell>
        </row>
        <row r="2511">
          <cell r="A2511" t="str">
            <v>GNAM</v>
          </cell>
          <cell r="B2511" t="str">
            <v>GTAU</v>
          </cell>
          <cell r="D2511" t="str">
            <v>11250</v>
          </cell>
          <cell r="E2511" t="str">
            <v>FINEL</v>
          </cell>
          <cell r="J2511">
            <v>3870.51</v>
          </cell>
          <cell r="O2511">
            <v>3870.51</v>
          </cell>
        </row>
        <row r="2512">
          <cell r="A2512" t="str">
            <v>GNAM</v>
          </cell>
          <cell r="B2512" t="str">
            <v>GTAU</v>
          </cell>
          <cell r="D2512" t="str">
            <v>11250</v>
          </cell>
          <cell r="E2512" t="str">
            <v>FRMA</v>
          </cell>
          <cell r="F2512">
            <v>300</v>
          </cell>
          <cell r="J2512">
            <v>8334.24</v>
          </cell>
          <cell r="K2512">
            <v>6468.9</v>
          </cell>
          <cell r="O2512">
            <v>8334.24</v>
          </cell>
          <cell r="Q2512">
            <v>4242.13</v>
          </cell>
        </row>
        <row r="2513">
          <cell r="A2513" t="str">
            <v>GNAM</v>
          </cell>
          <cell r="B2513" t="str">
            <v>GTAU</v>
          </cell>
          <cell r="D2513" t="str">
            <v>11250</v>
          </cell>
          <cell r="E2513" t="str">
            <v>HUMRL</v>
          </cell>
          <cell r="F2513">
            <v>498.46</v>
          </cell>
          <cell r="J2513">
            <v>10823.64</v>
          </cell>
          <cell r="K2513">
            <v>6635.67</v>
          </cell>
          <cell r="O2513">
            <v>10823.64</v>
          </cell>
          <cell r="Q2513">
            <v>3395.68</v>
          </cell>
        </row>
        <row r="2514">
          <cell r="A2514" t="str">
            <v>GNAM</v>
          </cell>
          <cell r="B2514" t="str">
            <v>GTAU</v>
          </cell>
          <cell r="D2514" t="str">
            <v>11250</v>
          </cell>
          <cell r="E2514" t="str">
            <v>LABS</v>
          </cell>
          <cell r="F2514">
            <v>1707.72</v>
          </cell>
          <cell r="J2514">
            <v>16964.990000000002</v>
          </cell>
          <cell r="K2514">
            <v>20018.45</v>
          </cell>
          <cell r="O2514">
            <v>16964.990000000002</v>
          </cell>
          <cell r="Q2514">
            <v>9645.75</v>
          </cell>
        </row>
        <row r="2515">
          <cell r="A2515" t="str">
            <v>GNAM</v>
          </cell>
          <cell r="B2515" t="str">
            <v>GTAU</v>
          </cell>
          <cell r="D2515" t="str">
            <v>11250</v>
          </cell>
          <cell r="E2515" t="str">
            <v>MAIN</v>
          </cell>
          <cell r="F2515">
            <v>1592.6</v>
          </cell>
          <cell r="J2515">
            <v>36467.199999999997</v>
          </cell>
          <cell r="K2515">
            <v>22674.51</v>
          </cell>
          <cell r="O2515">
            <v>36467.199999999997</v>
          </cell>
          <cell r="Q2515">
            <v>11636.05</v>
          </cell>
        </row>
        <row r="2516">
          <cell r="A2516" t="str">
            <v>GNAM</v>
          </cell>
          <cell r="B2516" t="str">
            <v>GTAU</v>
          </cell>
          <cell r="D2516" t="str">
            <v>11250</v>
          </cell>
          <cell r="E2516" t="str">
            <v>PRODL</v>
          </cell>
          <cell r="F2516">
            <v>4447.58</v>
          </cell>
          <cell r="J2516">
            <v>55665.68</v>
          </cell>
          <cell r="K2516">
            <v>55074.31</v>
          </cell>
          <cell r="O2516">
            <v>55665.68</v>
          </cell>
          <cell r="Q2516">
            <v>25155.63</v>
          </cell>
        </row>
        <row r="2517">
          <cell r="A2517" t="str">
            <v>GNAM</v>
          </cell>
          <cell r="B2517" t="str">
            <v>GTAU</v>
          </cell>
          <cell r="D2517" t="str">
            <v>11250</v>
          </cell>
          <cell r="E2517" t="str">
            <v>TRAN</v>
          </cell>
          <cell r="F2517">
            <v>1811.9</v>
          </cell>
          <cell r="J2517">
            <v>21378.5</v>
          </cell>
          <cell r="K2517">
            <v>22132.09</v>
          </cell>
          <cell r="O2517">
            <v>21378.5</v>
          </cell>
          <cell r="Q2517">
            <v>10271.06</v>
          </cell>
        </row>
        <row r="2518">
          <cell r="A2518" t="str">
            <v>GNAM</v>
          </cell>
          <cell r="B2518" t="str">
            <v>GTAU</v>
          </cell>
          <cell r="D2518" t="str">
            <v>11300</v>
          </cell>
          <cell r="E2518" t="str">
            <v>ADMNL</v>
          </cell>
          <cell r="F2518">
            <v>1015.11</v>
          </cell>
          <cell r="J2518">
            <v>8026.43</v>
          </cell>
          <cell r="K2518">
            <v>10381.42</v>
          </cell>
          <cell r="O2518">
            <v>8026.43</v>
          </cell>
          <cell r="Q2518">
            <v>5208.87</v>
          </cell>
        </row>
        <row r="2519">
          <cell r="A2519" t="str">
            <v>GNAM</v>
          </cell>
          <cell r="B2519" t="str">
            <v>GTAU</v>
          </cell>
          <cell r="D2519" t="str">
            <v>11300</v>
          </cell>
          <cell r="E2519" t="str">
            <v>FINEL</v>
          </cell>
          <cell r="J2519">
            <v>6408.45</v>
          </cell>
          <cell r="K2519">
            <v>4</v>
          </cell>
          <cell r="O2519">
            <v>6408.45</v>
          </cell>
          <cell r="Q2519">
            <v>4</v>
          </cell>
        </row>
        <row r="2520">
          <cell r="A2520" t="str">
            <v>GNAM</v>
          </cell>
          <cell r="B2520" t="str">
            <v>GTAU</v>
          </cell>
          <cell r="D2520" t="str">
            <v>11300</v>
          </cell>
          <cell r="E2520" t="str">
            <v>FRMA</v>
          </cell>
          <cell r="F2520">
            <v>611.66999999999996</v>
          </cell>
          <cell r="J2520">
            <v>17455.55</v>
          </cell>
          <cell r="K2520">
            <v>11858.29</v>
          </cell>
          <cell r="O2520">
            <v>17455.55</v>
          </cell>
          <cell r="Q2520">
            <v>8238.0300000000007</v>
          </cell>
        </row>
        <row r="2521">
          <cell r="A2521" t="str">
            <v>GNAM</v>
          </cell>
          <cell r="B2521" t="str">
            <v>GTAU</v>
          </cell>
          <cell r="D2521" t="str">
            <v>11300</v>
          </cell>
          <cell r="E2521" t="str">
            <v>HUMRL</v>
          </cell>
          <cell r="F2521">
            <v>1034.0899999999999</v>
          </cell>
          <cell r="J2521">
            <v>20178.37</v>
          </cell>
          <cell r="K2521">
            <v>11265.73</v>
          </cell>
          <cell r="O2521">
            <v>20178.37</v>
          </cell>
          <cell r="Q2521">
            <v>5978.13</v>
          </cell>
        </row>
        <row r="2522">
          <cell r="A2522" t="str">
            <v>GNAM</v>
          </cell>
          <cell r="B2522" t="str">
            <v>GTAU</v>
          </cell>
          <cell r="D2522" t="str">
            <v>11300</v>
          </cell>
          <cell r="E2522" t="str">
            <v>LABS</v>
          </cell>
          <cell r="F2522">
            <v>3243.5</v>
          </cell>
          <cell r="J2522">
            <v>41131.81</v>
          </cell>
          <cell r="K2522">
            <v>37049.660000000003</v>
          </cell>
          <cell r="O2522">
            <v>41131.81</v>
          </cell>
          <cell r="Q2522">
            <v>20612.13</v>
          </cell>
        </row>
        <row r="2523">
          <cell r="A2523" t="str">
            <v>GNAM</v>
          </cell>
          <cell r="B2523" t="str">
            <v>GTAU</v>
          </cell>
          <cell r="D2523" t="str">
            <v>11300</v>
          </cell>
          <cell r="E2523" t="str">
            <v>MAIN</v>
          </cell>
          <cell r="F2523">
            <v>4176.17</v>
          </cell>
          <cell r="J2523">
            <v>64047.43</v>
          </cell>
          <cell r="K2523">
            <v>43635.31</v>
          </cell>
          <cell r="O2523">
            <v>64047.43</v>
          </cell>
          <cell r="Q2523">
            <v>22060.01</v>
          </cell>
        </row>
        <row r="2524">
          <cell r="A2524" t="str">
            <v>GNAM</v>
          </cell>
          <cell r="B2524" t="str">
            <v>GTAU</v>
          </cell>
          <cell r="D2524" t="str">
            <v>11300</v>
          </cell>
          <cell r="E2524" t="str">
            <v>PRODL</v>
          </cell>
          <cell r="F2524">
            <v>8294.4699999999993</v>
          </cell>
          <cell r="J2524">
            <v>93967</v>
          </cell>
          <cell r="K2524">
            <v>100271.64</v>
          </cell>
          <cell r="O2524">
            <v>93967</v>
          </cell>
          <cell r="Q2524">
            <v>51331.72</v>
          </cell>
        </row>
        <row r="2525">
          <cell r="A2525" t="str">
            <v>GNAM</v>
          </cell>
          <cell r="B2525" t="str">
            <v>GTAU</v>
          </cell>
          <cell r="D2525" t="str">
            <v>11300</v>
          </cell>
          <cell r="E2525" t="str">
            <v>RE&amp;D</v>
          </cell>
          <cell r="K2525">
            <v>4</v>
          </cell>
          <cell r="Q2525">
            <v>4</v>
          </cell>
        </row>
        <row r="2526">
          <cell r="A2526" t="str">
            <v>GNAM</v>
          </cell>
          <cell r="B2526" t="str">
            <v>GTAU</v>
          </cell>
          <cell r="D2526" t="str">
            <v>11300</v>
          </cell>
          <cell r="E2526" t="str">
            <v>TRAN</v>
          </cell>
          <cell r="F2526">
            <v>3736.15</v>
          </cell>
          <cell r="J2526">
            <v>37647.93</v>
          </cell>
          <cell r="K2526">
            <v>41895.839999999997</v>
          </cell>
          <cell r="O2526">
            <v>37647.93</v>
          </cell>
          <cell r="Q2526">
            <v>20804.09</v>
          </cell>
        </row>
        <row r="2527">
          <cell r="A2527" t="str">
            <v>GNAM</v>
          </cell>
          <cell r="B2527" t="str">
            <v>GTAU</v>
          </cell>
          <cell r="D2527" t="str">
            <v>11500</v>
          </cell>
          <cell r="E2527" t="str">
            <v>FINEL</v>
          </cell>
          <cell r="J2527">
            <v>11365.18</v>
          </cell>
          <cell r="O2527">
            <v>11365.18</v>
          </cell>
        </row>
        <row r="2528">
          <cell r="A2528" t="str">
            <v>GNAM</v>
          </cell>
          <cell r="B2528" t="str">
            <v>GTAU</v>
          </cell>
          <cell r="D2528" t="str">
            <v>11500</v>
          </cell>
          <cell r="E2528" t="str">
            <v>MAIN</v>
          </cell>
          <cell r="J2528">
            <v>-27048.76</v>
          </cell>
          <cell r="O2528">
            <v>-27048.76</v>
          </cell>
        </row>
        <row r="2529">
          <cell r="A2529" t="str">
            <v>GNAM</v>
          </cell>
          <cell r="B2529" t="str">
            <v>GTAU</v>
          </cell>
          <cell r="D2529" t="str">
            <v>11500</v>
          </cell>
          <cell r="E2529" t="str">
            <v>PRODL</v>
          </cell>
          <cell r="J2529">
            <v>41628.22</v>
          </cell>
          <cell r="O2529">
            <v>41628.22</v>
          </cell>
        </row>
        <row r="2530">
          <cell r="A2530" t="str">
            <v>GNAM</v>
          </cell>
          <cell r="B2530" t="str">
            <v>GTAU</v>
          </cell>
          <cell r="D2530" t="str">
            <v>11600</v>
          </cell>
          <cell r="E2530" t="str">
            <v>FINEL</v>
          </cell>
          <cell r="J2530">
            <v>-49264.36</v>
          </cell>
          <cell r="O2530">
            <v>-49264.36</v>
          </cell>
        </row>
        <row r="2531">
          <cell r="A2531" t="str">
            <v>GNAM</v>
          </cell>
          <cell r="B2531" t="str">
            <v>GTAU</v>
          </cell>
          <cell r="D2531" t="str">
            <v>11600</v>
          </cell>
          <cell r="E2531" t="str">
            <v>MAIN</v>
          </cell>
          <cell r="J2531">
            <v>-5023.1099999999997</v>
          </cell>
          <cell r="K2531">
            <v>2505.6</v>
          </cell>
          <cell r="O2531">
            <v>-5023.1099999999997</v>
          </cell>
          <cell r="Q2531">
            <v>2505.6</v>
          </cell>
        </row>
        <row r="2532">
          <cell r="A2532" t="str">
            <v>GNAM</v>
          </cell>
          <cell r="B2532" t="str">
            <v>GTAU</v>
          </cell>
          <cell r="D2532" t="str">
            <v>11701</v>
          </cell>
          <cell r="E2532" t="str">
            <v>ADMNL</v>
          </cell>
          <cell r="F2532">
            <v>829</v>
          </cell>
          <cell r="J2532">
            <v>8032.96</v>
          </cell>
          <cell r="K2532">
            <v>8621.6</v>
          </cell>
          <cell r="O2532">
            <v>8032.96</v>
          </cell>
          <cell r="Q2532">
            <v>4310.8</v>
          </cell>
        </row>
        <row r="2533">
          <cell r="A2533" t="str">
            <v>GNAM</v>
          </cell>
          <cell r="B2533" t="str">
            <v>GTAU</v>
          </cell>
          <cell r="D2533" t="str">
            <v>11701</v>
          </cell>
          <cell r="E2533" t="str">
            <v>FINEL</v>
          </cell>
          <cell r="J2533">
            <v>9869.0400000000009</v>
          </cell>
          <cell r="O2533">
            <v>9869.0400000000009</v>
          </cell>
        </row>
        <row r="2534">
          <cell r="A2534" t="str">
            <v>GNAM</v>
          </cell>
          <cell r="B2534" t="str">
            <v>GTAU</v>
          </cell>
          <cell r="D2534" t="str">
            <v>11701</v>
          </cell>
          <cell r="E2534" t="str">
            <v>FRMA</v>
          </cell>
          <cell r="F2534">
            <v>403.75</v>
          </cell>
          <cell r="J2534">
            <v>11997.04</v>
          </cell>
          <cell r="K2534">
            <v>8640.2000000000007</v>
          </cell>
          <cell r="O2534">
            <v>11997.04</v>
          </cell>
          <cell r="Q2534">
            <v>5248.72</v>
          </cell>
        </row>
        <row r="2535">
          <cell r="A2535" t="str">
            <v>GNAM</v>
          </cell>
          <cell r="B2535" t="str">
            <v>GTAU</v>
          </cell>
          <cell r="D2535" t="str">
            <v>11701</v>
          </cell>
          <cell r="E2535" t="str">
            <v>HUMRL</v>
          </cell>
          <cell r="F2535">
            <v>2487</v>
          </cell>
          <cell r="J2535">
            <v>24633.15</v>
          </cell>
          <cell r="K2535">
            <v>24206.799999999999</v>
          </cell>
          <cell r="O2535">
            <v>24633.15</v>
          </cell>
          <cell r="Q2535">
            <v>11274.4</v>
          </cell>
        </row>
        <row r="2536">
          <cell r="A2536" t="str">
            <v>GNAM</v>
          </cell>
          <cell r="B2536" t="str">
            <v>GTAU</v>
          </cell>
          <cell r="D2536" t="str">
            <v>11701</v>
          </cell>
          <cell r="E2536" t="str">
            <v>LABS</v>
          </cell>
          <cell r="F2536">
            <v>2422.4699999999998</v>
          </cell>
          <cell r="J2536">
            <v>19995.04</v>
          </cell>
          <cell r="K2536">
            <v>24386.25</v>
          </cell>
          <cell r="O2536">
            <v>19995.04</v>
          </cell>
          <cell r="Q2536">
            <v>11789.39</v>
          </cell>
        </row>
        <row r="2537">
          <cell r="A2537" t="str">
            <v>GNAM</v>
          </cell>
          <cell r="B2537" t="str">
            <v>GTAU</v>
          </cell>
          <cell r="D2537" t="str">
            <v>11701</v>
          </cell>
          <cell r="E2537" t="str">
            <v>MAIN</v>
          </cell>
          <cell r="F2537">
            <v>2018.73</v>
          </cell>
          <cell r="J2537">
            <v>31992.080000000002</v>
          </cell>
          <cell r="K2537">
            <v>23013.51</v>
          </cell>
          <cell r="O2537">
            <v>31992.080000000002</v>
          </cell>
          <cell r="Q2537">
            <v>11870.13</v>
          </cell>
        </row>
        <row r="2538">
          <cell r="A2538" t="str">
            <v>GNAM</v>
          </cell>
          <cell r="B2538" t="str">
            <v>GTAU</v>
          </cell>
          <cell r="D2538" t="str">
            <v>11701</v>
          </cell>
          <cell r="E2538" t="str">
            <v>PRODL</v>
          </cell>
          <cell r="F2538">
            <v>5652.45</v>
          </cell>
          <cell r="J2538">
            <v>45972.160000000003</v>
          </cell>
          <cell r="K2538">
            <v>53859.73</v>
          </cell>
          <cell r="O2538">
            <v>45972.160000000003</v>
          </cell>
          <cell r="Q2538">
            <v>25113.01</v>
          </cell>
        </row>
        <row r="2539">
          <cell r="A2539" t="str">
            <v>GNAM</v>
          </cell>
          <cell r="B2539" t="str">
            <v>GTAU</v>
          </cell>
          <cell r="D2539" t="str">
            <v>11701</v>
          </cell>
          <cell r="E2539" t="str">
            <v>RE&amp;D</v>
          </cell>
          <cell r="J2539">
            <v>631.62</v>
          </cell>
          <cell r="O2539">
            <v>631.62</v>
          </cell>
        </row>
        <row r="2540">
          <cell r="A2540" t="str">
            <v>GNAM</v>
          </cell>
          <cell r="B2540" t="str">
            <v>GTAU</v>
          </cell>
          <cell r="D2540" t="str">
            <v>11701</v>
          </cell>
          <cell r="E2540" t="str">
            <v>TRAN</v>
          </cell>
          <cell r="F2540">
            <v>2018.73</v>
          </cell>
          <cell r="J2540">
            <v>19610.52</v>
          </cell>
          <cell r="K2540">
            <v>20994.76</v>
          </cell>
          <cell r="O2540">
            <v>19610.52</v>
          </cell>
          <cell r="Q2540">
            <v>10497.38</v>
          </cell>
        </row>
        <row r="2541">
          <cell r="A2541" t="str">
            <v>GNAM</v>
          </cell>
          <cell r="B2541" t="str">
            <v>GTAU</v>
          </cell>
          <cell r="D2541" t="str">
            <v>11900</v>
          </cell>
          <cell r="E2541" t="str">
            <v>ADMNL</v>
          </cell>
          <cell r="F2541">
            <v>1630.17</v>
          </cell>
          <cell r="J2541">
            <v>17983.34</v>
          </cell>
          <cell r="K2541">
            <v>16904.580000000002</v>
          </cell>
          <cell r="O2541">
            <v>17983.34</v>
          </cell>
          <cell r="Q2541">
            <v>8421.34</v>
          </cell>
        </row>
        <row r="2542">
          <cell r="A2542" t="str">
            <v>GNAM</v>
          </cell>
          <cell r="B2542" t="str">
            <v>GTAU</v>
          </cell>
          <cell r="D2542" t="str">
            <v>11900</v>
          </cell>
          <cell r="E2542" t="str">
            <v>FINEL</v>
          </cell>
          <cell r="J2542">
            <v>12278.32</v>
          </cell>
          <cell r="O2542">
            <v>12278.32</v>
          </cell>
        </row>
        <row r="2543">
          <cell r="A2543" t="str">
            <v>GNAM</v>
          </cell>
          <cell r="B2543" t="str">
            <v>GTAU</v>
          </cell>
          <cell r="D2543" t="str">
            <v>11900</v>
          </cell>
          <cell r="E2543" t="str">
            <v>FRMA</v>
          </cell>
          <cell r="F2543">
            <v>965.63</v>
          </cell>
          <cell r="J2543">
            <v>26726.97</v>
          </cell>
          <cell r="K2543">
            <v>21376.87</v>
          </cell>
          <cell r="O2543">
            <v>26726.97</v>
          </cell>
          <cell r="Q2543">
            <v>19169.490000000002</v>
          </cell>
        </row>
        <row r="2544">
          <cell r="A2544" t="str">
            <v>GNAM</v>
          </cell>
          <cell r="B2544" t="str">
            <v>GTAU</v>
          </cell>
          <cell r="D2544" t="str">
            <v>11900</v>
          </cell>
          <cell r="E2544" t="str">
            <v>HUMRL</v>
          </cell>
          <cell r="F2544">
            <v>2203.66</v>
          </cell>
          <cell r="J2544">
            <v>28308.28</v>
          </cell>
          <cell r="K2544">
            <v>21644.7</v>
          </cell>
          <cell r="O2544">
            <v>28308.28</v>
          </cell>
          <cell r="Q2544">
            <v>10325.959999999999</v>
          </cell>
        </row>
        <row r="2545">
          <cell r="A2545" t="str">
            <v>GNAM</v>
          </cell>
          <cell r="B2545" t="str">
            <v>GTAU</v>
          </cell>
          <cell r="D2545" t="str">
            <v>11900</v>
          </cell>
          <cell r="E2545" t="str">
            <v>LABS</v>
          </cell>
          <cell r="F2545">
            <v>8771.4699999999993</v>
          </cell>
          <cell r="J2545">
            <v>92266.91</v>
          </cell>
          <cell r="K2545">
            <v>95535.17</v>
          </cell>
          <cell r="O2545">
            <v>92266.91</v>
          </cell>
          <cell r="Q2545">
            <v>48776.91</v>
          </cell>
        </row>
        <row r="2546">
          <cell r="A2546" t="str">
            <v>GNAM</v>
          </cell>
          <cell r="B2546" t="str">
            <v>GTAU</v>
          </cell>
          <cell r="D2546" t="str">
            <v>11900</v>
          </cell>
          <cell r="E2546" t="str">
            <v>MAIN</v>
          </cell>
          <cell r="F2546">
            <v>6828.37</v>
          </cell>
          <cell r="J2546">
            <v>128207.44</v>
          </cell>
          <cell r="K2546">
            <v>82739.22</v>
          </cell>
          <cell r="O2546">
            <v>128207.44</v>
          </cell>
          <cell r="Q2546">
            <v>43710.98</v>
          </cell>
        </row>
        <row r="2547">
          <cell r="A2547" t="str">
            <v>GNAM</v>
          </cell>
          <cell r="B2547" t="str">
            <v>GTAU</v>
          </cell>
          <cell r="D2547" t="str">
            <v>11900</v>
          </cell>
          <cell r="E2547" t="str">
            <v>PRODL</v>
          </cell>
          <cell r="F2547">
            <v>19310.79</v>
          </cell>
          <cell r="J2547">
            <v>168282.15</v>
          </cell>
          <cell r="K2547">
            <v>183776.96</v>
          </cell>
          <cell r="O2547">
            <v>168282.15</v>
          </cell>
          <cell r="Q2547">
            <v>92623.34</v>
          </cell>
        </row>
        <row r="2548">
          <cell r="A2548" t="str">
            <v>GNAM</v>
          </cell>
          <cell r="B2548" t="str">
            <v>GTAU</v>
          </cell>
          <cell r="D2548" t="str">
            <v>11900</v>
          </cell>
          <cell r="E2548" t="str">
            <v>TRAN</v>
          </cell>
          <cell r="F2548">
            <v>6194.61</v>
          </cell>
          <cell r="J2548">
            <v>70775.19</v>
          </cell>
          <cell r="K2548">
            <v>74786.98</v>
          </cell>
          <cell r="O2548">
            <v>70775.19</v>
          </cell>
          <cell r="Q2548">
            <v>40087.699999999997</v>
          </cell>
        </row>
        <row r="2549">
          <cell r="A2549" t="str">
            <v>GNAM</v>
          </cell>
          <cell r="B2549" t="str">
            <v>GTAU</v>
          </cell>
          <cell r="D2549" t="str">
            <v>13000</v>
          </cell>
          <cell r="E2549" t="str">
            <v>ADMNL</v>
          </cell>
          <cell r="F2549">
            <v>897.4</v>
          </cell>
          <cell r="J2549">
            <v>3023.32</v>
          </cell>
          <cell r="K2549">
            <v>8247.9699999999993</v>
          </cell>
          <cell r="O2549">
            <v>3023.32</v>
          </cell>
          <cell r="Q2549">
            <v>2753.75</v>
          </cell>
        </row>
        <row r="2550">
          <cell r="A2550" t="str">
            <v>GNAM</v>
          </cell>
          <cell r="B2550" t="str">
            <v>GTAU</v>
          </cell>
          <cell r="D2550" t="str">
            <v>13000</v>
          </cell>
          <cell r="E2550" t="str">
            <v>COMP</v>
          </cell>
          <cell r="F2550">
            <v>130.80000000000001</v>
          </cell>
          <cell r="J2550">
            <v>8374.59</v>
          </cell>
          <cell r="K2550">
            <v>915.6</v>
          </cell>
          <cell r="O2550">
            <v>8374.59</v>
          </cell>
        </row>
        <row r="2551">
          <cell r="A2551" t="str">
            <v>GNAM</v>
          </cell>
          <cell r="B2551" t="str">
            <v>GTAU</v>
          </cell>
          <cell r="D2551" t="str">
            <v>13000</v>
          </cell>
          <cell r="E2551" t="str">
            <v>FINEL</v>
          </cell>
          <cell r="F2551">
            <v>250</v>
          </cell>
          <cell r="J2551">
            <v>6603.25</v>
          </cell>
          <cell r="K2551">
            <v>6197.77</v>
          </cell>
          <cell r="O2551">
            <v>6603.25</v>
          </cell>
          <cell r="Q2551">
            <v>2961.83</v>
          </cell>
        </row>
        <row r="2552">
          <cell r="A2552" t="str">
            <v>GNAM</v>
          </cell>
          <cell r="B2552" t="str">
            <v>GTAU</v>
          </cell>
          <cell r="D2552" t="str">
            <v>13000</v>
          </cell>
          <cell r="E2552" t="str">
            <v>FRMA</v>
          </cell>
          <cell r="F2552">
            <v>27.98</v>
          </cell>
          <cell r="J2552">
            <v>17741.63</v>
          </cell>
          <cell r="K2552">
            <v>9166.6200000000008</v>
          </cell>
          <cell r="O2552">
            <v>17741.63</v>
          </cell>
          <cell r="Q2552">
            <v>6718.8</v>
          </cell>
        </row>
        <row r="2553">
          <cell r="A2553" t="str">
            <v>GNAM</v>
          </cell>
          <cell r="B2553" t="str">
            <v>GTAU</v>
          </cell>
          <cell r="D2553" t="str">
            <v>13000</v>
          </cell>
          <cell r="E2553" t="str">
            <v>HUMRL</v>
          </cell>
          <cell r="F2553">
            <v>83.93</v>
          </cell>
          <cell r="J2553">
            <v>17361.09</v>
          </cell>
          <cell r="K2553">
            <v>14188.9</v>
          </cell>
          <cell r="O2553">
            <v>17361.09</v>
          </cell>
          <cell r="Q2553">
            <v>8326.86</v>
          </cell>
        </row>
        <row r="2554">
          <cell r="A2554" t="str">
            <v>GNAM</v>
          </cell>
          <cell r="B2554" t="str">
            <v>GTAU</v>
          </cell>
          <cell r="D2554" t="str">
            <v>13000</v>
          </cell>
          <cell r="E2554" t="str">
            <v>LABS</v>
          </cell>
          <cell r="F2554">
            <v>6541.49</v>
          </cell>
          <cell r="J2554">
            <v>63916.85</v>
          </cell>
          <cell r="K2554">
            <v>83479.740000000005</v>
          </cell>
          <cell r="O2554">
            <v>63916.85</v>
          </cell>
          <cell r="Q2554">
            <v>43379.8</v>
          </cell>
        </row>
        <row r="2555">
          <cell r="A2555" t="str">
            <v>GNAM</v>
          </cell>
          <cell r="B2555" t="str">
            <v>GTAU</v>
          </cell>
          <cell r="D2555" t="str">
            <v>13000</v>
          </cell>
          <cell r="E2555" t="str">
            <v>MAIN</v>
          </cell>
          <cell r="F2555">
            <v>7694.44</v>
          </cell>
          <cell r="J2555">
            <v>157157.34</v>
          </cell>
          <cell r="K2555">
            <v>104407.01</v>
          </cell>
          <cell r="O2555">
            <v>157157.34</v>
          </cell>
          <cell r="Q2555">
            <v>56460.76</v>
          </cell>
        </row>
        <row r="2556">
          <cell r="A2556" t="str">
            <v>GNAM</v>
          </cell>
          <cell r="B2556" t="str">
            <v>GTAU</v>
          </cell>
          <cell r="D2556" t="str">
            <v>13000</v>
          </cell>
          <cell r="E2556" t="str">
            <v>PRODL</v>
          </cell>
          <cell r="F2556">
            <v>23400.34</v>
          </cell>
          <cell r="J2556">
            <v>391489.11</v>
          </cell>
          <cell r="K2556">
            <v>413771.26</v>
          </cell>
          <cell r="O2556">
            <v>391489.11</v>
          </cell>
          <cell r="Q2556">
            <v>223085.34</v>
          </cell>
        </row>
        <row r="2557">
          <cell r="A2557" t="str">
            <v>GNAM</v>
          </cell>
          <cell r="B2557" t="str">
            <v>GTAU</v>
          </cell>
          <cell r="D2557" t="str">
            <v>13000</v>
          </cell>
          <cell r="E2557" t="str">
            <v>RE&amp;D</v>
          </cell>
          <cell r="J2557">
            <v>2897.2</v>
          </cell>
          <cell r="K2557">
            <v>1616.16</v>
          </cell>
          <cell r="O2557">
            <v>2897.2</v>
          </cell>
          <cell r="Q2557">
            <v>1616.16</v>
          </cell>
        </row>
        <row r="2558">
          <cell r="A2558" t="str">
            <v>GNAM</v>
          </cell>
          <cell r="B2558" t="str">
            <v>GTAU</v>
          </cell>
          <cell r="D2558" t="str">
            <v>13000</v>
          </cell>
          <cell r="E2558" t="str">
            <v>TRAN</v>
          </cell>
          <cell r="F2558">
            <v>7161.81</v>
          </cell>
          <cell r="J2558">
            <v>114603.25</v>
          </cell>
          <cell r="K2558">
            <v>109165.46</v>
          </cell>
          <cell r="O2558">
            <v>114603.25</v>
          </cell>
          <cell r="Q2558">
            <v>47636.43</v>
          </cell>
        </row>
        <row r="2559">
          <cell r="A2559" t="str">
            <v>GNAM</v>
          </cell>
          <cell r="B2559" t="str">
            <v>GTAU</v>
          </cell>
          <cell r="D2559" t="str">
            <v>13400</v>
          </cell>
          <cell r="E2559" t="str">
            <v>PRODL</v>
          </cell>
          <cell r="K2559">
            <v>105628.92</v>
          </cell>
          <cell r="Q2559">
            <v>40000</v>
          </cell>
        </row>
        <row r="2560">
          <cell r="A2560" t="str">
            <v>GNAM</v>
          </cell>
          <cell r="B2560" t="str">
            <v>GTAU</v>
          </cell>
          <cell r="D2560" t="str">
            <v>14000</v>
          </cell>
          <cell r="E2560" t="str">
            <v>LABS</v>
          </cell>
          <cell r="F2560">
            <v>27112.799999999999</v>
          </cell>
          <cell r="J2560">
            <v>208570.73</v>
          </cell>
          <cell r="K2560">
            <v>354624.74</v>
          </cell>
          <cell r="O2560">
            <v>208570.73</v>
          </cell>
          <cell r="Q2560">
            <v>173779.58</v>
          </cell>
        </row>
        <row r="2561">
          <cell r="A2561" t="str">
            <v>GNAM</v>
          </cell>
          <cell r="B2561" t="str">
            <v>GTAU</v>
          </cell>
          <cell r="D2561" t="str">
            <v>14000</v>
          </cell>
          <cell r="E2561" t="str">
            <v>PROD</v>
          </cell>
          <cell r="J2561">
            <v>-295475.40999999997</v>
          </cell>
          <cell r="K2561">
            <v>27.78</v>
          </cell>
          <cell r="O2561">
            <v>-295475.40999999997</v>
          </cell>
          <cell r="Q2561">
            <v>27.78</v>
          </cell>
        </row>
        <row r="2562">
          <cell r="A2562" t="str">
            <v>GNAM</v>
          </cell>
          <cell r="B2562" t="str">
            <v>GTAU</v>
          </cell>
          <cell r="D2562" t="str">
            <v>20000</v>
          </cell>
          <cell r="E2562" t="str">
            <v>ENRG</v>
          </cell>
          <cell r="F2562">
            <v>212759.24</v>
          </cell>
          <cell r="J2562">
            <v>1803943.33</v>
          </cell>
          <cell r="K2562">
            <v>2475111.5</v>
          </cell>
          <cell r="O2562">
            <v>1803943.33</v>
          </cell>
          <cell r="Q2562">
            <v>1082193.1100000001</v>
          </cell>
        </row>
        <row r="2563">
          <cell r="A2563" t="str">
            <v>GNAM</v>
          </cell>
          <cell r="B2563" t="str">
            <v>GTAU</v>
          </cell>
          <cell r="D2563" t="str">
            <v>20100</v>
          </cell>
          <cell r="E2563" t="str">
            <v>ENRG</v>
          </cell>
          <cell r="F2563">
            <v>125588.16</v>
          </cell>
          <cell r="J2563">
            <v>827865.08</v>
          </cell>
          <cell r="K2563">
            <v>1217024.3</v>
          </cell>
          <cell r="O2563">
            <v>827865.08</v>
          </cell>
          <cell r="Q2563">
            <v>597621.67000000004</v>
          </cell>
        </row>
        <row r="2564">
          <cell r="A2564" t="str">
            <v>GNAM</v>
          </cell>
          <cell r="B2564" t="str">
            <v>GTAU</v>
          </cell>
          <cell r="D2564" t="str">
            <v>20200</v>
          </cell>
          <cell r="E2564" t="str">
            <v>TRAN</v>
          </cell>
          <cell r="F2564">
            <v>7460.87</v>
          </cell>
          <cell r="J2564">
            <v>71054.240000000005</v>
          </cell>
          <cell r="K2564">
            <v>136779.71</v>
          </cell>
          <cell r="O2564">
            <v>71054.240000000005</v>
          </cell>
          <cell r="Q2564">
            <v>52519.360000000001</v>
          </cell>
        </row>
        <row r="2565">
          <cell r="A2565" t="str">
            <v>GNAM</v>
          </cell>
          <cell r="B2565" t="str">
            <v>GTAU</v>
          </cell>
          <cell r="D2565" t="str">
            <v>20400</v>
          </cell>
          <cell r="E2565" t="str">
            <v>ENRG</v>
          </cell>
          <cell r="F2565">
            <v>24411.1</v>
          </cell>
          <cell r="J2565">
            <v>271611.74</v>
          </cell>
          <cell r="K2565">
            <v>373986.88</v>
          </cell>
          <cell r="O2565">
            <v>271611.74</v>
          </cell>
          <cell r="Q2565">
            <v>209572.33</v>
          </cell>
        </row>
        <row r="2566">
          <cell r="A2566" t="str">
            <v>GNAM</v>
          </cell>
          <cell r="B2566" t="str">
            <v>GTAU</v>
          </cell>
          <cell r="D2566" t="str">
            <v>20600</v>
          </cell>
          <cell r="E2566" t="str">
            <v>ADMN</v>
          </cell>
          <cell r="J2566">
            <v>11.91</v>
          </cell>
          <cell r="O2566">
            <v>11.91</v>
          </cell>
        </row>
        <row r="2567">
          <cell r="A2567" t="str">
            <v>GNAM</v>
          </cell>
          <cell r="B2567" t="str">
            <v>GTAU</v>
          </cell>
          <cell r="D2567" t="str">
            <v>20600</v>
          </cell>
          <cell r="E2567" t="str">
            <v>COMP</v>
          </cell>
          <cell r="K2567">
            <v>83.82</v>
          </cell>
          <cell r="Q2567">
            <v>39.83</v>
          </cell>
        </row>
        <row r="2568">
          <cell r="A2568" t="str">
            <v>GNAM</v>
          </cell>
          <cell r="B2568" t="str">
            <v>GTAU</v>
          </cell>
          <cell r="D2568" t="str">
            <v>20600</v>
          </cell>
          <cell r="E2568" t="str">
            <v>LABS</v>
          </cell>
          <cell r="J2568">
            <v>29.99</v>
          </cell>
          <cell r="K2568">
            <v>157.19999999999999</v>
          </cell>
          <cell r="O2568">
            <v>29.99</v>
          </cell>
          <cell r="Q2568">
            <v>157.19999999999999</v>
          </cell>
        </row>
        <row r="2569">
          <cell r="A2569" t="str">
            <v>GNAM</v>
          </cell>
          <cell r="B2569" t="str">
            <v>GTAU</v>
          </cell>
          <cell r="D2569" t="str">
            <v>20600</v>
          </cell>
          <cell r="E2569" t="str">
            <v>MAIN</v>
          </cell>
          <cell r="F2569">
            <v>97040.08</v>
          </cell>
          <cell r="J2569">
            <v>1298151.5</v>
          </cell>
          <cell r="K2569">
            <v>1174315.68</v>
          </cell>
          <cell r="O2569">
            <v>1298151.5</v>
          </cell>
          <cell r="Q2569">
            <v>675317.32</v>
          </cell>
        </row>
        <row r="2570">
          <cell r="A2570" t="str">
            <v>GNAM</v>
          </cell>
          <cell r="B2570" t="str">
            <v>GTAU</v>
          </cell>
          <cell r="D2570" t="str">
            <v>20600</v>
          </cell>
          <cell r="E2570" t="str">
            <v>PROD</v>
          </cell>
          <cell r="J2570">
            <v>-42611.02</v>
          </cell>
          <cell r="O2570">
            <v>-42611.02</v>
          </cell>
        </row>
        <row r="2571">
          <cell r="A2571" t="str">
            <v>GNAM</v>
          </cell>
          <cell r="B2571" t="str">
            <v>GTAU</v>
          </cell>
          <cell r="D2571" t="str">
            <v>20600</v>
          </cell>
          <cell r="E2571" t="str">
            <v>TRAN</v>
          </cell>
          <cell r="J2571">
            <v>212.9</v>
          </cell>
          <cell r="K2571">
            <v>212.77</v>
          </cell>
          <cell r="O2571">
            <v>212.9</v>
          </cell>
          <cell r="Q2571">
            <v>212.77</v>
          </cell>
        </row>
        <row r="2572">
          <cell r="A2572" t="str">
            <v>GNAM</v>
          </cell>
          <cell r="B2572" t="str">
            <v>GTAU</v>
          </cell>
          <cell r="D2572" t="str">
            <v>25000</v>
          </cell>
          <cell r="E2572" t="str">
            <v>MAIN</v>
          </cell>
          <cell r="F2572">
            <v>100.22</v>
          </cell>
          <cell r="J2572">
            <v>1042.24</v>
          </cell>
          <cell r="K2572">
            <v>1042.24</v>
          </cell>
          <cell r="O2572">
            <v>1042.24</v>
          </cell>
          <cell r="Q2572">
            <v>521.12</v>
          </cell>
        </row>
        <row r="2573">
          <cell r="A2573" t="str">
            <v>GNAM</v>
          </cell>
          <cell r="B2573" t="str">
            <v>GTAU</v>
          </cell>
          <cell r="D2573" t="str">
            <v>25000</v>
          </cell>
          <cell r="E2573" t="str">
            <v>PROD</v>
          </cell>
          <cell r="F2573">
            <v>5883.76</v>
          </cell>
          <cell r="J2573">
            <v>60925.64</v>
          </cell>
          <cell r="K2573">
            <v>81585.2</v>
          </cell>
          <cell r="O2573">
            <v>60925.64</v>
          </cell>
          <cell r="Q2573">
            <v>29909.759999999998</v>
          </cell>
        </row>
        <row r="2574">
          <cell r="A2574" t="str">
            <v>GNAM</v>
          </cell>
          <cell r="B2574" t="str">
            <v>GTAU</v>
          </cell>
          <cell r="D2574" t="str">
            <v>25000</v>
          </cell>
          <cell r="E2574" t="str">
            <v>TRAN</v>
          </cell>
          <cell r="F2574">
            <v>441.94</v>
          </cell>
          <cell r="J2574">
            <v>4596.18</v>
          </cell>
          <cell r="K2574">
            <v>4596.18</v>
          </cell>
          <cell r="O2574">
            <v>4596.18</v>
          </cell>
          <cell r="Q2574">
            <v>2298.09</v>
          </cell>
        </row>
        <row r="2575">
          <cell r="A2575" t="str">
            <v>GNAM</v>
          </cell>
          <cell r="B2575" t="str">
            <v>GTAU</v>
          </cell>
          <cell r="D2575" t="str">
            <v>25003</v>
          </cell>
          <cell r="E2575" t="str">
            <v>ADMNX</v>
          </cell>
          <cell r="F2575">
            <v>2363448.2000000002</v>
          </cell>
          <cell r="K2575">
            <v>2363448.2000000002</v>
          </cell>
        </row>
        <row r="2576">
          <cell r="A2576" t="str">
            <v>GNAM</v>
          </cell>
          <cell r="B2576" t="str">
            <v>GTAU</v>
          </cell>
          <cell r="D2576" t="str">
            <v>25003</v>
          </cell>
          <cell r="E2576" t="str">
            <v>COGSX</v>
          </cell>
          <cell r="F2576">
            <v>17531449.390000001</v>
          </cell>
          <cell r="K2576">
            <v>17531449.390000001</v>
          </cell>
        </row>
        <row r="2577">
          <cell r="A2577" t="str">
            <v>GNAM</v>
          </cell>
          <cell r="B2577" t="str">
            <v>GTAU</v>
          </cell>
          <cell r="D2577" t="str">
            <v>25003</v>
          </cell>
          <cell r="E2577" t="str">
            <v>S&amp;DX</v>
          </cell>
          <cell r="F2577">
            <v>100470.59</v>
          </cell>
          <cell r="K2577">
            <v>100470.59</v>
          </cell>
        </row>
        <row r="2578">
          <cell r="A2578" t="str">
            <v>GNAM</v>
          </cell>
          <cell r="B2578" t="str">
            <v>GTAU</v>
          </cell>
          <cell r="D2578" t="str">
            <v>25080</v>
          </cell>
          <cell r="E2578" t="str">
            <v>ADMN</v>
          </cell>
          <cell r="F2578">
            <v>31143.200000000001</v>
          </cell>
          <cell r="J2578">
            <v>309564.07</v>
          </cell>
          <cell r="K2578">
            <v>329484.79999999999</v>
          </cell>
          <cell r="O2578">
            <v>309564.07</v>
          </cell>
          <cell r="Q2578">
            <v>164871.09</v>
          </cell>
        </row>
        <row r="2579">
          <cell r="A2579" t="str">
            <v>GNAM</v>
          </cell>
          <cell r="B2579" t="str">
            <v>GTAU</v>
          </cell>
          <cell r="D2579" t="str">
            <v>25080</v>
          </cell>
          <cell r="E2579" t="str">
            <v>ADMNX</v>
          </cell>
          <cell r="F2579">
            <v>-9463.2099999999991</v>
          </cell>
          <cell r="K2579">
            <v>-9463.2099999999991</v>
          </cell>
        </row>
        <row r="2580">
          <cell r="A2580" t="str">
            <v>GNAM</v>
          </cell>
          <cell r="B2580" t="str">
            <v>GTAU</v>
          </cell>
          <cell r="D2580" t="str">
            <v>25080</v>
          </cell>
          <cell r="E2580" t="str">
            <v>PROD</v>
          </cell>
          <cell r="F2580">
            <v>48761.33</v>
          </cell>
          <cell r="J2580">
            <v>509070.73</v>
          </cell>
          <cell r="K2580">
            <v>514862.34</v>
          </cell>
          <cell r="O2580">
            <v>509070.73</v>
          </cell>
          <cell r="Q2580">
            <v>259582.41</v>
          </cell>
        </row>
        <row r="2581">
          <cell r="A2581" t="str">
            <v>GNAM</v>
          </cell>
          <cell r="B2581" t="str">
            <v>GTAU</v>
          </cell>
          <cell r="D2581" t="str">
            <v>25080</v>
          </cell>
          <cell r="E2581" t="str">
            <v>TRAN</v>
          </cell>
          <cell r="F2581">
            <v>56743.93</v>
          </cell>
          <cell r="J2581">
            <v>597078.87</v>
          </cell>
          <cell r="K2581">
            <v>599149.07999999996</v>
          </cell>
          <cell r="O2581">
            <v>597078.87</v>
          </cell>
          <cell r="Q2581">
            <v>302077.95</v>
          </cell>
        </row>
        <row r="2582">
          <cell r="A2582" t="str">
            <v>GNAM</v>
          </cell>
          <cell r="B2582" t="str">
            <v>GTAU</v>
          </cell>
          <cell r="D2582" t="str">
            <v>25400</v>
          </cell>
          <cell r="E2582" t="str">
            <v>ADMN</v>
          </cell>
          <cell r="F2582">
            <v>2260.5</v>
          </cell>
          <cell r="J2582">
            <v>54137.87</v>
          </cell>
          <cell r="K2582">
            <v>73154.649999999994</v>
          </cell>
          <cell r="O2582">
            <v>54137.87</v>
          </cell>
          <cell r="Q2582">
            <v>57551.13</v>
          </cell>
        </row>
        <row r="2583">
          <cell r="A2583" t="str">
            <v>GNAM</v>
          </cell>
          <cell r="B2583" t="str">
            <v>GTAU</v>
          </cell>
          <cell r="D2583" t="str">
            <v>25400</v>
          </cell>
          <cell r="E2583" t="str">
            <v>PROD</v>
          </cell>
          <cell r="F2583">
            <v>16247.31</v>
          </cell>
          <cell r="J2583">
            <v>191967.72</v>
          </cell>
          <cell r="K2583">
            <v>192079.34</v>
          </cell>
          <cell r="O2583">
            <v>191967.72</v>
          </cell>
          <cell r="Q2583">
            <v>94595.48</v>
          </cell>
        </row>
        <row r="2584">
          <cell r="A2584" t="str">
            <v>GNAM</v>
          </cell>
          <cell r="B2584" t="str">
            <v>GTAU</v>
          </cell>
          <cell r="D2584" t="str">
            <v>25400</v>
          </cell>
          <cell r="E2584" t="str">
            <v>TRAN</v>
          </cell>
          <cell r="F2584">
            <v>21435.73</v>
          </cell>
          <cell r="J2584">
            <v>259861.61</v>
          </cell>
          <cell r="K2584">
            <v>253504.83</v>
          </cell>
          <cell r="O2584">
            <v>259861.61</v>
          </cell>
          <cell r="Q2584">
            <v>124890.45</v>
          </cell>
        </row>
        <row r="2585">
          <cell r="A2585" t="str">
            <v>GNAM</v>
          </cell>
          <cell r="B2585" t="str">
            <v>GTAU</v>
          </cell>
          <cell r="D2585" t="str">
            <v>26000</v>
          </cell>
          <cell r="E2585" t="str">
            <v>ADMN</v>
          </cell>
          <cell r="F2585">
            <v>49.03</v>
          </cell>
          <cell r="J2585">
            <v>9221.4599999999991</v>
          </cell>
          <cell r="K2585">
            <v>3832.07</v>
          </cell>
          <cell r="O2585">
            <v>9221.4599999999991</v>
          </cell>
          <cell r="Q2585">
            <v>3683.19</v>
          </cell>
        </row>
        <row r="2586">
          <cell r="A2586" t="str">
            <v>GNAM</v>
          </cell>
          <cell r="B2586" t="str">
            <v>GTAU</v>
          </cell>
          <cell r="D2586" t="str">
            <v>26000</v>
          </cell>
          <cell r="E2586" t="str">
            <v>COMP</v>
          </cell>
          <cell r="J2586">
            <v>99.58</v>
          </cell>
          <cell r="K2586">
            <v>99.34</v>
          </cell>
          <cell r="O2586">
            <v>99.58</v>
          </cell>
          <cell r="Q2586">
            <v>99.34</v>
          </cell>
        </row>
        <row r="2587">
          <cell r="A2587" t="str">
            <v>GNAM</v>
          </cell>
          <cell r="B2587" t="str">
            <v>GTAU</v>
          </cell>
          <cell r="D2587" t="str">
            <v>26000</v>
          </cell>
          <cell r="E2587" t="str">
            <v>FINE</v>
          </cell>
          <cell r="F2587">
            <v>3321.26</v>
          </cell>
          <cell r="J2587">
            <v>13447.82</v>
          </cell>
          <cell r="K2587">
            <v>26814.99</v>
          </cell>
          <cell r="O2587">
            <v>13447.82</v>
          </cell>
          <cell r="Q2587">
            <v>10865.52</v>
          </cell>
        </row>
        <row r="2588">
          <cell r="A2588" t="str">
            <v>GNAM</v>
          </cell>
          <cell r="B2588" t="str">
            <v>GTAU</v>
          </cell>
          <cell r="D2588" t="str">
            <v>26000</v>
          </cell>
          <cell r="E2588" t="str">
            <v>FRMA</v>
          </cell>
          <cell r="J2588">
            <v>-8566.82</v>
          </cell>
          <cell r="K2588">
            <v>926.89</v>
          </cell>
          <cell r="O2588">
            <v>-8566.82</v>
          </cell>
          <cell r="Q2588">
            <v>877.94</v>
          </cell>
        </row>
        <row r="2589">
          <cell r="A2589" t="str">
            <v>GNAM</v>
          </cell>
          <cell r="B2589" t="str">
            <v>GTAU</v>
          </cell>
          <cell r="D2589" t="str">
            <v>26000</v>
          </cell>
          <cell r="E2589" t="str">
            <v>HUMR</v>
          </cell>
          <cell r="F2589">
            <v>152.56</v>
          </cell>
          <cell r="J2589">
            <v>2174.6</v>
          </cell>
          <cell r="K2589">
            <v>3808.1</v>
          </cell>
          <cell r="O2589">
            <v>2174.6</v>
          </cell>
          <cell r="Q2589">
            <v>2973.95</v>
          </cell>
        </row>
        <row r="2590">
          <cell r="A2590" t="str">
            <v>GNAM</v>
          </cell>
          <cell r="B2590" t="str">
            <v>GTAU</v>
          </cell>
          <cell r="D2590" t="str">
            <v>26000</v>
          </cell>
          <cell r="E2590" t="str">
            <v>LABS</v>
          </cell>
          <cell r="F2590">
            <v>-272.47000000000003</v>
          </cell>
          <cell r="J2590">
            <v>9221.81</v>
          </cell>
          <cell r="K2590">
            <v>10217.39</v>
          </cell>
          <cell r="O2590">
            <v>9221.81</v>
          </cell>
          <cell r="Q2590">
            <v>7434.9</v>
          </cell>
        </row>
        <row r="2591">
          <cell r="A2591" t="str">
            <v>GNAM</v>
          </cell>
          <cell r="B2591" t="str">
            <v>GTAU</v>
          </cell>
          <cell r="D2591" t="str">
            <v>26000</v>
          </cell>
          <cell r="E2591" t="str">
            <v>MAIN</v>
          </cell>
          <cell r="F2591">
            <v>2783.82</v>
          </cell>
          <cell r="J2591">
            <v>51061.61</v>
          </cell>
          <cell r="K2591">
            <v>55639.03</v>
          </cell>
          <cell r="O2591">
            <v>51061.61</v>
          </cell>
          <cell r="Q2591">
            <v>20176.439999999999</v>
          </cell>
        </row>
        <row r="2592">
          <cell r="A2592" t="str">
            <v>GNAM</v>
          </cell>
          <cell r="B2592" t="str">
            <v>GTAU</v>
          </cell>
          <cell r="D2592" t="str">
            <v>26000</v>
          </cell>
          <cell r="E2592" t="str">
            <v>PROD</v>
          </cell>
          <cell r="F2592">
            <v>1240.21</v>
          </cell>
          <cell r="J2592">
            <v>65515.37</v>
          </cell>
          <cell r="K2592">
            <v>38664.36</v>
          </cell>
          <cell r="O2592">
            <v>65515.37</v>
          </cell>
          <cell r="Q2592">
            <v>28364.9</v>
          </cell>
        </row>
        <row r="2593">
          <cell r="A2593" t="str">
            <v>GNAM</v>
          </cell>
          <cell r="B2593" t="str">
            <v>GTAU</v>
          </cell>
          <cell r="D2593" t="str">
            <v>26000</v>
          </cell>
          <cell r="E2593" t="str">
            <v>TRAN</v>
          </cell>
          <cell r="F2593">
            <v>152.77000000000001</v>
          </cell>
          <cell r="J2593">
            <v>4670.79</v>
          </cell>
          <cell r="K2593">
            <v>1729.8</v>
          </cell>
          <cell r="O2593">
            <v>4670.79</v>
          </cell>
          <cell r="Q2593">
            <v>900.02</v>
          </cell>
        </row>
        <row r="2594">
          <cell r="A2594" t="str">
            <v>GNAM</v>
          </cell>
          <cell r="B2594" t="str">
            <v>GTAU</v>
          </cell>
          <cell r="D2594" t="str">
            <v>28000</v>
          </cell>
          <cell r="E2594" t="str">
            <v>BDEB</v>
          </cell>
          <cell r="Q2594">
            <v>45.37</v>
          </cell>
        </row>
        <row r="2595">
          <cell r="A2595" t="str">
            <v>GNAM</v>
          </cell>
          <cell r="B2595" t="str">
            <v>GTAU</v>
          </cell>
          <cell r="D2595" t="str">
            <v>31000</v>
          </cell>
          <cell r="E2595" t="str">
            <v>HUMR</v>
          </cell>
          <cell r="J2595">
            <v>49</v>
          </cell>
          <cell r="O2595">
            <v>49</v>
          </cell>
        </row>
        <row r="2596">
          <cell r="A2596" t="str">
            <v>GNAM</v>
          </cell>
          <cell r="B2596" t="str">
            <v>GTAU</v>
          </cell>
          <cell r="D2596" t="str">
            <v>31000</v>
          </cell>
          <cell r="E2596" t="str">
            <v>LABS</v>
          </cell>
          <cell r="J2596">
            <v>45.84</v>
          </cell>
          <cell r="O2596">
            <v>45.84</v>
          </cell>
        </row>
        <row r="2597">
          <cell r="A2597" t="str">
            <v>GNAM</v>
          </cell>
          <cell r="B2597" t="str">
            <v>GTAU</v>
          </cell>
          <cell r="D2597" t="str">
            <v>31000</v>
          </cell>
          <cell r="E2597" t="str">
            <v>PROD</v>
          </cell>
          <cell r="J2597">
            <v>30.07</v>
          </cell>
          <cell r="K2597">
            <v>193.93</v>
          </cell>
          <cell r="O2597">
            <v>30.07</v>
          </cell>
          <cell r="Q2597">
            <v>142.75</v>
          </cell>
        </row>
        <row r="2598">
          <cell r="A2598" t="str">
            <v>GNAM</v>
          </cell>
          <cell r="B2598" t="str">
            <v>GTAU</v>
          </cell>
          <cell r="D2598" t="str">
            <v>32000</v>
          </cell>
          <cell r="E2598" t="str">
            <v>COMP</v>
          </cell>
          <cell r="F2598">
            <v>2342.29</v>
          </cell>
          <cell r="J2598">
            <v>32537.22</v>
          </cell>
          <cell r="K2598">
            <v>25672.14</v>
          </cell>
          <cell r="O2598">
            <v>32537.22</v>
          </cell>
          <cell r="Q2598">
            <v>13054.71</v>
          </cell>
        </row>
        <row r="2599">
          <cell r="A2599" t="str">
            <v>GNAM</v>
          </cell>
          <cell r="B2599" t="str">
            <v>GTAU</v>
          </cell>
          <cell r="D2599" t="str">
            <v>32000</v>
          </cell>
          <cell r="E2599" t="str">
            <v>FINE</v>
          </cell>
          <cell r="F2599">
            <v>414.8</v>
          </cell>
          <cell r="J2599">
            <v>4314</v>
          </cell>
          <cell r="K2599">
            <v>4314</v>
          </cell>
          <cell r="O2599">
            <v>4314</v>
          </cell>
          <cell r="Q2599">
            <v>2157</v>
          </cell>
        </row>
        <row r="2600">
          <cell r="A2600" t="str">
            <v>GNAM</v>
          </cell>
          <cell r="B2600" t="str">
            <v>GTAU</v>
          </cell>
          <cell r="D2600" t="str">
            <v>32000</v>
          </cell>
          <cell r="E2600" t="str">
            <v>LABS</v>
          </cell>
          <cell r="F2600">
            <v>1187.3</v>
          </cell>
          <cell r="J2600">
            <v>12292.65</v>
          </cell>
          <cell r="K2600">
            <v>12347.93</v>
          </cell>
          <cell r="O2600">
            <v>12292.65</v>
          </cell>
          <cell r="Q2600">
            <v>6173.96</v>
          </cell>
        </row>
        <row r="2601">
          <cell r="A2601" t="str">
            <v>GNAM</v>
          </cell>
          <cell r="B2601" t="str">
            <v>GTAU</v>
          </cell>
          <cell r="D2601" t="str">
            <v>32000</v>
          </cell>
          <cell r="E2601" t="str">
            <v>MAIN</v>
          </cell>
          <cell r="F2601">
            <v>2178.62</v>
          </cell>
          <cell r="J2601">
            <v>22657.59</v>
          </cell>
          <cell r="K2601">
            <v>22657.59</v>
          </cell>
          <cell r="O2601">
            <v>22657.59</v>
          </cell>
          <cell r="Q2601">
            <v>11328.8</v>
          </cell>
        </row>
        <row r="2602">
          <cell r="A2602" t="str">
            <v>GNAM</v>
          </cell>
          <cell r="B2602" t="str">
            <v>GTAU</v>
          </cell>
          <cell r="D2602" t="str">
            <v>32000</v>
          </cell>
          <cell r="E2602" t="str">
            <v>PROD</v>
          </cell>
          <cell r="F2602">
            <v>287021.24</v>
          </cell>
          <cell r="J2602">
            <v>3022176.17</v>
          </cell>
          <cell r="K2602">
            <v>3029104.78</v>
          </cell>
          <cell r="O2602">
            <v>3022176.17</v>
          </cell>
          <cell r="Q2602">
            <v>1536580.78</v>
          </cell>
        </row>
        <row r="2603">
          <cell r="A2603" t="str">
            <v>GNAM</v>
          </cell>
          <cell r="B2603" t="str">
            <v>GTAU</v>
          </cell>
          <cell r="D2603" t="str">
            <v>32000</v>
          </cell>
          <cell r="E2603" t="str">
            <v>TRAN</v>
          </cell>
          <cell r="F2603">
            <v>3197.99</v>
          </cell>
          <cell r="J2603">
            <v>34585.53</v>
          </cell>
          <cell r="K2603">
            <v>33259.5</v>
          </cell>
          <cell r="O2603">
            <v>34585.53</v>
          </cell>
          <cell r="Q2603">
            <v>16629.759999999998</v>
          </cell>
        </row>
        <row r="2604">
          <cell r="A2604" t="str">
            <v>GNAM</v>
          </cell>
          <cell r="B2604" t="str">
            <v>GTAU</v>
          </cell>
          <cell r="D2604" t="str">
            <v>32070</v>
          </cell>
          <cell r="E2604" t="str">
            <v>PROD</v>
          </cell>
          <cell r="F2604">
            <v>3539</v>
          </cell>
          <cell r="J2604">
            <v>24320.959999999999</v>
          </cell>
          <cell r="K2604">
            <v>37367.760000000002</v>
          </cell>
          <cell r="O2604">
            <v>24320.959999999999</v>
          </cell>
          <cell r="Q2604">
            <v>18840</v>
          </cell>
        </row>
        <row r="2605">
          <cell r="A2605" t="str">
            <v>GNAM</v>
          </cell>
          <cell r="B2605" t="str">
            <v>GTAU</v>
          </cell>
          <cell r="D2605" t="str">
            <v>32070</v>
          </cell>
          <cell r="E2605" t="str">
            <v>TRAN</v>
          </cell>
          <cell r="F2605">
            <v>11121.1</v>
          </cell>
          <cell r="J2605">
            <v>123845.47</v>
          </cell>
          <cell r="K2605">
            <v>39534.239999999998</v>
          </cell>
          <cell r="O2605">
            <v>123845.47</v>
          </cell>
          <cell r="Q2605">
            <v>8931.01</v>
          </cell>
        </row>
        <row r="2606">
          <cell r="A2606" t="str">
            <v>GNAM</v>
          </cell>
          <cell r="B2606" t="str">
            <v>GTAU</v>
          </cell>
          <cell r="D2606" t="str">
            <v>32100</v>
          </cell>
          <cell r="E2606" t="str">
            <v>TRAN</v>
          </cell>
          <cell r="F2606">
            <v>877.09</v>
          </cell>
          <cell r="J2606">
            <v>9121.7099999999991</v>
          </cell>
          <cell r="K2606">
            <v>9121.7199999999993</v>
          </cell>
          <cell r="O2606">
            <v>9121.7099999999991</v>
          </cell>
          <cell r="Q2606">
            <v>4560.8599999999997</v>
          </cell>
        </row>
        <row r="2607">
          <cell r="A2607" t="str">
            <v>GNAM</v>
          </cell>
          <cell r="B2607" t="str">
            <v>GTAU</v>
          </cell>
          <cell r="D2607" t="str">
            <v>32150</v>
          </cell>
          <cell r="E2607" t="str">
            <v>TRAN</v>
          </cell>
          <cell r="F2607">
            <v>4695.6899999999996</v>
          </cell>
          <cell r="J2607">
            <v>49580.94</v>
          </cell>
          <cell r="K2607">
            <v>49580.91</v>
          </cell>
          <cell r="O2607">
            <v>49580.94</v>
          </cell>
          <cell r="Q2607">
            <v>24997.62</v>
          </cell>
        </row>
        <row r="2608">
          <cell r="A2608" t="str">
            <v>GNAM</v>
          </cell>
          <cell r="B2608" t="str">
            <v>GTAU</v>
          </cell>
          <cell r="D2608" t="str">
            <v>33700</v>
          </cell>
          <cell r="E2608" t="str">
            <v>ADMN</v>
          </cell>
          <cell r="J2608">
            <v>115.75</v>
          </cell>
          <cell r="K2608">
            <v>1597.98</v>
          </cell>
          <cell r="O2608">
            <v>115.75</v>
          </cell>
        </row>
        <row r="2609">
          <cell r="A2609" t="str">
            <v>GNAM</v>
          </cell>
          <cell r="B2609" t="str">
            <v>GTAU</v>
          </cell>
          <cell r="D2609" t="str">
            <v>33700</v>
          </cell>
          <cell r="E2609" t="str">
            <v>COMP</v>
          </cell>
          <cell r="K2609">
            <v>278.68</v>
          </cell>
        </row>
        <row r="2610">
          <cell r="A2610" t="str">
            <v>GNAM</v>
          </cell>
          <cell r="B2610" t="str">
            <v>GTAU</v>
          </cell>
          <cell r="D2610" t="str">
            <v>33700</v>
          </cell>
          <cell r="E2610" t="str">
            <v>FINE</v>
          </cell>
          <cell r="J2610">
            <v>-37.700000000000003</v>
          </cell>
          <cell r="O2610">
            <v>-37.700000000000003</v>
          </cell>
        </row>
        <row r="2611">
          <cell r="A2611" t="str">
            <v>GNAM</v>
          </cell>
          <cell r="B2611" t="str">
            <v>GTAU</v>
          </cell>
          <cell r="D2611" t="str">
            <v>33700</v>
          </cell>
          <cell r="E2611" t="str">
            <v>HUMR</v>
          </cell>
          <cell r="K2611">
            <v>3614.45</v>
          </cell>
          <cell r="Q2611">
            <v>3614.45</v>
          </cell>
        </row>
        <row r="2612">
          <cell r="A2612" t="str">
            <v>GNAM</v>
          </cell>
          <cell r="B2612" t="str">
            <v>GTAU</v>
          </cell>
          <cell r="D2612" t="str">
            <v>33700</v>
          </cell>
          <cell r="E2612" t="str">
            <v>LABS</v>
          </cell>
          <cell r="F2612">
            <v>549.74</v>
          </cell>
          <cell r="J2612">
            <v>1488.96</v>
          </cell>
          <cell r="K2612">
            <v>1749.41</v>
          </cell>
          <cell r="O2612">
            <v>1488.96</v>
          </cell>
          <cell r="Q2612">
            <v>1144.73</v>
          </cell>
        </row>
        <row r="2613">
          <cell r="A2613" t="str">
            <v>GNAM</v>
          </cell>
          <cell r="B2613" t="str">
            <v>GTAU</v>
          </cell>
          <cell r="D2613" t="str">
            <v>33700</v>
          </cell>
          <cell r="E2613" t="str">
            <v>MAIN</v>
          </cell>
          <cell r="F2613">
            <v>27.54</v>
          </cell>
          <cell r="J2613">
            <v>1943.71</v>
          </cell>
          <cell r="K2613">
            <v>407.59</v>
          </cell>
          <cell r="O2613">
            <v>1943.71</v>
          </cell>
          <cell r="Q2613">
            <v>210.3</v>
          </cell>
        </row>
        <row r="2614">
          <cell r="A2614" t="str">
            <v>GNAM</v>
          </cell>
          <cell r="B2614" t="str">
            <v>GTAU</v>
          </cell>
          <cell r="D2614" t="str">
            <v>33700</v>
          </cell>
          <cell r="E2614" t="str">
            <v>PROD</v>
          </cell>
          <cell r="J2614">
            <v>816.21</v>
          </cell>
          <cell r="K2614">
            <v>603.12</v>
          </cell>
          <cell r="O2614">
            <v>816.21</v>
          </cell>
          <cell r="Q2614">
            <v>603.12</v>
          </cell>
        </row>
        <row r="2615">
          <cell r="A2615" t="str">
            <v>GNAM</v>
          </cell>
          <cell r="B2615" t="str">
            <v>GTAU</v>
          </cell>
          <cell r="D2615" t="str">
            <v>33700</v>
          </cell>
          <cell r="E2615" t="str">
            <v>TRAN</v>
          </cell>
          <cell r="J2615">
            <v>42.6</v>
          </cell>
          <cell r="O2615">
            <v>42.6</v>
          </cell>
        </row>
        <row r="2616">
          <cell r="A2616" t="str">
            <v>GNAM</v>
          </cell>
          <cell r="B2616" t="str">
            <v>GTAU</v>
          </cell>
          <cell r="D2616" t="str">
            <v>36000</v>
          </cell>
          <cell r="E2616" t="str">
            <v>ADMN</v>
          </cell>
          <cell r="F2616">
            <v>14598.77</v>
          </cell>
          <cell r="J2616">
            <v>165637</v>
          </cell>
          <cell r="K2616">
            <v>163713.38</v>
          </cell>
          <cell r="O2616">
            <v>165637</v>
          </cell>
          <cell r="Q2616">
            <v>79553.16</v>
          </cell>
        </row>
        <row r="2617">
          <cell r="A2617" t="str">
            <v>GNAM</v>
          </cell>
          <cell r="B2617" t="str">
            <v>GTAU</v>
          </cell>
          <cell r="D2617" t="str">
            <v>36000</v>
          </cell>
          <cell r="E2617" t="str">
            <v>FINE</v>
          </cell>
          <cell r="J2617">
            <v>15500</v>
          </cell>
          <cell r="K2617">
            <v>15500</v>
          </cell>
          <cell r="O2617">
            <v>15500</v>
          </cell>
        </row>
        <row r="2618">
          <cell r="A2618" t="str">
            <v>GNAM</v>
          </cell>
          <cell r="B2618" t="str">
            <v>GTAU</v>
          </cell>
          <cell r="D2618" t="str">
            <v>36000</v>
          </cell>
          <cell r="E2618" t="str">
            <v>FRMA</v>
          </cell>
          <cell r="J2618">
            <v>14471.92</v>
          </cell>
          <cell r="K2618">
            <v>54911.27</v>
          </cell>
          <cell r="O2618">
            <v>14471.92</v>
          </cell>
          <cell r="Q2618">
            <v>52474.6</v>
          </cell>
        </row>
        <row r="2619">
          <cell r="A2619" t="str">
            <v>GNAM</v>
          </cell>
          <cell r="B2619" t="str">
            <v>GTAU</v>
          </cell>
          <cell r="D2619" t="str">
            <v>36000</v>
          </cell>
          <cell r="E2619" t="str">
            <v>LABS</v>
          </cell>
          <cell r="F2619">
            <v>9780.52</v>
          </cell>
          <cell r="J2619">
            <v>122207.97</v>
          </cell>
          <cell r="K2619">
            <v>89145</v>
          </cell>
          <cell r="O2619">
            <v>122207.97</v>
          </cell>
          <cell r="Q2619">
            <v>58138.93</v>
          </cell>
        </row>
        <row r="2620">
          <cell r="A2620" t="str">
            <v>GNAM</v>
          </cell>
          <cell r="B2620" t="str">
            <v>GTAU</v>
          </cell>
          <cell r="D2620" t="str">
            <v>36000</v>
          </cell>
          <cell r="E2620" t="str">
            <v>MAIN</v>
          </cell>
          <cell r="F2620">
            <v>187304.05</v>
          </cell>
          <cell r="J2620">
            <v>1391968.78</v>
          </cell>
          <cell r="K2620">
            <v>1809705.45</v>
          </cell>
          <cell r="O2620">
            <v>1391968.78</v>
          </cell>
          <cell r="Q2620">
            <v>820917.02</v>
          </cell>
        </row>
        <row r="2621">
          <cell r="A2621" t="str">
            <v>GNAM</v>
          </cell>
          <cell r="B2621" t="str">
            <v>GTAU</v>
          </cell>
          <cell r="D2621" t="str">
            <v>36000</v>
          </cell>
          <cell r="E2621" t="str">
            <v>PROD</v>
          </cell>
          <cell r="F2621">
            <v>85293.89</v>
          </cell>
          <cell r="J2621">
            <v>1221938.82</v>
          </cell>
          <cell r="K2621">
            <v>1649137.99</v>
          </cell>
          <cell r="O2621">
            <v>1221938.82</v>
          </cell>
          <cell r="Q2621">
            <v>702343.87</v>
          </cell>
        </row>
        <row r="2622">
          <cell r="A2622" t="str">
            <v>GNAM</v>
          </cell>
          <cell r="B2622" t="str">
            <v>GTAU</v>
          </cell>
          <cell r="D2622" t="str">
            <v>36000</v>
          </cell>
          <cell r="E2622" t="str">
            <v>TRAN</v>
          </cell>
          <cell r="F2622">
            <v>9415.5400000000009</v>
          </cell>
          <cell r="J2622">
            <v>7383.94</v>
          </cell>
          <cell r="K2622">
            <v>23490.77</v>
          </cell>
          <cell r="O2622">
            <v>7383.94</v>
          </cell>
          <cell r="Q2622">
            <v>2677.65</v>
          </cell>
        </row>
        <row r="2623">
          <cell r="A2623" t="str">
            <v>GNAM</v>
          </cell>
          <cell r="B2623" t="str">
            <v>GTAU</v>
          </cell>
          <cell r="D2623" t="str">
            <v>38150</v>
          </cell>
          <cell r="E2623" t="str">
            <v>FINC</v>
          </cell>
          <cell r="F2623">
            <v>22792.06</v>
          </cell>
          <cell r="J2623">
            <v>255613.76</v>
          </cell>
          <cell r="K2623">
            <v>235161.11</v>
          </cell>
          <cell r="O2623">
            <v>255613.76</v>
          </cell>
          <cell r="Q2623">
            <v>121732.66</v>
          </cell>
        </row>
        <row r="2624">
          <cell r="A2624" t="str">
            <v>GNAM</v>
          </cell>
          <cell r="B2624" t="str">
            <v>GTAU</v>
          </cell>
          <cell r="D2624" t="str">
            <v>38150</v>
          </cell>
          <cell r="E2624" t="str">
            <v>FINCX</v>
          </cell>
          <cell r="F2624">
            <v>-3727.45</v>
          </cell>
          <cell r="K2624">
            <v>-3727.45</v>
          </cell>
        </row>
        <row r="2625">
          <cell r="A2625" t="str">
            <v>GNAM</v>
          </cell>
          <cell r="B2625" t="str">
            <v>GTAU</v>
          </cell>
          <cell r="D2625" t="str">
            <v>39100</v>
          </cell>
          <cell r="E2625" t="str">
            <v>SINC</v>
          </cell>
          <cell r="F2625">
            <v>2.56</v>
          </cell>
          <cell r="J2625">
            <v>120322.93</v>
          </cell>
          <cell r="K2625">
            <v>2.56</v>
          </cell>
          <cell r="O2625">
            <v>120322.93</v>
          </cell>
        </row>
        <row r="2626">
          <cell r="A2626" t="str">
            <v>GNAM</v>
          </cell>
          <cell r="B2626" t="str">
            <v>GTAU</v>
          </cell>
          <cell r="D2626" t="str">
            <v>39110</v>
          </cell>
          <cell r="E2626" t="str">
            <v>ADMNX</v>
          </cell>
          <cell r="F2626">
            <v>-197692.67</v>
          </cell>
          <cell r="K2626">
            <v>-197692.67</v>
          </cell>
        </row>
        <row r="2627">
          <cell r="A2627" t="str">
            <v>GNAM</v>
          </cell>
          <cell r="B2627" t="str">
            <v>GTAU</v>
          </cell>
          <cell r="D2627" t="str">
            <v>39110</v>
          </cell>
          <cell r="E2627" t="str">
            <v>SINC</v>
          </cell>
          <cell r="F2627">
            <v>-13100</v>
          </cell>
          <cell r="J2627">
            <v>13117.36</v>
          </cell>
          <cell r="O2627">
            <v>13117.36</v>
          </cell>
        </row>
        <row r="2628">
          <cell r="A2628" t="str">
            <v>GNAM</v>
          </cell>
          <cell r="B2628" t="str">
            <v>GTAU</v>
          </cell>
          <cell r="D2628" t="str">
            <v>40300</v>
          </cell>
          <cell r="E2628" t="str">
            <v>ADMN</v>
          </cell>
          <cell r="F2628">
            <v>2749.22</v>
          </cell>
          <cell r="J2628">
            <v>48290.2</v>
          </cell>
          <cell r="K2628">
            <v>57432.4</v>
          </cell>
          <cell r="O2628">
            <v>48290.2</v>
          </cell>
          <cell r="Q2628">
            <v>20258.580000000002</v>
          </cell>
        </row>
        <row r="2629">
          <cell r="A2629" t="str">
            <v>GNAM</v>
          </cell>
          <cell r="B2629" t="str">
            <v>GTAU</v>
          </cell>
          <cell r="D2629" t="str">
            <v>40300</v>
          </cell>
          <cell r="E2629" t="str">
            <v>COMP</v>
          </cell>
          <cell r="F2629">
            <v>-474.31</v>
          </cell>
          <cell r="J2629">
            <v>391.92</v>
          </cell>
          <cell r="K2629">
            <v>2096.54</v>
          </cell>
          <cell r="O2629">
            <v>391.92</v>
          </cell>
          <cell r="Q2629">
            <v>1763.83</v>
          </cell>
        </row>
        <row r="2630">
          <cell r="A2630" t="str">
            <v>GNAM</v>
          </cell>
          <cell r="B2630" t="str">
            <v>GTAU</v>
          </cell>
          <cell r="D2630" t="str">
            <v>40300</v>
          </cell>
          <cell r="E2630" t="str">
            <v>ENRG</v>
          </cell>
          <cell r="F2630">
            <v>-62.02</v>
          </cell>
          <cell r="J2630">
            <v>47192.37</v>
          </cell>
          <cell r="K2630">
            <v>83373.36</v>
          </cell>
          <cell r="O2630">
            <v>47192.37</v>
          </cell>
          <cell r="Q2630">
            <v>41209.769999999997</v>
          </cell>
        </row>
        <row r="2631">
          <cell r="A2631" t="str">
            <v>GNAM</v>
          </cell>
          <cell r="B2631" t="str">
            <v>GTAU</v>
          </cell>
          <cell r="D2631" t="str">
            <v>40300</v>
          </cell>
          <cell r="E2631" t="str">
            <v>FINE</v>
          </cell>
          <cell r="F2631">
            <v>2606.5100000000002</v>
          </cell>
          <cell r="J2631">
            <v>23854.46</v>
          </cell>
          <cell r="K2631">
            <v>31137.42</v>
          </cell>
          <cell r="O2631">
            <v>23854.46</v>
          </cell>
          <cell r="Q2631">
            <v>17629.8</v>
          </cell>
        </row>
        <row r="2632">
          <cell r="A2632" t="str">
            <v>GNAM</v>
          </cell>
          <cell r="B2632" t="str">
            <v>GTAU</v>
          </cell>
          <cell r="D2632" t="str">
            <v>40300</v>
          </cell>
          <cell r="E2632" t="str">
            <v>FRMA</v>
          </cell>
          <cell r="J2632">
            <v>1054.04</v>
          </cell>
          <cell r="K2632">
            <v>318.32</v>
          </cell>
          <cell r="O2632">
            <v>1054.04</v>
          </cell>
          <cell r="Q2632">
            <v>318.32</v>
          </cell>
        </row>
        <row r="2633">
          <cell r="A2633" t="str">
            <v>GNAM</v>
          </cell>
          <cell r="B2633" t="str">
            <v>GTAU</v>
          </cell>
          <cell r="D2633" t="str">
            <v>40300</v>
          </cell>
          <cell r="E2633" t="str">
            <v>HUMR</v>
          </cell>
          <cell r="F2633">
            <v>6397.01</v>
          </cell>
          <cell r="J2633">
            <v>21519.45</v>
          </cell>
          <cell r="K2633">
            <v>64125.62</v>
          </cell>
          <cell r="O2633">
            <v>21519.45</v>
          </cell>
          <cell r="Q2633">
            <v>34380.26</v>
          </cell>
        </row>
        <row r="2634">
          <cell r="A2634" t="str">
            <v>GNAM</v>
          </cell>
          <cell r="B2634" t="str">
            <v>GTAU</v>
          </cell>
          <cell r="D2634" t="str">
            <v>40300</v>
          </cell>
          <cell r="E2634" t="str">
            <v>LABS</v>
          </cell>
          <cell r="F2634">
            <v>2458.4499999999998</v>
          </cell>
          <cell r="J2634">
            <v>35903.08</v>
          </cell>
          <cell r="K2634">
            <v>38977.230000000003</v>
          </cell>
          <cell r="O2634">
            <v>35903.08</v>
          </cell>
          <cell r="Q2634">
            <v>21334.52</v>
          </cell>
        </row>
        <row r="2635">
          <cell r="A2635" t="str">
            <v>GNAM</v>
          </cell>
          <cell r="B2635" t="str">
            <v>GTAU</v>
          </cell>
          <cell r="D2635" t="str">
            <v>40300</v>
          </cell>
          <cell r="E2635" t="str">
            <v>MAIN</v>
          </cell>
          <cell r="F2635">
            <v>106027.6</v>
          </cell>
          <cell r="J2635">
            <v>1081700.9099999999</v>
          </cell>
          <cell r="K2635">
            <v>1419781.42</v>
          </cell>
          <cell r="O2635">
            <v>1081700.9099999999</v>
          </cell>
          <cell r="Q2635">
            <v>604094.54</v>
          </cell>
        </row>
        <row r="2636">
          <cell r="A2636" t="str">
            <v>GNAM</v>
          </cell>
          <cell r="B2636" t="str">
            <v>GTAU</v>
          </cell>
          <cell r="D2636" t="str">
            <v>40300</v>
          </cell>
          <cell r="E2636" t="str">
            <v>PROD</v>
          </cell>
          <cell r="F2636">
            <v>199128.37</v>
          </cell>
          <cell r="J2636">
            <v>1668063.73</v>
          </cell>
          <cell r="K2636">
            <v>2297695.4500000002</v>
          </cell>
          <cell r="O2636">
            <v>1668063.73</v>
          </cell>
          <cell r="Q2636">
            <v>1149893.99</v>
          </cell>
        </row>
        <row r="2637">
          <cell r="A2637" t="str">
            <v>GNAM</v>
          </cell>
          <cell r="B2637" t="str">
            <v>GTAU</v>
          </cell>
          <cell r="D2637" t="str">
            <v>40300</v>
          </cell>
          <cell r="E2637" t="str">
            <v>RE&amp;D</v>
          </cell>
          <cell r="J2637">
            <v>200</v>
          </cell>
          <cell r="O2637">
            <v>200</v>
          </cell>
        </row>
        <row r="2638">
          <cell r="A2638" t="str">
            <v>GNAM</v>
          </cell>
          <cell r="B2638" t="str">
            <v>GTAU</v>
          </cell>
          <cell r="D2638" t="str">
            <v>40300</v>
          </cell>
          <cell r="E2638" t="str">
            <v>TRAN</v>
          </cell>
          <cell r="F2638">
            <v>37347.19</v>
          </cell>
          <cell r="J2638">
            <v>284502.52</v>
          </cell>
          <cell r="K2638">
            <v>632248.09</v>
          </cell>
          <cell r="O2638">
            <v>284502.52</v>
          </cell>
          <cell r="Q2638">
            <v>236388.91</v>
          </cell>
        </row>
        <row r="2639">
          <cell r="A2639" t="str">
            <v>GNAM</v>
          </cell>
          <cell r="B2639" t="str">
            <v>GTAU</v>
          </cell>
          <cell r="D2639" t="str">
            <v>40355</v>
          </cell>
          <cell r="E2639" t="str">
            <v>SWAR</v>
          </cell>
          <cell r="F2639">
            <v>14090.73</v>
          </cell>
          <cell r="J2639">
            <v>146603.57999999999</v>
          </cell>
          <cell r="K2639">
            <v>146552.81</v>
          </cell>
          <cell r="O2639">
            <v>146603.57999999999</v>
          </cell>
          <cell r="Q2639">
            <v>73281.009999999995</v>
          </cell>
        </row>
        <row r="2640">
          <cell r="A2640" t="str">
            <v>GNAM</v>
          </cell>
          <cell r="B2640" t="str">
            <v>GTAU</v>
          </cell>
          <cell r="D2640" t="str">
            <v>40375</v>
          </cell>
          <cell r="E2640" t="str">
            <v>AMOR</v>
          </cell>
          <cell r="F2640">
            <v>13781.32</v>
          </cell>
          <cell r="J2640">
            <v>121395.39</v>
          </cell>
          <cell r="K2640">
            <v>143325.70000000001</v>
          </cell>
          <cell r="O2640">
            <v>121395.39</v>
          </cell>
          <cell r="Q2640">
            <v>71662.84</v>
          </cell>
        </row>
        <row r="2641">
          <cell r="A2641" t="str">
            <v>GNAM</v>
          </cell>
          <cell r="B2641" t="str">
            <v>GTAU</v>
          </cell>
          <cell r="D2641" t="str">
            <v>40385</v>
          </cell>
          <cell r="E2641" t="str">
            <v>AMOR</v>
          </cell>
          <cell r="J2641">
            <v>97947.69</v>
          </cell>
          <cell r="K2641">
            <v>56960.08</v>
          </cell>
          <cell r="O2641">
            <v>97947.69</v>
          </cell>
          <cell r="Q2641">
            <v>37973.39</v>
          </cell>
        </row>
        <row r="2642">
          <cell r="A2642" t="str">
            <v>GNAM</v>
          </cell>
          <cell r="B2642" t="str">
            <v>GTAU</v>
          </cell>
          <cell r="D2642" t="str">
            <v>40411</v>
          </cell>
          <cell r="E2642" t="str">
            <v>ADMN</v>
          </cell>
          <cell r="F2642">
            <v>2880.56</v>
          </cell>
          <cell r="J2642">
            <v>85466.83</v>
          </cell>
          <cell r="K2642">
            <v>83174.179999999993</v>
          </cell>
          <cell r="O2642">
            <v>85466.83</v>
          </cell>
          <cell r="Q2642">
            <v>47113.2</v>
          </cell>
        </row>
        <row r="2643">
          <cell r="A2643" t="str">
            <v>GNAM</v>
          </cell>
          <cell r="B2643" t="str">
            <v>GTAU</v>
          </cell>
          <cell r="D2643" t="str">
            <v>40411</v>
          </cell>
          <cell r="E2643" t="str">
            <v>FINE</v>
          </cell>
          <cell r="J2643">
            <v>5349</v>
          </cell>
          <cell r="O2643">
            <v>5349</v>
          </cell>
        </row>
        <row r="2644">
          <cell r="A2644" t="str">
            <v>GNAM</v>
          </cell>
          <cell r="B2644" t="str">
            <v>GTAU</v>
          </cell>
          <cell r="D2644" t="str">
            <v>40411</v>
          </cell>
          <cell r="E2644" t="str">
            <v>PROD</v>
          </cell>
          <cell r="F2644">
            <v>386.54</v>
          </cell>
          <cell r="J2644">
            <v>7141.24</v>
          </cell>
          <cell r="K2644">
            <v>6590.51</v>
          </cell>
          <cell r="O2644">
            <v>7141.24</v>
          </cell>
          <cell r="Q2644">
            <v>3294.89</v>
          </cell>
        </row>
        <row r="2645">
          <cell r="A2645" t="str">
            <v>GNAM</v>
          </cell>
          <cell r="B2645" t="str">
            <v>GTAU</v>
          </cell>
          <cell r="D2645" t="str">
            <v>40411</v>
          </cell>
          <cell r="E2645" t="str">
            <v>TRAN</v>
          </cell>
          <cell r="J2645">
            <v>8988.84</v>
          </cell>
          <cell r="O2645">
            <v>8988.84</v>
          </cell>
        </row>
        <row r="2646">
          <cell r="A2646" t="str">
            <v>GNAM</v>
          </cell>
          <cell r="B2646" t="str">
            <v>GTAU</v>
          </cell>
          <cell r="D2646" t="str">
            <v>40412</v>
          </cell>
          <cell r="E2646" t="str">
            <v>ADMN</v>
          </cell>
          <cell r="F2646">
            <v>900</v>
          </cell>
          <cell r="J2646">
            <v>1276.01</v>
          </cell>
          <cell r="K2646">
            <v>4500</v>
          </cell>
          <cell r="O2646">
            <v>1276.01</v>
          </cell>
        </row>
        <row r="2647">
          <cell r="A2647" t="str">
            <v>GNAM</v>
          </cell>
          <cell r="B2647" t="str">
            <v>GTAU</v>
          </cell>
          <cell r="D2647" t="str">
            <v>40412</v>
          </cell>
          <cell r="E2647" t="str">
            <v>TRAN</v>
          </cell>
          <cell r="K2647">
            <v>55720.4</v>
          </cell>
          <cell r="Q2647">
            <v>21599.8</v>
          </cell>
        </row>
        <row r="2648">
          <cell r="A2648" t="str">
            <v>GNAM</v>
          </cell>
          <cell r="B2648" t="str">
            <v>GTAU</v>
          </cell>
          <cell r="D2648" t="str">
            <v>40413</v>
          </cell>
          <cell r="E2648" t="str">
            <v>MAIN</v>
          </cell>
          <cell r="J2648">
            <v>658.3</v>
          </cell>
          <cell r="O2648">
            <v>658.3</v>
          </cell>
        </row>
        <row r="2649">
          <cell r="A2649" t="str">
            <v>GNAM</v>
          </cell>
          <cell r="B2649" t="str">
            <v>GTAU</v>
          </cell>
          <cell r="D2649" t="str">
            <v>40413</v>
          </cell>
          <cell r="E2649" t="str">
            <v>PROD</v>
          </cell>
          <cell r="J2649">
            <v>333.08</v>
          </cell>
          <cell r="K2649">
            <v>349.72</v>
          </cell>
          <cell r="O2649">
            <v>333.08</v>
          </cell>
          <cell r="Q2649">
            <v>215.22</v>
          </cell>
        </row>
        <row r="2650">
          <cell r="A2650" t="str">
            <v>GNAM</v>
          </cell>
          <cell r="B2650" t="str">
            <v>GTAU</v>
          </cell>
          <cell r="D2650" t="str">
            <v>40800</v>
          </cell>
          <cell r="E2650" t="str">
            <v>ADMN</v>
          </cell>
          <cell r="F2650">
            <v>68652.17</v>
          </cell>
          <cell r="J2650">
            <v>268362.56</v>
          </cell>
          <cell r="K2650">
            <v>334777.82</v>
          </cell>
          <cell r="O2650">
            <v>268362.56</v>
          </cell>
          <cell r="Q2650">
            <v>119338.59</v>
          </cell>
        </row>
        <row r="2651">
          <cell r="A2651" t="str">
            <v>GNAM</v>
          </cell>
          <cell r="B2651" t="str">
            <v>GTAU</v>
          </cell>
          <cell r="D2651" t="str">
            <v>40800</v>
          </cell>
          <cell r="E2651" t="str">
            <v>FINE</v>
          </cell>
          <cell r="F2651">
            <v>143.01</v>
          </cell>
          <cell r="J2651">
            <v>416.45</v>
          </cell>
          <cell r="K2651">
            <v>475.13</v>
          </cell>
          <cell r="O2651">
            <v>416.45</v>
          </cell>
          <cell r="Q2651">
            <v>230.33</v>
          </cell>
        </row>
        <row r="2652">
          <cell r="A2652" t="str">
            <v>GNAM</v>
          </cell>
          <cell r="B2652" t="str">
            <v>GTAU</v>
          </cell>
          <cell r="D2652" t="str">
            <v>40800</v>
          </cell>
          <cell r="E2652" t="str">
            <v>FRMA</v>
          </cell>
          <cell r="F2652">
            <v>1281.28</v>
          </cell>
          <cell r="J2652">
            <v>143.02000000000001</v>
          </cell>
          <cell r="K2652">
            <v>1722.88</v>
          </cell>
          <cell r="O2652">
            <v>143.02000000000001</v>
          </cell>
          <cell r="Q2652">
            <v>134.18</v>
          </cell>
        </row>
        <row r="2653">
          <cell r="A2653" t="str">
            <v>GNAM</v>
          </cell>
          <cell r="B2653" t="str">
            <v>GTAU</v>
          </cell>
          <cell r="D2653" t="str">
            <v>40800</v>
          </cell>
          <cell r="E2653" t="str">
            <v>HUMR</v>
          </cell>
          <cell r="F2653">
            <v>15.29</v>
          </cell>
          <cell r="J2653">
            <v>263.87</v>
          </cell>
          <cell r="K2653">
            <v>204.36</v>
          </cell>
          <cell r="O2653">
            <v>263.87</v>
          </cell>
          <cell r="Q2653">
            <v>111.99</v>
          </cell>
        </row>
        <row r="2654">
          <cell r="A2654" t="str">
            <v>GNAM</v>
          </cell>
          <cell r="B2654" t="str">
            <v>GTAU</v>
          </cell>
          <cell r="D2654" t="str">
            <v>40800</v>
          </cell>
          <cell r="E2654" t="str">
            <v>LABS</v>
          </cell>
          <cell r="F2654">
            <v>16716.68</v>
          </cell>
          <cell r="J2654">
            <v>7034.12</v>
          </cell>
          <cell r="K2654">
            <v>25533.279999999999</v>
          </cell>
          <cell r="O2654">
            <v>7034.12</v>
          </cell>
          <cell r="Q2654">
            <v>3918.53</v>
          </cell>
        </row>
        <row r="2655">
          <cell r="A2655" t="str">
            <v>GNAM</v>
          </cell>
          <cell r="B2655" t="str">
            <v>GTAU</v>
          </cell>
          <cell r="D2655" t="str">
            <v>40800</v>
          </cell>
          <cell r="E2655" t="str">
            <v>MAIN</v>
          </cell>
          <cell r="F2655">
            <v>26118.959999999999</v>
          </cell>
          <cell r="J2655">
            <v>-27259.360000000001</v>
          </cell>
          <cell r="K2655">
            <v>36203.33</v>
          </cell>
          <cell r="O2655">
            <v>-27259.360000000001</v>
          </cell>
          <cell r="Q2655">
            <v>3722.15</v>
          </cell>
        </row>
        <row r="2656">
          <cell r="A2656" t="str">
            <v>GNAM</v>
          </cell>
          <cell r="B2656" t="str">
            <v>GTAU</v>
          </cell>
          <cell r="D2656" t="str">
            <v>40800</v>
          </cell>
          <cell r="E2656" t="str">
            <v>PROD</v>
          </cell>
          <cell r="F2656">
            <v>95337.57</v>
          </cell>
          <cell r="J2656">
            <v>38836.379999999997</v>
          </cell>
          <cell r="K2656">
            <v>144690.96</v>
          </cell>
          <cell r="O2656">
            <v>38836.379999999997</v>
          </cell>
          <cell r="Q2656">
            <v>25898.35</v>
          </cell>
        </row>
        <row r="2657">
          <cell r="A2657" t="str">
            <v>GNAM</v>
          </cell>
          <cell r="B2657" t="str">
            <v>GTAU</v>
          </cell>
          <cell r="D2657" t="str">
            <v>40800</v>
          </cell>
          <cell r="E2657" t="str">
            <v>RE&amp;D</v>
          </cell>
          <cell r="J2657">
            <v>-22.38</v>
          </cell>
          <cell r="O2657">
            <v>-22.38</v>
          </cell>
        </row>
        <row r="2658">
          <cell r="A2658" t="str">
            <v>GNAM</v>
          </cell>
          <cell r="B2658" t="str">
            <v>GTAU</v>
          </cell>
          <cell r="D2658" t="str">
            <v>40800</v>
          </cell>
          <cell r="E2658" t="str">
            <v>TRAN</v>
          </cell>
          <cell r="F2658">
            <v>19257.63</v>
          </cell>
          <cell r="J2658">
            <v>8488.9599999999991</v>
          </cell>
          <cell r="K2658">
            <v>30682.87</v>
          </cell>
          <cell r="O2658">
            <v>8488.9599999999991</v>
          </cell>
          <cell r="Q2658">
            <v>5434.29</v>
          </cell>
        </row>
        <row r="2659">
          <cell r="A2659" t="str">
            <v>GNAM</v>
          </cell>
          <cell r="B2659" t="str">
            <v>GTAU</v>
          </cell>
          <cell r="D2659" t="str">
            <v>41100</v>
          </cell>
          <cell r="E2659" t="str">
            <v>ADMN</v>
          </cell>
          <cell r="J2659">
            <v>90</v>
          </cell>
          <cell r="K2659">
            <v>33.590000000000003</v>
          </cell>
          <cell r="O2659">
            <v>90</v>
          </cell>
          <cell r="Q2659">
            <v>33.590000000000003</v>
          </cell>
        </row>
        <row r="2660">
          <cell r="A2660" t="str">
            <v>GNAM</v>
          </cell>
          <cell r="B2660" t="str">
            <v>GTAU</v>
          </cell>
          <cell r="D2660" t="str">
            <v>41100</v>
          </cell>
          <cell r="E2660" t="str">
            <v>ADMNX</v>
          </cell>
          <cell r="F2660">
            <v>-555.79999999999995</v>
          </cell>
          <cell r="J2660">
            <v>41.19</v>
          </cell>
          <cell r="K2660">
            <v>-588.72</v>
          </cell>
          <cell r="O2660">
            <v>41.19</v>
          </cell>
          <cell r="Q2660">
            <v>-7.21</v>
          </cell>
        </row>
        <row r="2661">
          <cell r="A2661" t="str">
            <v>GNAM</v>
          </cell>
          <cell r="B2661" t="str">
            <v>GTAU</v>
          </cell>
          <cell r="D2661" t="str">
            <v>41300</v>
          </cell>
          <cell r="E2661" t="str">
            <v>ADMN</v>
          </cell>
          <cell r="F2661">
            <v>-18115.53</v>
          </cell>
          <cell r="J2661">
            <v>-139366.35</v>
          </cell>
          <cell r="K2661">
            <v>-191278.66</v>
          </cell>
          <cell r="O2661">
            <v>-139366.35</v>
          </cell>
          <cell r="Q2661">
            <v>-96438.55</v>
          </cell>
        </row>
        <row r="2662">
          <cell r="A2662" t="str">
            <v>GNAM</v>
          </cell>
          <cell r="B2662" t="str">
            <v>GTAU</v>
          </cell>
          <cell r="D2662" t="str">
            <v>41300</v>
          </cell>
          <cell r="E2662" t="str">
            <v>TRAN</v>
          </cell>
          <cell r="J2662">
            <v>-4818.12</v>
          </cell>
          <cell r="O2662">
            <v>-4818.12</v>
          </cell>
        </row>
        <row r="2663">
          <cell r="A2663" t="str">
            <v>GNAM</v>
          </cell>
          <cell r="B2663" t="str">
            <v>GTAU</v>
          </cell>
          <cell r="D2663" t="str">
            <v>41320</v>
          </cell>
          <cell r="E2663" t="str">
            <v>FINE</v>
          </cell>
          <cell r="F2663">
            <v>-857.12</v>
          </cell>
          <cell r="J2663">
            <v>-210.94</v>
          </cell>
          <cell r="K2663">
            <v>-203.72</v>
          </cell>
          <cell r="O2663">
            <v>-210.94</v>
          </cell>
          <cell r="Q2663">
            <v>653.4</v>
          </cell>
        </row>
        <row r="2664">
          <cell r="A2664" t="str">
            <v>GNAM</v>
          </cell>
          <cell r="B2664" t="str">
            <v>GTAU</v>
          </cell>
          <cell r="D2664" t="str">
            <v>45730</v>
          </cell>
          <cell r="E2664" t="str">
            <v>YEND</v>
          </cell>
          <cell r="F2664">
            <v>1155841</v>
          </cell>
          <cell r="J2664">
            <v>1127642.48</v>
          </cell>
          <cell r="K2664">
            <v>1155841</v>
          </cell>
          <cell r="O2664">
            <v>1127642.48</v>
          </cell>
        </row>
        <row r="2665">
          <cell r="A2665" t="str">
            <v>GNAM</v>
          </cell>
          <cell r="B2665" t="str">
            <v>GTAU</v>
          </cell>
          <cell r="D2665" t="str">
            <v>45900</v>
          </cell>
          <cell r="E2665" t="str">
            <v>TAXC</v>
          </cell>
          <cell r="F2665">
            <v>-5479543</v>
          </cell>
          <cell r="J2665">
            <v>-1921839</v>
          </cell>
          <cell r="K2665">
            <v>-5479543</v>
          </cell>
          <cell r="O2665">
            <v>-1921839</v>
          </cell>
        </row>
        <row r="2666">
          <cell r="A2666" t="str">
            <v>GNAM</v>
          </cell>
          <cell r="B2666" t="str">
            <v>GTAU</v>
          </cell>
          <cell r="D2666" t="str">
            <v>45910</v>
          </cell>
          <cell r="E2666" t="str">
            <v>TAXC</v>
          </cell>
          <cell r="F2666">
            <v>1934429</v>
          </cell>
          <cell r="J2666">
            <v>-110802</v>
          </cell>
          <cell r="K2666">
            <v>1934429</v>
          </cell>
          <cell r="O2666">
            <v>-110802</v>
          </cell>
        </row>
        <row r="2667">
          <cell r="A2667" t="str">
            <v>GNAM</v>
          </cell>
          <cell r="B2667" t="str">
            <v>GTAU</v>
          </cell>
          <cell r="D2667" t="str">
            <v>46000</v>
          </cell>
          <cell r="E2667" t="str">
            <v>TAXC</v>
          </cell>
          <cell r="F2667">
            <v>327843</v>
          </cell>
          <cell r="J2667">
            <v>-29720</v>
          </cell>
          <cell r="K2667">
            <v>327843</v>
          </cell>
          <cell r="O2667">
            <v>-29720</v>
          </cell>
        </row>
        <row r="2668">
          <cell r="A2668" t="str">
            <v>GNAM</v>
          </cell>
          <cell r="B2668" t="str">
            <v>GTAU</v>
          </cell>
          <cell r="D2668" t="str">
            <v>46001</v>
          </cell>
          <cell r="E2668" t="str">
            <v>TAXC</v>
          </cell>
          <cell r="F2668">
            <v>-292954</v>
          </cell>
          <cell r="J2668">
            <v>-32213</v>
          </cell>
          <cell r="K2668">
            <v>-292954</v>
          </cell>
          <cell r="O2668">
            <v>-32213</v>
          </cell>
        </row>
        <row r="2669">
          <cell r="A2669" t="str">
            <v>GNAM</v>
          </cell>
          <cell r="B2669" t="str">
            <v>GTAU</v>
          </cell>
          <cell r="D2669" t="str">
            <v>51000</v>
          </cell>
          <cell r="E2669" t="str">
            <v>MATS</v>
          </cell>
          <cell r="F2669">
            <v>-1255716.76</v>
          </cell>
          <cell r="J2669">
            <v>-16929581.52</v>
          </cell>
          <cell r="K2669">
            <v>-12781439.289999999</v>
          </cell>
          <cell r="O2669">
            <v>-16929581.52</v>
          </cell>
          <cell r="Q2669">
            <v>-6937739.5700000003</v>
          </cell>
        </row>
        <row r="2670">
          <cell r="A2670" t="str">
            <v>GNAM</v>
          </cell>
          <cell r="B2670" t="str">
            <v>GTAU</v>
          </cell>
          <cell r="D2670" t="str">
            <v>51100</v>
          </cell>
          <cell r="E2670" t="str">
            <v>MATS</v>
          </cell>
          <cell r="F2670">
            <v>30299.73</v>
          </cell>
          <cell r="J2670">
            <v>190537.65</v>
          </cell>
          <cell r="K2670">
            <v>213387.09</v>
          </cell>
          <cell r="O2670">
            <v>190537.65</v>
          </cell>
          <cell r="Q2670">
            <v>26659.37</v>
          </cell>
        </row>
        <row r="2671">
          <cell r="A2671" t="str">
            <v>GNAM</v>
          </cell>
          <cell r="B2671" t="str">
            <v>GTAU</v>
          </cell>
          <cell r="D2671" t="str">
            <v>51510</v>
          </cell>
          <cell r="E2671" t="str">
            <v>POBU</v>
          </cell>
          <cell r="F2671">
            <v>1145968</v>
          </cell>
          <cell r="J2671">
            <v>18726639.02</v>
          </cell>
          <cell r="K2671">
            <v>12806701.43</v>
          </cell>
          <cell r="O2671">
            <v>18726639.02</v>
          </cell>
          <cell r="Q2671">
            <v>7027945.5700000003</v>
          </cell>
        </row>
        <row r="2672">
          <cell r="A2672" t="str">
            <v>GNAM</v>
          </cell>
          <cell r="B2672" t="str">
            <v>GTAU</v>
          </cell>
          <cell r="D2672" t="str">
            <v>52000</v>
          </cell>
          <cell r="E2672" t="str">
            <v>IGRE</v>
          </cell>
          <cell r="F2672">
            <v>-1300.53</v>
          </cell>
          <cell r="J2672">
            <v>3734838.48</v>
          </cell>
          <cell r="K2672">
            <v>2065761.03</v>
          </cell>
          <cell r="O2672">
            <v>3734838.48</v>
          </cell>
          <cell r="Q2672">
            <v>1817592.87</v>
          </cell>
        </row>
        <row r="2673">
          <cell r="A2673" t="str">
            <v>GNAM</v>
          </cell>
          <cell r="B2673" t="str">
            <v>GTAU</v>
          </cell>
          <cell r="D2673" t="str">
            <v>53000</v>
          </cell>
          <cell r="E2673" t="str">
            <v>PACK</v>
          </cell>
          <cell r="F2673">
            <v>1161901.32</v>
          </cell>
          <cell r="J2673">
            <v>7904431.5899999999</v>
          </cell>
          <cell r="K2673">
            <v>11021510.43</v>
          </cell>
          <cell r="O2673">
            <v>7904431.5899999999</v>
          </cell>
          <cell r="Q2673">
            <v>4888089.3099999996</v>
          </cell>
        </row>
        <row r="2674">
          <cell r="A2674" t="str">
            <v>GNAM</v>
          </cell>
          <cell r="B2674" t="str">
            <v>GTAU</v>
          </cell>
          <cell r="D2674" t="str">
            <v>56000</v>
          </cell>
          <cell r="E2674" t="str">
            <v>HAUL</v>
          </cell>
          <cell r="F2674">
            <v>9216.35</v>
          </cell>
          <cell r="J2674">
            <v>486734.28</v>
          </cell>
          <cell r="K2674">
            <v>450088.69</v>
          </cell>
          <cell r="O2674">
            <v>486734.28</v>
          </cell>
          <cell r="Q2674">
            <v>295755.59999999998</v>
          </cell>
        </row>
        <row r="2675">
          <cell r="A2675" t="str">
            <v>GNAM</v>
          </cell>
          <cell r="B2675" t="str">
            <v>GTAU</v>
          </cell>
          <cell r="D2675" t="str">
            <v>59999</v>
          </cell>
          <cell r="E2675" t="str">
            <v>#</v>
          </cell>
          <cell r="F2675">
            <v>-17071121.359999999</v>
          </cell>
          <cell r="J2675">
            <v>-7080868.7699999996</v>
          </cell>
          <cell r="K2675">
            <v>-31191539.300000001</v>
          </cell>
          <cell r="O2675">
            <v>-7080868.7699999996</v>
          </cell>
          <cell r="Q2675">
            <v>-5473696.5</v>
          </cell>
        </row>
        <row r="2676">
          <cell r="A2676" t="str">
            <v>GNAM</v>
          </cell>
          <cell r="B2676" t="str">
            <v>GTAU</v>
          </cell>
          <cell r="D2676" t="str">
            <v>Result</v>
          </cell>
          <cell r="E2676" t="str">
            <v/>
          </cell>
        </row>
        <row r="2677">
          <cell r="A2677" t="str">
            <v>GNAM</v>
          </cell>
          <cell r="B2677" t="str">
            <v>GTAU</v>
          </cell>
          <cell r="D2677" t="str">
            <v/>
          </cell>
          <cell r="E2677" t="str">
            <v/>
          </cell>
        </row>
        <row r="2678">
          <cell r="A2678" t="str">
            <v>GNAM</v>
          </cell>
          <cell r="B2678" t="str">
            <v>GTGU</v>
          </cell>
          <cell r="D2678" t="str">
            <v>515</v>
          </cell>
          <cell r="E2678" t="str">
            <v>SOBU</v>
          </cell>
          <cell r="F2678">
            <v>-1762810.23</v>
          </cell>
          <cell r="J2678">
            <v>-14274918.93</v>
          </cell>
          <cell r="K2678">
            <v>-13451889.5</v>
          </cell>
          <cell r="O2678">
            <v>-14274918.93</v>
          </cell>
          <cell r="Q2678">
            <v>-7825930.75</v>
          </cell>
        </row>
        <row r="2679">
          <cell r="A2679" t="str">
            <v>GNAM</v>
          </cell>
          <cell r="B2679" t="str">
            <v>GTGU</v>
          </cell>
          <cell r="D2679" t="str">
            <v>516</v>
          </cell>
          <cell r="E2679" t="str">
            <v>SOBU</v>
          </cell>
          <cell r="F2679">
            <v>132153.35</v>
          </cell>
          <cell r="J2679">
            <v>1818567.06</v>
          </cell>
          <cell r="K2679">
            <v>1619852.58</v>
          </cell>
          <cell r="O2679">
            <v>1818567.06</v>
          </cell>
          <cell r="Q2679">
            <v>779418.95</v>
          </cell>
        </row>
        <row r="2680">
          <cell r="A2680" t="str">
            <v>GNAM</v>
          </cell>
          <cell r="B2680" t="str">
            <v>GTGU</v>
          </cell>
          <cell r="D2680" t="str">
            <v>10510</v>
          </cell>
          <cell r="E2680" t="str">
            <v>ADMNL</v>
          </cell>
          <cell r="F2680">
            <v>9332.23</v>
          </cell>
          <cell r="J2680">
            <v>60076.45</v>
          </cell>
          <cell r="K2680">
            <v>68439.539999999994</v>
          </cell>
          <cell r="O2680">
            <v>60076.45</v>
          </cell>
          <cell r="Q2680">
            <v>32101.27</v>
          </cell>
        </row>
        <row r="2681">
          <cell r="A2681" t="str">
            <v>GNAM</v>
          </cell>
          <cell r="B2681" t="str">
            <v>GTGU</v>
          </cell>
          <cell r="D2681" t="str">
            <v>10510</v>
          </cell>
          <cell r="E2681" t="str">
            <v>FINEL</v>
          </cell>
          <cell r="F2681">
            <v>-7244.78</v>
          </cell>
          <cell r="K2681">
            <v>-7244.78</v>
          </cell>
        </row>
        <row r="2682">
          <cell r="A2682" t="str">
            <v>GNAM</v>
          </cell>
          <cell r="B2682" t="str">
            <v>GTGU</v>
          </cell>
          <cell r="D2682" t="str">
            <v>10510</v>
          </cell>
          <cell r="E2682" t="str">
            <v>LABS</v>
          </cell>
          <cell r="F2682">
            <v>18596.169999999998</v>
          </cell>
          <cell r="J2682">
            <v>174202.31</v>
          </cell>
          <cell r="K2682">
            <v>170693.2</v>
          </cell>
          <cell r="O2682">
            <v>174202.31</v>
          </cell>
          <cell r="Q2682">
            <v>82216.41</v>
          </cell>
        </row>
        <row r="2683">
          <cell r="A2683" t="str">
            <v>GNAM</v>
          </cell>
          <cell r="B2683" t="str">
            <v>GTGU</v>
          </cell>
          <cell r="D2683" t="str">
            <v>10510</v>
          </cell>
          <cell r="E2683" t="str">
            <v>MAIN</v>
          </cell>
          <cell r="F2683">
            <v>16660.060000000001</v>
          </cell>
          <cell r="J2683">
            <v>229463.31</v>
          </cell>
          <cell r="K2683">
            <v>211741.39</v>
          </cell>
          <cell r="O2683">
            <v>229463.31</v>
          </cell>
          <cell r="Q2683">
            <v>116464.19</v>
          </cell>
        </row>
        <row r="2684">
          <cell r="A2684" t="str">
            <v>GNAM</v>
          </cell>
          <cell r="B2684" t="str">
            <v>GTGU</v>
          </cell>
          <cell r="D2684" t="str">
            <v>10510</v>
          </cell>
          <cell r="E2684" t="str">
            <v>PRODL</v>
          </cell>
          <cell r="F2684">
            <v>53724.65</v>
          </cell>
          <cell r="J2684">
            <v>804843.24</v>
          </cell>
          <cell r="K2684">
            <v>666997.42000000004</v>
          </cell>
          <cell r="O2684">
            <v>804843.24</v>
          </cell>
          <cell r="Q2684">
            <v>411286.04</v>
          </cell>
        </row>
        <row r="2685">
          <cell r="A2685" t="str">
            <v>GNAM</v>
          </cell>
          <cell r="B2685" t="str">
            <v>GTGU</v>
          </cell>
          <cell r="D2685" t="str">
            <v>10510</v>
          </cell>
          <cell r="E2685" t="str">
            <v>TRAN</v>
          </cell>
          <cell r="F2685">
            <v>8732.58</v>
          </cell>
          <cell r="J2685">
            <v>78591.759999999995</v>
          </cell>
          <cell r="K2685">
            <v>81513.05</v>
          </cell>
          <cell r="O2685">
            <v>78591.759999999995</v>
          </cell>
          <cell r="Q2685">
            <v>40211.07</v>
          </cell>
        </row>
        <row r="2686">
          <cell r="A2686" t="str">
            <v>GNAM</v>
          </cell>
          <cell r="B2686" t="str">
            <v>GTGU</v>
          </cell>
          <cell r="D2686" t="str">
            <v>11510</v>
          </cell>
          <cell r="E2686" t="str">
            <v>ADMNL</v>
          </cell>
          <cell r="F2686">
            <v>205.3</v>
          </cell>
          <cell r="J2686">
            <v>1008.92</v>
          </cell>
          <cell r="K2686">
            <v>-313.7</v>
          </cell>
          <cell r="O2686">
            <v>1008.92</v>
          </cell>
          <cell r="Q2686">
            <v>66</v>
          </cell>
        </row>
        <row r="2687">
          <cell r="A2687" t="str">
            <v>GNAM</v>
          </cell>
          <cell r="B2687" t="str">
            <v>GTGU</v>
          </cell>
          <cell r="D2687" t="str">
            <v>11510</v>
          </cell>
          <cell r="E2687" t="str">
            <v>FINEL</v>
          </cell>
          <cell r="F2687">
            <v>9545.16</v>
          </cell>
          <cell r="J2687">
            <v>92662.05</v>
          </cell>
          <cell r="K2687">
            <v>95111.65</v>
          </cell>
          <cell r="O2687">
            <v>92662.05</v>
          </cell>
          <cell r="Q2687">
            <v>47733.35</v>
          </cell>
        </row>
        <row r="2688">
          <cell r="A2688" t="str">
            <v>GNAM</v>
          </cell>
          <cell r="B2688" t="str">
            <v>GTGU</v>
          </cell>
          <cell r="D2688" t="str">
            <v>11510</v>
          </cell>
          <cell r="E2688" t="str">
            <v>HUMRL</v>
          </cell>
          <cell r="F2688">
            <v>-10046.68</v>
          </cell>
          <cell r="J2688">
            <v>1308</v>
          </cell>
          <cell r="K2688">
            <v>-10046.68</v>
          </cell>
          <cell r="O2688">
            <v>1308</v>
          </cell>
        </row>
        <row r="2689">
          <cell r="A2689" t="str">
            <v>GNAM</v>
          </cell>
          <cell r="B2689" t="str">
            <v>GTGU</v>
          </cell>
          <cell r="D2689" t="str">
            <v>11510</v>
          </cell>
          <cell r="E2689" t="str">
            <v>LABS</v>
          </cell>
          <cell r="F2689">
            <v>20980.62</v>
          </cell>
          <cell r="J2689">
            <v>202925.71</v>
          </cell>
          <cell r="K2689">
            <v>192221.37</v>
          </cell>
          <cell r="O2689">
            <v>202925.71</v>
          </cell>
          <cell r="Q2689">
            <v>95730.78</v>
          </cell>
        </row>
        <row r="2690">
          <cell r="A2690" t="str">
            <v>GNAM</v>
          </cell>
          <cell r="B2690" t="str">
            <v>GTGU</v>
          </cell>
          <cell r="D2690" t="str">
            <v>11510</v>
          </cell>
          <cell r="E2690" t="str">
            <v>MAIN</v>
          </cell>
          <cell r="F2690">
            <v>27166.82</v>
          </cell>
          <cell r="J2690">
            <v>268381.57</v>
          </cell>
          <cell r="K2690">
            <v>255640.86</v>
          </cell>
          <cell r="O2690">
            <v>268381.57</v>
          </cell>
          <cell r="Q2690">
            <v>127809.7</v>
          </cell>
        </row>
        <row r="2691">
          <cell r="A2691" t="str">
            <v>GNAM</v>
          </cell>
          <cell r="B2691" t="str">
            <v>GTGU</v>
          </cell>
          <cell r="D2691" t="str">
            <v>11510</v>
          </cell>
          <cell r="E2691" t="str">
            <v>PRODL</v>
          </cell>
          <cell r="F2691">
            <v>61115.97</v>
          </cell>
          <cell r="J2691">
            <v>577719.07999999996</v>
          </cell>
          <cell r="K2691">
            <v>551667.74</v>
          </cell>
          <cell r="O2691">
            <v>577719.07999999996</v>
          </cell>
          <cell r="Q2691">
            <v>267625.82</v>
          </cell>
        </row>
        <row r="2692">
          <cell r="A2692" t="str">
            <v>GNAM</v>
          </cell>
          <cell r="B2692" t="str">
            <v>GTGU</v>
          </cell>
          <cell r="D2692" t="str">
            <v>11510</v>
          </cell>
          <cell r="E2692" t="str">
            <v>TRAN</v>
          </cell>
          <cell r="F2692">
            <v>21822.1</v>
          </cell>
          <cell r="J2692">
            <v>217725.91</v>
          </cell>
          <cell r="K2692">
            <v>206235.16</v>
          </cell>
          <cell r="O2692">
            <v>217725.91</v>
          </cell>
          <cell r="Q2692">
            <v>101104.97</v>
          </cell>
        </row>
        <row r="2693">
          <cell r="A2693" t="str">
            <v>GNAM</v>
          </cell>
          <cell r="B2693" t="str">
            <v>GTGU</v>
          </cell>
          <cell r="D2693" t="str">
            <v>14000</v>
          </cell>
          <cell r="E2693" t="str">
            <v>LABS</v>
          </cell>
          <cell r="F2693">
            <v>1179.3</v>
          </cell>
          <cell r="J2693">
            <v>405614.49</v>
          </cell>
          <cell r="K2693">
            <v>242351.8</v>
          </cell>
          <cell r="O2693">
            <v>405614.49</v>
          </cell>
          <cell r="Q2693">
            <v>169463.81</v>
          </cell>
        </row>
        <row r="2694">
          <cell r="A2694" t="str">
            <v>GNAM</v>
          </cell>
          <cell r="B2694" t="str">
            <v>GTGU</v>
          </cell>
          <cell r="D2694" t="str">
            <v>14000</v>
          </cell>
          <cell r="E2694" t="str">
            <v>PROD</v>
          </cell>
          <cell r="J2694">
            <v>4845.5600000000004</v>
          </cell>
          <cell r="K2694">
            <v>1092.56</v>
          </cell>
          <cell r="O2694">
            <v>4845.5600000000004</v>
          </cell>
          <cell r="Q2694">
            <v>1092.56</v>
          </cell>
        </row>
        <row r="2695">
          <cell r="A2695" t="str">
            <v>GNAM</v>
          </cell>
          <cell r="B2695" t="str">
            <v>GTGU</v>
          </cell>
          <cell r="D2695" t="str">
            <v>20000</v>
          </cell>
          <cell r="E2695" t="str">
            <v>ENRG</v>
          </cell>
          <cell r="F2695">
            <v>-1592</v>
          </cell>
          <cell r="J2695">
            <v>150783</v>
          </cell>
          <cell r="K2695">
            <v>128047</v>
          </cell>
          <cell r="O2695">
            <v>150783</v>
          </cell>
          <cell r="Q2695">
            <v>68895</v>
          </cell>
        </row>
        <row r="2696">
          <cell r="A2696" t="str">
            <v>GNAM</v>
          </cell>
          <cell r="B2696" t="str">
            <v>GTGU</v>
          </cell>
          <cell r="D2696" t="str">
            <v>20100</v>
          </cell>
          <cell r="E2696" t="str">
            <v>ENRG</v>
          </cell>
          <cell r="F2696">
            <v>6141.48</v>
          </cell>
          <cell r="J2696">
            <v>38916.870000000003</v>
          </cell>
          <cell r="K2696">
            <v>65436.01</v>
          </cell>
          <cell r="O2696">
            <v>38916.870000000003</v>
          </cell>
          <cell r="Q2696">
            <v>48768</v>
          </cell>
        </row>
        <row r="2697">
          <cell r="A2697" t="str">
            <v>GNAM</v>
          </cell>
          <cell r="B2697" t="str">
            <v>GTGU</v>
          </cell>
          <cell r="D2697" t="str">
            <v>20400</v>
          </cell>
          <cell r="E2697" t="str">
            <v>ENRG</v>
          </cell>
          <cell r="F2697">
            <v>500</v>
          </cell>
          <cell r="J2697">
            <v>14900.84</v>
          </cell>
          <cell r="K2697">
            <v>10692.56</v>
          </cell>
          <cell r="O2697">
            <v>14900.84</v>
          </cell>
          <cell r="Q2697">
            <v>4825.8</v>
          </cell>
        </row>
        <row r="2698">
          <cell r="A2698" t="str">
            <v>GNAM</v>
          </cell>
          <cell r="B2698" t="str">
            <v>GTGU</v>
          </cell>
          <cell r="D2698" t="str">
            <v>20600</v>
          </cell>
          <cell r="E2698" t="str">
            <v>ADMN</v>
          </cell>
          <cell r="J2698">
            <v>249.37</v>
          </cell>
          <cell r="O2698">
            <v>249.37</v>
          </cell>
        </row>
        <row r="2699">
          <cell r="A2699" t="str">
            <v>GNAM</v>
          </cell>
          <cell r="B2699" t="str">
            <v>GTGU</v>
          </cell>
          <cell r="D2699" t="str">
            <v>20600</v>
          </cell>
          <cell r="E2699" t="str">
            <v>MAIN</v>
          </cell>
          <cell r="F2699">
            <v>125</v>
          </cell>
          <cell r="J2699">
            <v>4093.66</v>
          </cell>
          <cell r="K2699">
            <v>-112747.86</v>
          </cell>
          <cell r="O2699">
            <v>4093.66</v>
          </cell>
          <cell r="Q2699">
            <v>-63142.2</v>
          </cell>
        </row>
        <row r="2700">
          <cell r="A2700" t="str">
            <v>GNAM</v>
          </cell>
          <cell r="B2700" t="str">
            <v>GTGU</v>
          </cell>
          <cell r="D2700" t="str">
            <v>20600</v>
          </cell>
          <cell r="E2700" t="str">
            <v>PROD</v>
          </cell>
          <cell r="J2700">
            <v>187.51</v>
          </cell>
          <cell r="K2700">
            <v>314.70999999999998</v>
          </cell>
          <cell r="O2700">
            <v>187.51</v>
          </cell>
          <cell r="Q2700">
            <v>21.53</v>
          </cell>
        </row>
        <row r="2701">
          <cell r="A2701" t="str">
            <v>GNAM</v>
          </cell>
          <cell r="B2701" t="str">
            <v>GTGU</v>
          </cell>
          <cell r="D2701" t="str">
            <v>25000</v>
          </cell>
          <cell r="E2701" t="str">
            <v>ADMN</v>
          </cell>
          <cell r="F2701">
            <v>41182.33</v>
          </cell>
          <cell r="J2701">
            <v>428296.15</v>
          </cell>
          <cell r="K2701">
            <v>428296.16</v>
          </cell>
          <cell r="O2701">
            <v>428296.15</v>
          </cell>
          <cell r="Q2701">
            <v>214148.08</v>
          </cell>
        </row>
        <row r="2702">
          <cell r="A2702" t="str">
            <v>GNAM</v>
          </cell>
          <cell r="B2702" t="str">
            <v>GTGU</v>
          </cell>
          <cell r="D2702" t="str">
            <v>25000</v>
          </cell>
          <cell r="E2702" t="str">
            <v>MAIN</v>
          </cell>
          <cell r="F2702">
            <v>37.340000000000003</v>
          </cell>
          <cell r="J2702">
            <v>388.3</v>
          </cell>
          <cell r="K2702">
            <v>388.3</v>
          </cell>
          <cell r="O2702">
            <v>388.3</v>
          </cell>
          <cell r="Q2702">
            <v>194.15</v>
          </cell>
        </row>
        <row r="2703">
          <cell r="A2703" t="str">
            <v>GNAM</v>
          </cell>
          <cell r="B2703" t="str">
            <v>GTGU</v>
          </cell>
          <cell r="D2703" t="str">
            <v>25400</v>
          </cell>
          <cell r="E2703" t="str">
            <v>ADMN</v>
          </cell>
          <cell r="F2703">
            <v>10200</v>
          </cell>
          <cell r="J2703">
            <v>120335.6</v>
          </cell>
          <cell r="K2703">
            <v>120917.36</v>
          </cell>
          <cell r="O2703">
            <v>120335.6</v>
          </cell>
          <cell r="Q2703">
            <v>59717.36</v>
          </cell>
        </row>
        <row r="2704">
          <cell r="A2704" t="str">
            <v>GNAM</v>
          </cell>
          <cell r="B2704" t="str">
            <v>GTGU</v>
          </cell>
          <cell r="D2704" t="str">
            <v>26000</v>
          </cell>
          <cell r="E2704" t="str">
            <v>ADMN</v>
          </cell>
          <cell r="F2704">
            <v>15783.34</v>
          </cell>
          <cell r="J2704">
            <v>61167.199999999997</v>
          </cell>
          <cell r="K2704">
            <v>58406.48</v>
          </cell>
          <cell r="O2704">
            <v>61167.199999999997</v>
          </cell>
          <cell r="Q2704">
            <v>25430.799999999999</v>
          </cell>
        </row>
        <row r="2705">
          <cell r="A2705" t="str">
            <v>GNAM</v>
          </cell>
          <cell r="B2705" t="str">
            <v>GTGU</v>
          </cell>
          <cell r="D2705" t="str">
            <v>26000</v>
          </cell>
          <cell r="E2705" t="str">
            <v>LABS</v>
          </cell>
          <cell r="J2705">
            <v>-61.1</v>
          </cell>
          <cell r="O2705">
            <v>-61.1</v>
          </cell>
        </row>
        <row r="2706">
          <cell r="A2706" t="str">
            <v>GNAM</v>
          </cell>
          <cell r="B2706" t="str">
            <v>GTGU</v>
          </cell>
          <cell r="D2706" t="str">
            <v>26000</v>
          </cell>
          <cell r="E2706" t="str">
            <v>MAIN</v>
          </cell>
          <cell r="J2706">
            <v>-189.12</v>
          </cell>
          <cell r="O2706">
            <v>-189.12</v>
          </cell>
        </row>
        <row r="2707">
          <cell r="A2707" t="str">
            <v>GNAM</v>
          </cell>
          <cell r="B2707" t="str">
            <v>GTGU</v>
          </cell>
          <cell r="D2707" t="str">
            <v>26000</v>
          </cell>
          <cell r="E2707" t="str">
            <v>PROD</v>
          </cell>
          <cell r="F2707">
            <v>-3000</v>
          </cell>
          <cell r="J2707">
            <v>12902.56</v>
          </cell>
          <cell r="K2707">
            <v>-5001.53</v>
          </cell>
          <cell r="O2707">
            <v>12902.56</v>
          </cell>
          <cell r="Q2707">
            <v>-2719.3</v>
          </cell>
        </row>
        <row r="2708">
          <cell r="A2708" t="str">
            <v>GNAM</v>
          </cell>
          <cell r="B2708" t="str">
            <v>GTGU</v>
          </cell>
          <cell r="D2708" t="str">
            <v>31000</v>
          </cell>
          <cell r="E2708" t="str">
            <v>LABS</v>
          </cell>
          <cell r="J2708">
            <v>34.17</v>
          </cell>
          <cell r="K2708">
            <v>48.73</v>
          </cell>
          <cell r="O2708">
            <v>34.17</v>
          </cell>
        </row>
        <row r="2709">
          <cell r="A2709" t="str">
            <v>GNAM</v>
          </cell>
          <cell r="B2709" t="str">
            <v>GTGU</v>
          </cell>
          <cell r="D2709" t="str">
            <v>31000</v>
          </cell>
          <cell r="E2709" t="str">
            <v>MAIN</v>
          </cell>
          <cell r="J2709">
            <v>155.82</v>
          </cell>
          <cell r="K2709">
            <v>128.74</v>
          </cell>
          <cell r="O2709">
            <v>155.82</v>
          </cell>
          <cell r="Q2709">
            <v>115.48</v>
          </cell>
        </row>
        <row r="2710">
          <cell r="A2710" t="str">
            <v>GNAM</v>
          </cell>
          <cell r="B2710" t="str">
            <v>GTGU</v>
          </cell>
          <cell r="D2710" t="str">
            <v>31000</v>
          </cell>
          <cell r="E2710" t="str">
            <v>PROD</v>
          </cell>
          <cell r="K2710">
            <v>32.700000000000003</v>
          </cell>
        </row>
        <row r="2711">
          <cell r="A2711" t="str">
            <v>GNAM</v>
          </cell>
          <cell r="B2711" t="str">
            <v>GTGU</v>
          </cell>
          <cell r="D2711" t="str">
            <v>32000</v>
          </cell>
          <cell r="E2711" t="str">
            <v>ADMN</v>
          </cell>
          <cell r="F2711">
            <v>2879.06</v>
          </cell>
          <cell r="J2711">
            <v>29942</v>
          </cell>
          <cell r="K2711">
            <v>29942.080000000002</v>
          </cell>
          <cell r="O2711">
            <v>29942</v>
          </cell>
          <cell r="Q2711">
            <v>14971.11</v>
          </cell>
        </row>
        <row r="2712">
          <cell r="A2712" t="str">
            <v>GNAM</v>
          </cell>
          <cell r="B2712" t="str">
            <v>GTGU</v>
          </cell>
          <cell r="D2712" t="str">
            <v>32000</v>
          </cell>
          <cell r="E2712" t="str">
            <v>LABS</v>
          </cell>
          <cell r="F2712">
            <v>246.27</v>
          </cell>
          <cell r="J2712">
            <v>2561.1999999999998</v>
          </cell>
          <cell r="K2712">
            <v>2561.1999999999998</v>
          </cell>
          <cell r="O2712">
            <v>2561.1999999999998</v>
          </cell>
          <cell r="Q2712">
            <v>1280.5999999999999</v>
          </cell>
        </row>
        <row r="2713">
          <cell r="A2713" t="str">
            <v>GNAM</v>
          </cell>
          <cell r="B2713" t="str">
            <v>GTGU</v>
          </cell>
          <cell r="D2713" t="str">
            <v>32000</v>
          </cell>
          <cell r="E2713" t="str">
            <v>MAIN</v>
          </cell>
          <cell r="F2713">
            <v>70805.03</v>
          </cell>
          <cell r="J2713">
            <v>728781.56</v>
          </cell>
          <cell r="K2713">
            <v>736373.63</v>
          </cell>
          <cell r="O2713">
            <v>728781.56</v>
          </cell>
          <cell r="Q2713">
            <v>368263.44</v>
          </cell>
        </row>
        <row r="2714">
          <cell r="A2714" t="str">
            <v>GNAM</v>
          </cell>
          <cell r="B2714" t="str">
            <v>GTGU</v>
          </cell>
          <cell r="D2714" t="str">
            <v>32000</v>
          </cell>
          <cell r="E2714" t="str">
            <v>PROD</v>
          </cell>
          <cell r="F2714">
            <v>160.37</v>
          </cell>
          <cell r="J2714">
            <v>1667.79</v>
          </cell>
          <cell r="K2714">
            <v>1667.8</v>
          </cell>
          <cell r="O2714">
            <v>1667.79</v>
          </cell>
          <cell r="Q2714">
            <v>833.91</v>
          </cell>
        </row>
        <row r="2715">
          <cell r="A2715" t="str">
            <v>GNAM</v>
          </cell>
          <cell r="B2715" t="str">
            <v>GTGU</v>
          </cell>
          <cell r="D2715" t="str">
            <v>32000</v>
          </cell>
          <cell r="E2715" t="str">
            <v>TRAN</v>
          </cell>
          <cell r="F2715">
            <v>346.16</v>
          </cell>
          <cell r="J2715">
            <v>3600.05</v>
          </cell>
          <cell r="K2715">
            <v>3600.05</v>
          </cell>
          <cell r="O2715">
            <v>3600.05</v>
          </cell>
          <cell r="Q2715">
            <v>1800.02</v>
          </cell>
        </row>
        <row r="2716">
          <cell r="A2716" t="str">
            <v>GNAM</v>
          </cell>
          <cell r="B2716" t="str">
            <v>GTGU</v>
          </cell>
          <cell r="D2716" t="str">
            <v>32070</v>
          </cell>
          <cell r="E2716" t="str">
            <v>MAIN</v>
          </cell>
          <cell r="F2716">
            <v>704.12</v>
          </cell>
          <cell r="J2716">
            <v>7685.55</v>
          </cell>
          <cell r="K2716">
            <v>8034.44</v>
          </cell>
          <cell r="O2716">
            <v>7685.55</v>
          </cell>
          <cell r="Q2716">
            <v>4348.1499999999996</v>
          </cell>
        </row>
        <row r="2717">
          <cell r="A2717" t="str">
            <v>GNAM</v>
          </cell>
          <cell r="B2717" t="str">
            <v>GTGU</v>
          </cell>
          <cell r="D2717" t="str">
            <v>33700</v>
          </cell>
          <cell r="E2717" t="str">
            <v>ADMN</v>
          </cell>
          <cell r="F2717">
            <v>247.09</v>
          </cell>
          <cell r="J2717">
            <v>2304.63</v>
          </cell>
          <cell r="K2717">
            <v>1850.44</v>
          </cell>
          <cell r="O2717">
            <v>2304.63</v>
          </cell>
          <cell r="Q2717">
            <v>845.28</v>
          </cell>
        </row>
        <row r="2718">
          <cell r="A2718" t="str">
            <v>GNAM</v>
          </cell>
          <cell r="B2718" t="str">
            <v>GTGU</v>
          </cell>
          <cell r="D2718" t="str">
            <v>33700</v>
          </cell>
          <cell r="E2718" t="str">
            <v>LABS</v>
          </cell>
          <cell r="J2718">
            <v>362.09</v>
          </cell>
          <cell r="O2718">
            <v>362.09</v>
          </cell>
        </row>
        <row r="2719">
          <cell r="A2719" t="str">
            <v>GNAM</v>
          </cell>
          <cell r="B2719" t="str">
            <v>GTGU</v>
          </cell>
          <cell r="D2719" t="str">
            <v>33700</v>
          </cell>
          <cell r="E2719" t="str">
            <v>PROD</v>
          </cell>
          <cell r="J2719">
            <v>997.5</v>
          </cell>
          <cell r="K2719">
            <v>-281.14</v>
          </cell>
          <cell r="O2719">
            <v>997.5</v>
          </cell>
          <cell r="Q2719">
            <v>-281.14</v>
          </cell>
        </row>
        <row r="2720">
          <cell r="A2720" t="str">
            <v>GNAM</v>
          </cell>
          <cell r="B2720" t="str">
            <v>GTGU</v>
          </cell>
          <cell r="D2720" t="str">
            <v>36000</v>
          </cell>
          <cell r="E2720" t="str">
            <v>ADMN</v>
          </cell>
          <cell r="K2720">
            <v>275.52999999999997</v>
          </cell>
          <cell r="Q2720">
            <v>275.52999999999997</v>
          </cell>
        </row>
        <row r="2721">
          <cell r="A2721" t="str">
            <v>GNAM</v>
          </cell>
          <cell r="B2721" t="str">
            <v>GTGU</v>
          </cell>
          <cell r="D2721" t="str">
            <v>36000</v>
          </cell>
          <cell r="E2721" t="str">
            <v>HUMR</v>
          </cell>
          <cell r="J2721">
            <v>1078.52</v>
          </cell>
          <cell r="O2721">
            <v>1078.52</v>
          </cell>
        </row>
        <row r="2722">
          <cell r="A2722" t="str">
            <v>GNAM</v>
          </cell>
          <cell r="B2722" t="str">
            <v>GTGU</v>
          </cell>
          <cell r="D2722" t="str">
            <v>36000</v>
          </cell>
          <cell r="E2722" t="str">
            <v>MAIN</v>
          </cell>
          <cell r="J2722">
            <v>4649.1899999999996</v>
          </cell>
          <cell r="O2722">
            <v>4649.1899999999996</v>
          </cell>
        </row>
        <row r="2723">
          <cell r="A2723" t="str">
            <v>GNAM</v>
          </cell>
          <cell r="B2723" t="str">
            <v>GTGU</v>
          </cell>
          <cell r="D2723" t="str">
            <v>37000</v>
          </cell>
          <cell r="E2723" t="str">
            <v>FINC</v>
          </cell>
          <cell r="F2723">
            <v>24712.85</v>
          </cell>
          <cell r="J2723">
            <v>182786.37</v>
          </cell>
          <cell r="K2723">
            <v>314171.95</v>
          </cell>
          <cell r="O2723">
            <v>182786.37</v>
          </cell>
          <cell r="Q2723">
            <v>117724.86</v>
          </cell>
        </row>
        <row r="2724">
          <cell r="A2724" t="str">
            <v>GNAM</v>
          </cell>
          <cell r="B2724" t="str">
            <v>GTGU</v>
          </cell>
          <cell r="D2724" t="str">
            <v>38150</v>
          </cell>
          <cell r="E2724" t="str">
            <v>FINC</v>
          </cell>
          <cell r="J2724">
            <v>297.64999999999998</v>
          </cell>
          <cell r="K2724">
            <v>127</v>
          </cell>
          <cell r="O2724">
            <v>297.64999999999998</v>
          </cell>
          <cell r="Q2724">
            <v>94.43</v>
          </cell>
        </row>
        <row r="2725">
          <cell r="A2725" t="str">
            <v>GNAM</v>
          </cell>
          <cell r="B2725" t="str">
            <v>GTGU</v>
          </cell>
          <cell r="D2725" t="str">
            <v>39100</v>
          </cell>
          <cell r="E2725" t="str">
            <v>SINC</v>
          </cell>
          <cell r="F2725">
            <v>9801.69</v>
          </cell>
          <cell r="J2725">
            <v>6543.56</v>
          </cell>
          <cell r="K2725">
            <v>6290.46</v>
          </cell>
          <cell r="O2725">
            <v>6543.56</v>
          </cell>
          <cell r="Q2725">
            <v>-3511.23</v>
          </cell>
        </row>
        <row r="2726">
          <cell r="A2726" t="str">
            <v>GNAM</v>
          </cell>
          <cell r="B2726" t="str">
            <v>GTGU</v>
          </cell>
          <cell r="D2726" t="str">
            <v>39110</v>
          </cell>
          <cell r="E2726" t="str">
            <v>SINC</v>
          </cell>
          <cell r="K2726">
            <v>20.28</v>
          </cell>
          <cell r="Q2726">
            <v>3069.46</v>
          </cell>
        </row>
        <row r="2727">
          <cell r="A2727" t="str">
            <v>GNAM</v>
          </cell>
          <cell r="B2727" t="str">
            <v>GTGU</v>
          </cell>
          <cell r="D2727" t="str">
            <v>40300</v>
          </cell>
          <cell r="E2727" t="str">
            <v>ADMN</v>
          </cell>
          <cell r="F2727">
            <v>10526.06</v>
          </cell>
          <cell r="J2727">
            <v>88028.15</v>
          </cell>
          <cell r="K2727">
            <v>110352.98</v>
          </cell>
          <cell r="O2727">
            <v>88028.15</v>
          </cell>
          <cell r="Q2727">
            <v>63903.82</v>
          </cell>
        </row>
        <row r="2728">
          <cell r="A2728" t="str">
            <v>GNAM</v>
          </cell>
          <cell r="B2728" t="str">
            <v>GTGU</v>
          </cell>
          <cell r="D2728" t="str">
            <v>40300</v>
          </cell>
          <cell r="E2728" t="str">
            <v>HUMR</v>
          </cell>
          <cell r="F2728">
            <v>-1380</v>
          </cell>
          <cell r="J2728">
            <v>3009.99</v>
          </cell>
          <cell r="K2728">
            <v>4827</v>
          </cell>
          <cell r="O2728">
            <v>3009.99</v>
          </cell>
          <cell r="Q2728">
            <v>5908</v>
          </cell>
        </row>
        <row r="2729">
          <cell r="A2729" t="str">
            <v>GNAM</v>
          </cell>
          <cell r="B2729" t="str">
            <v>GTGU</v>
          </cell>
          <cell r="D2729" t="str">
            <v>40300</v>
          </cell>
          <cell r="E2729" t="str">
            <v>LABS</v>
          </cell>
          <cell r="F2729">
            <v>-8000</v>
          </cell>
          <cell r="J2729">
            <v>26228.38</v>
          </cell>
          <cell r="K2729">
            <v>3014.95</v>
          </cell>
          <cell r="O2729">
            <v>26228.38</v>
          </cell>
          <cell r="Q2729">
            <v>5597.38</v>
          </cell>
        </row>
        <row r="2730">
          <cell r="A2730" t="str">
            <v>GNAM</v>
          </cell>
          <cell r="B2730" t="str">
            <v>GTGU</v>
          </cell>
          <cell r="D2730" t="str">
            <v>40300</v>
          </cell>
          <cell r="E2730" t="str">
            <v>MAIN</v>
          </cell>
          <cell r="F2730">
            <v>22693.94</v>
          </cell>
          <cell r="J2730">
            <v>294165.19</v>
          </cell>
          <cell r="K2730">
            <v>227295.62</v>
          </cell>
          <cell r="O2730">
            <v>294165.19</v>
          </cell>
          <cell r="Q2730">
            <v>126296.97</v>
          </cell>
        </row>
        <row r="2731">
          <cell r="A2731" t="str">
            <v>GNAM</v>
          </cell>
          <cell r="B2731" t="str">
            <v>GTGU</v>
          </cell>
          <cell r="D2731" t="str">
            <v>40300</v>
          </cell>
          <cell r="E2731" t="str">
            <v>PROD</v>
          </cell>
          <cell r="F2731">
            <v>20621.740000000002</v>
          </cell>
          <cell r="J2731">
            <v>105987.33</v>
          </cell>
          <cell r="K2731">
            <v>133758.22</v>
          </cell>
          <cell r="O2731">
            <v>105987.33</v>
          </cell>
          <cell r="Q2731">
            <v>52783.08</v>
          </cell>
        </row>
        <row r="2732">
          <cell r="A2732" t="str">
            <v>GNAM</v>
          </cell>
          <cell r="B2732" t="str">
            <v>GTGU</v>
          </cell>
          <cell r="D2732" t="str">
            <v>40300</v>
          </cell>
          <cell r="E2732" t="str">
            <v>TRAN</v>
          </cell>
          <cell r="F2732">
            <v>4637.21</v>
          </cell>
          <cell r="J2732">
            <v>39265.72</v>
          </cell>
          <cell r="K2732">
            <v>119738.02</v>
          </cell>
          <cell r="O2732">
            <v>39265.72</v>
          </cell>
          <cell r="Q2732">
            <v>38220.49</v>
          </cell>
        </row>
        <row r="2733">
          <cell r="A2733" t="str">
            <v>GNAM</v>
          </cell>
          <cell r="B2733" t="str">
            <v>GTGU</v>
          </cell>
          <cell r="D2733" t="str">
            <v>40355</v>
          </cell>
          <cell r="E2733" t="str">
            <v>SWAR</v>
          </cell>
          <cell r="F2733">
            <v>3879.47</v>
          </cell>
          <cell r="J2733">
            <v>39104.21</v>
          </cell>
          <cell r="K2733">
            <v>40036</v>
          </cell>
          <cell r="O2733">
            <v>39104.21</v>
          </cell>
          <cell r="Q2733">
            <v>19862.71</v>
          </cell>
        </row>
        <row r="2734">
          <cell r="A2734" t="str">
            <v>GNAM</v>
          </cell>
          <cell r="B2734" t="str">
            <v>GTGU</v>
          </cell>
          <cell r="D2734" t="str">
            <v>40412</v>
          </cell>
          <cell r="E2734" t="str">
            <v>MAIN</v>
          </cell>
          <cell r="K2734">
            <v>419.01</v>
          </cell>
          <cell r="Q2734">
            <v>279.33999999999997</v>
          </cell>
        </row>
        <row r="2735">
          <cell r="A2735" t="str">
            <v>GNAM</v>
          </cell>
          <cell r="B2735" t="str">
            <v>GTGU</v>
          </cell>
          <cell r="D2735" t="str">
            <v>40413</v>
          </cell>
          <cell r="E2735" t="str">
            <v>LABS</v>
          </cell>
          <cell r="K2735">
            <v>393.94</v>
          </cell>
        </row>
        <row r="2736">
          <cell r="A2736" t="str">
            <v>GNAM</v>
          </cell>
          <cell r="B2736" t="str">
            <v>GTGU</v>
          </cell>
          <cell r="D2736" t="str">
            <v>40413</v>
          </cell>
          <cell r="E2736" t="str">
            <v>MAIN</v>
          </cell>
          <cell r="K2736">
            <v>374.98</v>
          </cell>
          <cell r="Q2736">
            <v>124.54</v>
          </cell>
        </row>
        <row r="2737">
          <cell r="A2737" t="str">
            <v>GNAM</v>
          </cell>
          <cell r="B2737" t="str">
            <v>GTGU</v>
          </cell>
          <cell r="D2737" t="str">
            <v>40413</v>
          </cell>
          <cell r="E2737" t="str">
            <v>PROD</v>
          </cell>
          <cell r="K2737">
            <v>485.03</v>
          </cell>
        </row>
        <row r="2738">
          <cell r="A2738" t="str">
            <v>GNAM</v>
          </cell>
          <cell r="B2738" t="str">
            <v>GTGU</v>
          </cell>
          <cell r="D2738" t="str">
            <v>40420</v>
          </cell>
          <cell r="E2738" t="str">
            <v>MAIN</v>
          </cell>
          <cell r="F2738">
            <v>139.66999999999999</v>
          </cell>
          <cell r="K2738">
            <v>698.35</v>
          </cell>
        </row>
        <row r="2739">
          <cell r="A2739" t="str">
            <v>GNAM</v>
          </cell>
          <cell r="B2739" t="str">
            <v>GTGU</v>
          </cell>
          <cell r="D2739" t="str">
            <v>40800</v>
          </cell>
          <cell r="E2739" t="str">
            <v>ADMN</v>
          </cell>
          <cell r="F2739">
            <v>7744.78</v>
          </cell>
          <cell r="J2739">
            <v>85321.62</v>
          </cell>
          <cell r="K2739">
            <v>84933.21</v>
          </cell>
          <cell r="O2739">
            <v>85321.62</v>
          </cell>
          <cell r="Q2739">
            <v>37843.15</v>
          </cell>
        </row>
        <row r="2740">
          <cell r="A2740" t="str">
            <v>GNAM</v>
          </cell>
          <cell r="B2740" t="str">
            <v>GTGU</v>
          </cell>
          <cell r="D2740" t="str">
            <v>40800</v>
          </cell>
          <cell r="E2740" t="str">
            <v>LABS</v>
          </cell>
          <cell r="F2740">
            <v>535</v>
          </cell>
          <cell r="J2740">
            <v>-864</v>
          </cell>
          <cell r="K2740">
            <v>5611</v>
          </cell>
          <cell r="O2740">
            <v>-864</v>
          </cell>
          <cell r="Q2740">
            <v>2808</v>
          </cell>
        </row>
        <row r="2741">
          <cell r="A2741" t="str">
            <v>GNAM</v>
          </cell>
          <cell r="B2741" t="str">
            <v>GTGU</v>
          </cell>
          <cell r="D2741" t="str">
            <v>41100</v>
          </cell>
          <cell r="E2741" t="str">
            <v>ADMN</v>
          </cell>
          <cell r="F2741">
            <v>15.14</v>
          </cell>
          <cell r="J2741">
            <v>19.43</v>
          </cell>
          <cell r="K2741">
            <v>1.82</v>
          </cell>
          <cell r="O2741">
            <v>19.43</v>
          </cell>
        </row>
        <row r="2742">
          <cell r="A2742" t="str">
            <v>GNAM</v>
          </cell>
          <cell r="B2742" t="str">
            <v>GTGU</v>
          </cell>
          <cell r="D2742" t="str">
            <v>41300</v>
          </cell>
          <cell r="E2742" t="str">
            <v>ADMN</v>
          </cell>
          <cell r="J2742">
            <v>137.06</v>
          </cell>
          <cell r="K2742">
            <v>-587.13</v>
          </cell>
          <cell r="O2742">
            <v>137.06</v>
          </cell>
          <cell r="Q2742">
            <v>-587.13</v>
          </cell>
        </row>
        <row r="2743">
          <cell r="A2743" t="str">
            <v>GNAM</v>
          </cell>
          <cell r="B2743" t="str">
            <v>GTGU</v>
          </cell>
          <cell r="D2743" t="str">
            <v>41300</v>
          </cell>
          <cell r="E2743" t="str">
            <v>FINE</v>
          </cell>
          <cell r="K2743">
            <v>318.74</v>
          </cell>
          <cell r="Q2743">
            <v>318.74</v>
          </cell>
        </row>
        <row r="2744">
          <cell r="A2744" t="str">
            <v>GNAM</v>
          </cell>
          <cell r="B2744" t="str">
            <v>GTGU</v>
          </cell>
          <cell r="D2744" t="str">
            <v>41300</v>
          </cell>
          <cell r="E2744" t="str">
            <v>HUMR</v>
          </cell>
          <cell r="F2744">
            <v>6979.46</v>
          </cell>
          <cell r="J2744">
            <v>8221.44</v>
          </cell>
          <cell r="K2744">
            <v>10584.53</v>
          </cell>
          <cell r="O2744">
            <v>8221.44</v>
          </cell>
          <cell r="Q2744">
            <v>679.99</v>
          </cell>
        </row>
        <row r="2745">
          <cell r="A2745" t="str">
            <v>GNAM</v>
          </cell>
          <cell r="B2745" t="str">
            <v>GTGU</v>
          </cell>
          <cell r="D2745" t="str">
            <v>41300</v>
          </cell>
          <cell r="E2745" t="str">
            <v>LABS</v>
          </cell>
          <cell r="F2745">
            <v>601.08000000000004</v>
          </cell>
          <cell r="J2745">
            <v>1959.36</v>
          </cell>
          <cell r="K2745">
            <v>2091.0100000000002</v>
          </cell>
          <cell r="O2745">
            <v>1959.36</v>
          </cell>
          <cell r="Q2745">
            <v>607</v>
          </cell>
        </row>
        <row r="2746">
          <cell r="A2746" t="str">
            <v>GNAM</v>
          </cell>
          <cell r="B2746" t="str">
            <v>GTGU</v>
          </cell>
          <cell r="D2746" t="str">
            <v>41300</v>
          </cell>
          <cell r="E2746" t="str">
            <v>MAIN</v>
          </cell>
          <cell r="F2746">
            <v>1689.02</v>
          </cell>
          <cell r="J2746">
            <v>40286.33</v>
          </cell>
          <cell r="K2746">
            <v>30331.65</v>
          </cell>
          <cell r="O2746">
            <v>40286.33</v>
          </cell>
          <cell r="Q2746">
            <v>17576.32</v>
          </cell>
        </row>
        <row r="2747">
          <cell r="A2747" t="str">
            <v>GNAM</v>
          </cell>
          <cell r="B2747" t="str">
            <v>GTGU</v>
          </cell>
          <cell r="D2747" t="str">
            <v>41300</v>
          </cell>
          <cell r="E2747" t="str">
            <v>PROD</v>
          </cell>
          <cell r="F2747">
            <v>156.76</v>
          </cell>
          <cell r="J2747">
            <v>1102.04</v>
          </cell>
          <cell r="K2747">
            <v>2348.73</v>
          </cell>
          <cell r="O2747">
            <v>1102.04</v>
          </cell>
          <cell r="Q2747">
            <v>406.03</v>
          </cell>
        </row>
        <row r="2748">
          <cell r="A2748" t="str">
            <v>GNAM</v>
          </cell>
          <cell r="B2748" t="str">
            <v>GTGU</v>
          </cell>
          <cell r="D2748" t="str">
            <v>41300</v>
          </cell>
          <cell r="E2748" t="str">
            <v>TRAN</v>
          </cell>
          <cell r="F2748">
            <v>344.5</v>
          </cell>
          <cell r="J2748">
            <v>3517.8</v>
          </cell>
          <cell r="K2748">
            <v>4870.12</v>
          </cell>
          <cell r="O2748">
            <v>3517.8</v>
          </cell>
          <cell r="Q2748">
            <v>2709.71</v>
          </cell>
        </row>
        <row r="2749">
          <cell r="A2749" t="str">
            <v>GNAM</v>
          </cell>
          <cell r="B2749" t="str">
            <v>GTGU</v>
          </cell>
          <cell r="D2749" t="str">
            <v>41320</v>
          </cell>
          <cell r="E2749" t="str">
            <v>ADMN</v>
          </cell>
          <cell r="F2749">
            <v>-167.37</v>
          </cell>
          <cell r="J2749">
            <v>308.51</v>
          </cell>
          <cell r="K2749">
            <v>436.13</v>
          </cell>
          <cell r="O2749">
            <v>308.51</v>
          </cell>
          <cell r="Q2749">
            <v>603.5</v>
          </cell>
        </row>
        <row r="2750">
          <cell r="A2750" t="str">
            <v>GNAM</v>
          </cell>
          <cell r="B2750" t="str">
            <v>GTGU</v>
          </cell>
          <cell r="D2750" t="str">
            <v>51000</v>
          </cell>
          <cell r="E2750" t="str">
            <v>MATS</v>
          </cell>
          <cell r="F2750">
            <v>-108103.37</v>
          </cell>
          <cell r="J2750">
            <v>-725391.66</v>
          </cell>
          <cell r="K2750">
            <v>-968236</v>
          </cell>
          <cell r="O2750">
            <v>-725391.66</v>
          </cell>
          <cell r="Q2750">
            <v>-703096.96</v>
          </cell>
        </row>
        <row r="2751">
          <cell r="A2751" t="str">
            <v>GNAM</v>
          </cell>
          <cell r="B2751" t="str">
            <v>GTGU</v>
          </cell>
          <cell r="D2751" t="str">
            <v>51100</v>
          </cell>
          <cell r="E2751" t="str">
            <v>MATS</v>
          </cell>
          <cell r="F2751">
            <v>-643.36</v>
          </cell>
          <cell r="J2751">
            <v>20.87</v>
          </cell>
          <cell r="K2751">
            <v>-89769.09</v>
          </cell>
          <cell r="O2751">
            <v>20.87</v>
          </cell>
          <cell r="Q2751">
            <v>-15844.43</v>
          </cell>
        </row>
        <row r="2752">
          <cell r="A2752" t="str">
            <v>GNAM</v>
          </cell>
          <cell r="B2752" t="str">
            <v>GTGU</v>
          </cell>
          <cell r="D2752" t="str">
            <v>51510</v>
          </cell>
          <cell r="E2752" t="str">
            <v>POBU</v>
          </cell>
          <cell r="F2752">
            <v>398761.12</v>
          </cell>
          <cell r="J2752">
            <v>4723647.47</v>
          </cell>
          <cell r="K2752">
            <v>5092017.12</v>
          </cell>
          <cell r="O2752">
            <v>4723647.47</v>
          </cell>
          <cell r="Q2752">
            <v>3584380.2</v>
          </cell>
        </row>
        <row r="2753">
          <cell r="A2753" t="str">
            <v>GNAM</v>
          </cell>
          <cell r="B2753" t="str">
            <v>GTGU</v>
          </cell>
          <cell r="D2753" t="str">
            <v>52000</v>
          </cell>
          <cell r="E2753" t="str">
            <v>IGRE</v>
          </cell>
          <cell r="F2753">
            <v>-3400</v>
          </cell>
          <cell r="J2753">
            <v>1033358.36</v>
          </cell>
          <cell r="K2753">
            <v>959691.55</v>
          </cell>
          <cell r="O2753">
            <v>1033358.36</v>
          </cell>
          <cell r="Q2753">
            <v>720100.5</v>
          </cell>
        </row>
        <row r="2754">
          <cell r="A2754" t="str">
            <v>GNAM</v>
          </cell>
          <cell r="B2754" t="str">
            <v>GTGU</v>
          </cell>
          <cell r="D2754" t="str">
            <v>53000</v>
          </cell>
          <cell r="E2754" t="str">
            <v>PACK</v>
          </cell>
          <cell r="F2754">
            <v>12685.82</v>
          </cell>
          <cell r="J2754">
            <v>286476.79999999999</v>
          </cell>
          <cell r="K2754">
            <v>177825.2</v>
          </cell>
          <cell r="O2754">
            <v>286476.79999999999</v>
          </cell>
          <cell r="Q2754">
            <v>131201.24</v>
          </cell>
        </row>
        <row r="2755">
          <cell r="A2755" t="str">
            <v>GNAM</v>
          </cell>
          <cell r="B2755" t="str">
            <v>GTGU</v>
          </cell>
          <cell r="D2755" t="str">
            <v>56000</v>
          </cell>
          <cell r="E2755" t="str">
            <v>HAUL</v>
          </cell>
          <cell r="F2755">
            <v>14132.03</v>
          </cell>
          <cell r="K2755">
            <v>30939.69</v>
          </cell>
          <cell r="Q2755">
            <v>5178.55</v>
          </cell>
        </row>
        <row r="2756">
          <cell r="A2756" t="str">
            <v>GNAM</v>
          </cell>
          <cell r="B2756" t="str">
            <v>GTGU</v>
          </cell>
          <cell r="D2756" t="str">
            <v>59999</v>
          </cell>
          <cell r="E2756" t="str">
            <v>#</v>
          </cell>
          <cell r="F2756">
            <v>835158.55</v>
          </cell>
          <cell r="J2756">
            <v>1477654.62</v>
          </cell>
          <cell r="K2756">
            <v>1321540.8799999999</v>
          </cell>
          <cell r="O2756">
            <v>1477654.62</v>
          </cell>
          <cell r="Q2756">
            <v>589775.97</v>
          </cell>
        </row>
        <row r="2757">
          <cell r="A2757" t="str">
            <v>GNAM</v>
          </cell>
          <cell r="B2757" t="str">
            <v>GTGU</v>
          </cell>
          <cell r="D2757" t="str">
            <v>Result</v>
          </cell>
          <cell r="E2757" t="str">
            <v/>
          </cell>
        </row>
        <row r="2758">
          <cell r="A2758" t="str">
            <v>GNAM</v>
          </cell>
          <cell r="B2758" t="str">
            <v>GTGU</v>
          </cell>
          <cell r="D2758" t="str">
            <v/>
          </cell>
          <cell r="E2758" t="str">
            <v/>
          </cell>
        </row>
        <row r="2759">
          <cell r="A2759" t="str">
            <v>GNAS</v>
          </cell>
          <cell r="B2759" t="str">
            <v>CSIN</v>
          </cell>
          <cell r="D2759" t="str">
            <v>0</v>
          </cell>
          <cell r="E2759" t="str">
            <v>SALE</v>
          </cell>
          <cell r="F2759">
            <v>5982.35</v>
          </cell>
          <cell r="J2759">
            <v>-1008316.2</v>
          </cell>
          <cell r="K2759">
            <v>-1144391.3500000001</v>
          </cell>
          <cell r="O2759">
            <v>-1008316.2</v>
          </cell>
          <cell r="Q2759">
            <v>-842369.81</v>
          </cell>
        </row>
        <row r="2760">
          <cell r="A2760" t="str">
            <v>GNAS</v>
          </cell>
          <cell r="B2760" t="str">
            <v>CSIN</v>
          </cell>
          <cell r="D2760" t="str">
            <v>500</v>
          </cell>
          <cell r="E2760" t="str">
            <v>SOBU</v>
          </cell>
          <cell r="F2760">
            <v>-52593.77</v>
          </cell>
          <cell r="J2760">
            <v>-103963.76</v>
          </cell>
          <cell r="K2760">
            <v>-400963.01</v>
          </cell>
          <cell r="O2760">
            <v>-103963.76</v>
          </cell>
          <cell r="Q2760">
            <v>-281504.76</v>
          </cell>
        </row>
        <row r="2761">
          <cell r="A2761" t="str">
            <v>GNAS</v>
          </cell>
          <cell r="B2761" t="str">
            <v>CSIN</v>
          </cell>
          <cell r="D2761" t="str">
            <v>515</v>
          </cell>
          <cell r="E2761" t="str">
            <v>SOBU</v>
          </cell>
          <cell r="J2761">
            <v>-217618.48</v>
          </cell>
          <cell r="O2761">
            <v>-217618.48</v>
          </cell>
        </row>
        <row r="2762">
          <cell r="A2762" t="str">
            <v>GNAS</v>
          </cell>
          <cell r="B2762" t="str">
            <v>CSIN</v>
          </cell>
          <cell r="D2762" t="str">
            <v>2500</v>
          </cell>
          <cell r="E2762" t="str">
            <v>DALL</v>
          </cell>
          <cell r="F2762">
            <v>-7897.44</v>
          </cell>
          <cell r="J2762">
            <v>86584.57</v>
          </cell>
          <cell r="K2762">
            <v>101996.98</v>
          </cell>
          <cell r="O2762">
            <v>86584.57</v>
          </cell>
          <cell r="Q2762">
            <v>23150.09</v>
          </cell>
        </row>
        <row r="2763">
          <cell r="A2763" t="str">
            <v>GNAS</v>
          </cell>
          <cell r="B2763" t="str">
            <v>CSIN</v>
          </cell>
          <cell r="D2763" t="str">
            <v>11000</v>
          </cell>
          <cell r="E2763" t="str">
            <v>ADMNL</v>
          </cell>
          <cell r="F2763">
            <v>830.67</v>
          </cell>
          <cell r="J2763">
            <v>5280</v>
          </cell>
          <cell r="K2763">
            <v>8672.23</v>
          </cell>
          <cell r="O2763">
            <v>5280</v>
          </cell>
          <cell r="Q2763">
            <v>5871.67</v>
          </cell>
        </row>
        <row r="2764">
          <cell r="A2764" t="str">
            <v>GNAS</v>
          </cell>
          <cell r="B2764" t="str">
            <v>CSIN</v>
          </cell>
          <cell r="D2764" t="str">
            <v>11000</v>
          </cell>
          <cell r="E2764" t="str">
            <v>FINEL</v>
          </cell>
          <cell r="F2764">
            <v>1955.77</v>
          </cell>
          <cell r="J2764">
            <v>11824.95</v>
          </cell>
          <cell r="K2764">
            <v>11880.25</v>
          </cell>
          <cell r="O2764">
            <v>11824.95</v>
          </cell>
          <cell r="Q2764">
            <v>6034.19</v>
          </cell>
        </row>
        <row r="2765">
          <cell r="A2765" t="str">
            <v>GNAS</v>
          </cell>
          <cell r="B2765" t="str">
            <v>CSIN</v>
          </cell>
          <cell r="D2765" t="str">
            <v>11000</v>
          </cell>
          <cell r="E2765" t="str">
            <v>RE&amp;D</v>
          </cell>
          <cell r="F2765">
            <v>5924.4</v>
          </cell>
          <cell r="J2765">
            <v>35848.85</v>
          </cell>
          <cell r="K2765">
            <v>35987.47</v>
          </cell>
          <cell r="O2765">
            <v>35848.85</v>
          </cell>
          <cell r="Q2765">
            <v>18278.64</v>
          </cell>
        </row>
        <row r="2766">
          <cell r="A2766" t="str">
            <v>GNAS</v>
          </cell>
          <cell r="B2766" t="str">
            <v>CSIN</v>
          </cell>
          <cell r="D2766" t="str">
            <v>11000</v>
          </cell>
          <cell r="E2766" t="str">
            <v>SMKT</v>
          </cell>
          <cell r="F2766">
            <v>-1410.02</v>
          </cell>
          <cell r="J2766">
            <v>57394.57</v>
          </cell>
          <cell r="K2766">
            <v>69481.509999999995</v>
          </cell>
          <cell r="O2766">
            <v>57394.57</v>
          </cell>
          <cell r="Q2766">
            <v>31952.33</v>
          </cell>
        </row>
        <row r="2767">
          <cell r="A2767" t="str">
            <v>GNAS</v>
          </cell>
          <cell r="B2767" t="str">
            <v>CSIN</v>
          </cell>
          <cell r="D2767" t="str">
            <v>11211</v>
          </cell>
          <cell r="E2767" t="str">
            <v>ADMNL</v>
          </cell>
          <cell r="F2767">
            <v>1616.28</v>
          </cell>
          <cell r="K2767">
            <v>7427.61</v>
          </cell>
          <cell r="Q2767">
            <v>2552.31</v>
          </cell>
        </row>
        <row r="2768">
          <cell r="A2768" t="str">
            <v>GNAS</v>
          </cell>
          <cell r="B2768" t="str">
            <v>CSIN</v>
          </cell>
          <cell r="D2768" t="str">
            <v>11300</v>
          </cell>
          <cell r="E2768" t="str">
            <v>ADMNL</v>
          </cell>
          <cell r="F2768">
            <v>725.79</v>
          </cell>
          <cell r="K2768">
            <v>725.79</v>
          </cell>
        </row>
        <row r="2769">
          <cell r="A2769" t="str">
            <v>GNAS</v>
          </cell>
          <cell r="B2769" t="str">
            <v>CSIN</v>
          </cell>
          <cell r="D2769" t="str">
            <v>11701</v>
          </cell>
          <cell r="E2769" t="str">
            <v>ADMNL</v>
          </cell>
          <cell r="F2769">
            <v>-7.37</v>
          </cell>
          <cell r="K2769">
            <v>1409.12</v>
          </cell>
          <cell r="Q2769">
            <v>870.89</v>
          </cell>
        </row>
        <row r="2770">
          <cell r="A2770" t="str">
            <v>GNAS</v>
          </cell>
          <cell r="B2770" t="str">
            <v>CSIN</v>
          </cell>
          <cell r="D2770" t="str">
            <v>11900</v>
          </cell>
          <cell r="E2770" t="str">
            <v>FINEL</v>
          </cell>
          <cell r="F2770">
            <v>445.81</v>
          </cell>
          <cell r="J2770">
            <v>3985.38</v>
          </cell>
          <cell r="K2770">
            <v>2553.96</v>
          </cell>
          <cell r="O2770">
            <v>3985.38</v>
          </cell>
          <cell r="Q2770">
            <v>1291.49</v>
          </cell>
        </row>
        <row r="2771">
          <cell r="A2771" t="str">
            <v>GNAS</v>
          </cell>
          <cell r="B2771" t="str">
            <v>CSIN</v>
          </cell>
          <cell r="D2771" t="str">
            <v>11900</v>
          </cell>
          <cell r="E2771" t="str">
            <v>RE&amp;D</v>
          </cell>
          <cell r="F2771">
            <v>1381.43</v>
          </cell>
          <cell r="J2771">
            <v>12349.24</v>
          </cell>
          <cell r="K2771">
            <v>7913.8</v>
          </cell>
          <cell r="O2771">
            <v>12349.24</v>
          </cell>
          <cell r="Q2771">
            <v>4001.84</v>
          </cell>
        </row>
        <row r="2772">
          <cell r="A2772" t="str">
            <v>GNAS</v>
          </cell>
          <cell r="B2772" t="str">
            <v>CSIN</v>
          </cell>
          <cell r="D2772" t="str">
            <v>11900</v>
          </cell>
          <cell r="E2772" t="str">
            <v>SMKT</v>
          </cell>
          <cell r="F2772">
            <v>3711.43</v>
          </cell>
          <cell r="J2772">
            <v>28455.83</v>
          </cell>
          <cell r="K2772">
            <v>18411.919999999998</v>
          </cell>
          <cell r="O2772">
            <v>28455.83</v>
          </cell>
          <cell r="Q2772">
            <v>9739.91</v>
          </cell>
        </row>
        <row r="2773">
          <cell r="A2773" t="str">
            <v>GNAS</v>
          </cell>
          <cell r="B2773" t="str">
            <v>CSIN</v>
          </cell>
          <cell r="D2773" t="str">
            <v>20000</v>
          </cell>
          <cell r="E2773" t="str">
            <v>ADMN</v>
          </cell>
          <cell r="F2773">
            <v>170.06</v>
          </cell>
          <cell r="K2773">
            <v>1392.37</v>
          </cell>
          <cell r="Q2773">
            <v>433.9</v>
          </cell>
        </row>
        <row r="2774">
          <cell r="A2774" t="str">
            <v>GNAS</v>
          </cell>
          <cell r="B2774" t="str">
            <v>CSIN</v>
          </cell>
          <cell r="D2774" t="str">
            <v>25300</v>
          </cell>
          <cell r="E2774" t="str">
            <v>ADMN</v>
          </cell>
          <cell r="F2774">
            <v>3726.49</v>
          </cell>
          <cell r="K2774">
            <v>34984.120000000003</v>
          </cell>
          <cell r="Q2774">
            <v>12000.03</v>
          </cell>
        </row>
        <row r="2775">
          <cell r="A2775" t="str">
            <v>GNAS</v>
          </cell>
          <cell r="B2775" t="str">
            <v>CSIN</v>
          </cell>
          <cell r="D2775" t="str">
            <v>26000</v>
          </cell>
          <cell r="E2775" t="str">
            <v>ADMN</v>
          </cell>
          <cell r="F2775">
            <v>1221.1199999999999</v>
          </cell>
          <cell r="K2775">
            <v>6501.72</v>
          </cell>
          <cell r="Q2775">
            <v>732.58</v>
          </cell>
        </row>
        <row r="2776">
          <cell r="A2776" t="str">
            <v>GNAS</v>
          </cell>
          <cell r="B2776" t="str">
            <v>CSIN</v>
          </cell>
          <cell r="D2776" t="str">
            <v>30100</v>
          </cell>
          <cell r="E2776" t="str">
            <v>TRAN</v>
          </cell>
          <cell r="F2776">
            <v>1457.08</v>
          </cell>
          <cell r="J2776">
            <v>4304.59</v>
          </cell>
          <cell r="K2776">
            <v>7518.07</v>
          </cell>
          <cell r="O2776">
            <v>4304.59</v>
          </cell>
          <cell r="Q2776">
            <v>3140.57</v>
          </cell>
        </row>
        <row r="2777">
          <cell r="A2777" t="str">
            <v>GNAS</v>
          </cell>
          <cell r="B2777" t="str">
            <v>CSIN</v>
          </cell>
          <cell r="D2777" t="str">
            <v>32000</v>
          </cell>
          <cell r="E2777" t="str">
            <v>ADMN</v>
          </cell>
          <cell r="F2777">
            <v>130.54</v>
          </cell>
          <cell r="J2777">
            <v>2215.96</v>
          </cell>
          <cell r="K2777">
            <v>1730.93</v>
          </cell>
          <cell r="O2777">
            <v>2215.96</v>
          </cell>
          <cell r="Q2777">
            <v>793.95</v>
          </cell>
        </row>
        <row r="2778">
          <cell r="A2778" t="str">
            <v>GNAS</v>
          </cell>
          <cell r="B2778" t="str">
            <v>CSIN</v>
          </cell>
          <cell r="D2778" t="str">
            <v>36000</v>
          </cell>
          <cell r="E2778" t="str">
            <v>ADMN</v>
          </cell>
          <cell r="F2778">
            <v>4762.05</v>
          </cell>
          <cell r="J2778">
            <v>21118.45</v>
          </cell>
          <cell r="K2778">
            <v>50932.24</v>
          </cell>
          <cell r="O2778">
            <v>21118.45</v>
          </cell>
          <cell r="Q2778">
            <v>30407.24</v>
          </cell>
        </row>
        <row r="2779">
          <cell r="A2779" t="str">
            <v>GNAS</v>
          </cell>
          <cell r="B2779" t="str">
            <v>CSIN</v>
          </cell>
          <cell r="D2779" t="str">
            <v>37650</v>
          </cell>
          <cell r="E2779" t="str">
            <v>FINC</v>
          </cell>
          <cell r="F2779">
            <v>-12307.73</v>
          </cell>
          <cell r="J2779">
            <v>-439860.4</v>
          </cell>
          <cell r="K2779">
            <v>-293386.5</v>
          </cell>
          <cell r="O2779">
            <v>-439860.4</v>
          </cell>
          <cell r="Q2779">
            <v>-153375.21</v>
          </cell>
        </row>
        <row r="2780">
          <cell r="A2780" t="str">
            <v>GNAS</v>
          </cell>
          <cell r="B2780" t="str">
            <v>CSIN</v>
          </cell>
          <cell r="D2780" t="str">
            <v>37800</v>
          </cell>
          <cell r="E2780" t="str">
            <v>FINC</v>
          </cell>
          <cell r="F2780">
            <v>-17180.82</v>
          </cell>
          <cell r="J2780">
            <v>-69094.14</v>
          </cell>
          <cell r="K2780">
            <v>-111926.17</v>
          </cell>
          <cell r="O2780">
            <v>-69094.14</v>
          </cell>
          <cell r="Q2780">
            <v>-57907.02</v>
          </cell>
        </row>
        <row r="2781">
          <cell r="A2781" t="str">
            <v>GNAS</v>
          </cell>
          <cell r="B2781" t="str">
            <v>CSIN</v>
          </cell>
          <cell r="D2781" t="str">
            <v>40300</v>
          </cell>
          <cell r="E2781" t="str">
            <v>ADMN</v>
          </cell>
          <cell r="F2781">
            <v>-10893.1</v>
          </cell>
          <cell r="J2781">
            <v>99307.82</v>
          </cell>
          <cell r="K2781">
            <v>66915.64</v>
          </cell>
          <cell r="O2781">
            <v>99307.82</v>
          </cell>
          <cell r="Q2781">
            <v>43370.85</v>
          </cell>
        </row>
        <row r="2782">
          <cell r="A2782" t="str">
            <v>GNAS</v>
          </cell>
          <cell r="B2782" t="str">
            <v>CSIN</v>
          </cell>
          <cell r="D2782" t="str">
            <v>40300</v>
          </cell>
          <cell r="E2782" t="str">
            <v>SMKT</v>
          </cell>
          <cell r="F2782">
            <v>251.4</v>
          </cell>
          <cell r="J2782">
            <v>1992.73</v>
          </cell>
          <cell r="K2782">
            <v>18324.349999999999</v>
          </cell>
          <cell r="O2782">
            <v>1992.73</v>
          </cell>
          <cell r="Q2782">
            <v>15368.83</v>
          </cell>
        </row>
        <row r="2783">
          <cell r="A2783" t="str">
            <v>GNAS</v>
          </cell>
          <cell r="B2783" t="str">
            <v>CSIN</v>
          </cell>
          <cell r="D2783" t="str">
            <v>40300</v>
          </cell>
          <cell r="E2783" t="str">
            <v>TRAN</v>
          </cell>
          <cell r="F2783">
            <v>-1.35</v>
          </cell>
          <cell r="J2783">
            <v>747.47</v>
          </cell>
          <cell r="K2783">
            <v>259.22000000000003</v>
          </cell>
          <cell r="O2783">
            <v>747.47</v>
          </cell>
        </row>
        <row r="2784">
          <cell r="A2784" t="str">
            <v>GNAS</v>
          </cell>
          <cell r="B2784" t="str">
            <v>CSIN</v>
          </cell>
          <cell r="D2784" t="str">
            <v>40800</v>
          </cell>
          <cell r="E2784" t="str">
            <v>ADMN</v>
          </cell>
          <cell r="F2784">
            <v>2617.02</v>
          </cell>
          <cell r="K2784">
            <v>8986.86</v>
          </cell>
          <cell r="Q2784">
            <v>2729.8</v>
          </cell>
        </row>
        <row r="2785">
          <cell r="A2785" t="str">
            <v>GNAS</v>
          </cell>
          <cell r="B2785" t="str">
            <v>CSIN</v>
          </cell>
          <cell r="D2785" t="str">
            <v>41100</v>
          </cell>
          <cell r="E2785" t="str">
            <v>ADMN</v>
          </cell>
          <cell r="F2785">
            <v>9228.02</v>
          </cell>
          <cell r="K2785">
            <v>29291.11</v>
          </cell>
          <cell r="Q2785">
            <v>5366.96</v>
          </cell>
        </row>
        <row r="2786">
          <cell r="A2786" t="str">
            <v>GNAS</v>
          </cell>
          <cell r="B2786" t="str">
            <v>CSIN</v>
          </cell>
          <cell r="D2786" t="str">
            <v>41340</v>
          </cell>
          <cell r="E2786" t="str">
            <v>COMP</v>
          </cell>
          <cell r="F2786">
            <v>14005.52</v>
          </cell>
          <cell r="J2786">
            <v>31166</v>
          </cell>
          <cell r="K2786">
            <v>54103.09</v>
          </cell>
          <cell r="O2786">
            <v>31166</v>
          </cell>
          <cell r="Q2786">
            <v>24330.91</v>
          </cell>
        </row>
        <row r="2787">
          <cell r="A2787" t="str">
            <v>GNAS</v>
          </cell>
          <cell r="B2787" t="str">
            <v>CSIN</v>
          </cell>
          <cell r="D2787" t="str">
            <v>45810</v>
          </cell>
          <cell r="E2787" t="str">
            <v>YEND</v>
          </cell>
          <cell r="J2787">
            <v>66635.509999999995</v>
          </cell>
          <cell r="O2787">
            <v>66635.509999999995</v>
          </cell>
        </row>
        <row r="2788">
          <cell r="A2788" t="str">
            <v>GNAS</v>
          </cell>
          <cell r="B2788" t="str">
            <v>CSIN</v>
          </cell>
          <cell r="D2788" t="str">
            <v>45900</v>
          </cell>
          <cell r="E2788" t="str">
            <v>TAXC</v>
          </cell>
          <cell r="F2788">
            <v>51463.09</v>
          </cell>
          <cell r="J2788">
            <v>70803.199999999997</v>
          </cell>
          <cell r="K2788">
            <v>209789.45</v>
          </cell>
          <cell r="O2788">
            <v>70803.199999999997</v>
          </cell>
        </row>
        <row r="2789">
          <cell r="A2789" t="str">
            <v>GNAS</v>
          </cell>
          <cell r="B2789" t="str">
            <v>CSIN</v>
          </cell>
          <cell r="D2789" t="str">
            <v>45910</v>
          </cell>
          <cell r="E2789" t="str">
            <v>TAXC</v>
          </cell>
          <cell r="F2789">
            <v>143981.09</v>
          </cell>
          <cell r="J2789">
            <v>17483.939999999999</v>
          </cell>
          <cell r="K2789">
            <v>143981.09</v>
          </cell>
          <cell r="O2789">
            <v>17483.939999999999</v>
          </cell>
        </row>
        <row r="2790">
          <cell r="A2790" t="str">
            <v>GNAS</v>
          </cell>
          <cell r="B2790" t="str">
            <v>CSIN</v>
          </cell>
          <cell r="D2790" t="str">
            <v>46000</v>
          </cell>
          <cell r="E2790" t="str">
            <v>TAXC</v>
          </cell>
          <cell r="F2790">
            <v>1049.5</v>
          </cell>
        </row>
        <row r="2791">
          <cell r="A2791" t="str">
            <v>GNAS</v>
          </cell>
          <cell r="B2791" t="str">
            <v>CSIN</v>
          </cell>
          <cell r="D2791" t="str">
            <v>46001</v>
          </cell>
          <cell r="E2791" t="str">
            <v>TAXC</v>
          </cell>
          <cell r="F2791">
            <v>-1172.27</v>
          </cell>
          <cell r="K2791">
            <v>-1172.27</v>
          </cell>
        </row>
        <row r="2792">
          <cell r="A2792" t="str">
            <v>GNAS</v>
          </cell>
          <cell r="B2792" t="str">
            <v>CSIN</v>
          </cell>
          <cell r="D2792" t="str">
            <v>51000</v>
          </cell>
          <cell r="E2792" t="str">
            <v>MATS</v>
          </cell>
          <cell r="F2792">
            <v>-2172.7600000000002</v>
          </cell>
          <cell r="J2792">
            <v>766980.25</v>
          </cell>
          <cell r="K2792">
            <v>564537.36</v>
          </cell>
          <cell r="O2792">
            <v>766980.25</v>
          </cell>
          <cell r="Q2792">
            <v>357323.75</v>
          </cell>
        </row>
        <row r="2793">
          <cell r="A2793" t="str">
            <v>GNAS</v>
          </cell>
          <cell r="B2793" t="str">
            <v>CSIN</v>
          </cell>
          <cell r="D2793" t="str">
            <v>51510</v>
          </cell>
          <cell r="E2793" t="str">
            <v>POBU</v>
          </cell>
          <cell r="F2793">
            <v>-27.04</v>
          </cell>
          <cell r="J2793">
            <v>146568.76999999999</v>
          </cell>
          <cell r="K2793">
            <v>5173.04</v>
          </cell>
          <cell r="O2793">
            <v>146568.76999999999</v>
          </cell>
          <cell r="Q2793">
            <v>184683.94</v>
          </cell>
        </row>
        <row r="2794">
          <cell r="A2794" t="str">
            <v>GNAS</v>
          </cell>
          <cell r="B2794" t="str">
            <v>CSIN</v>
          </cell>
          <cell r="D2794" t="str">
            <v>59999</v>
          </cell>
          <cell r="E2794" t="str">
            <v>#</v>
          </cell>
          <cell r="F2794">
            <v>-150973.24</v>
          </cell>
          <cell r="J2794">
            <v>367804.9</v>
          </cell>
          <cell r="K2794">
            <v>480958</v>
          </cell>
          <cell r="O2794">
            <v>367804.9</v>
          </cell>
          <cell r="Q2794">
            <v>550730.13</v>
          </cell>
        </row>
        <row r="2795">
          <cell r="A2795" t="str">
            <v>GNAS</v>
          </cell>
          <cell r="B2795" t="str">
            <v>CSIN</v>
          </cell>
          <cell r="D2795" t="str">
            <v>Result</v>
          </cell>
          <cell r="E2795" t="str">
            <v/>
          </cell>
        </row>
        <row r="2796">
          <cell r="A2796" t="str">
            <v>GNAS</v>
          </cell>
          <cell r="B2796" t="str">
            <v>CSIN</v>
          </cell>
          <cell r="D2796" t="str">
            <v/>
          </cell>
          <cell r="E2796" t="str">
            <v/>
          </cell>
        </row>
        <row r="2797">
          <cell r="A2797" t="str">
            <v>GNAS</v>
          </cell>
          <cell r="B2797" t="str">
            <v>GCNH</v>
          </cell>
          <cell r="D2797" t="str">
            <v>0</v>
          </cell>
          <cell r="E2797" t="str">
            <v>SALE</v>
          </cell>
          <cell r="F2797">
            <v>-2114116.94</v>
          </cell>
          <cell r="J2797">
            <v>-25526801.949999999</v>
          </cell>
          <cell r="K2797">
            <v>-24952310.109999999</v>
          </cell>
          <cell r="O2797">
            <v>-25526801.949999999</v>
          </cell>
          <cell r="Q2797">
            <v>-14474717.84</v>
          </cell>
        </row>
        <row r="2798">
          <cell r="A2798" t="str">
            <v>GNAS</v>
          </cell>
          <cell r="B2798" t="str">
            <v>GCNH</v>
          </cell>
          <cell r="D2798" t="str">
            <v>510</v>
          </cell>
          <cell r="E2798" t="str">
            <v>SOBU</v>
          </cell>
          <cell r="F2798">
            <v>28.23</v>
          </cell>
          <cell r="J2798">
            <v>-5244.85</v>
          </cell>
          <cell r="K2798">
            <v>-6432.21</v>
          </cell>
          <cell r="O2798">
            <v>-5244.85</v>
          </cell>
        </row>
        <row r="2799">
          <cell r="A2799" t="str">
            <v>GNAS</v>
          </cell>
          <cell r="B2799" t="str">
            <v>GCNH</v>
          </cell>
          <cell r="D2799" t="str">
            <v>515</v>
          </cell>
          <cell r="E2799" t="str">
            <v>SOBU</v>
          </cell>
          <cell r="F2799">
            <v>-1464154.4</v>
          </cell>
          <cell r="J2799">
            <v>-13944969.810000001</v>
          </cell>
          <cell r="K2799">
            <v>-14392181.880000001</v>
          </cell>
          <cell r="O2799">
            <v>-13944969.810000001</v>
          </cell>
          <cell r="Q2799">
            <v>-7036167.8600000003</v>
          </cell>
        </row>
        <row r="2800">
          <cell r="A2800" t="str">
            <v>GNAS</v>
          </cell>
          <cell r="B2800" t="str">
            <v>GCNH</v>
          </cell>
          <cell r="D2800" t="str">
            <v>516</v>
          </cell>
          <cell r="E2800" t="str">
            <v>SOBU</v>
          </cell>
          <cell r="F2800">
            <v>-91349.91</v>
          </cell>
          <cell r="J2800">
            <v>1427529.52</v>
          </cell>
          <cell r="K2800">
            <v>841540.21</v>
          </cell>
          <cell r="O2800">
            <v>1427529.52</v>
          </cell>
          <cell r="Q2800">
            <v>608334.5</v>
          </cell>
        </row>
        <row r="2801">
          <cell r="A2801" t="str">
            <v>GNAS</v>
          </cell>
          <cell r="B2801" t="str">
            <v>GCNH</v>
          </cell>
          <cell r="D2801" t="str">
            <v>2500</v>
          </cell>
          <cell r="E2801" t="str">
            <v>DALL</v>
          </cell>
          <cell r="F2801">
            <v>19422.11</v>
          </cell>
          <cell r="J2801">
            <v>40642.28</v>
          </cell>
          <cell r="K2801">
            <v>12843.79</v>
          </cell>
          <cell r="O2801">
            <v>40642.28</v>
          </cell>
          <cell r="Q2801">
            <v>-45731.96</v>
          </cell>
        </row>
        <row r="2802">
          <cell r="A2802" t="str">
            <v>GNAS</v>
          </cell>
          <cell r="B2802" t="str">
            <v>GCNH</v>
          </cell>
          <cell r="D2802" t="str">
            <v>10000</v>
          </cell>
          <cell r="E2802" t="str">
            <v>PRODL</v>
          </cell>
          <cell r="F2802">
            <v>30407</v>
          </cell>
          <cell r="J2802">
            <v>308935.65999999997</v>
          </cell>
          <cell r="K2802">
            <v>299074.49</v>
          </cell>
          <cell r="O2802">
            <v>308935.65999999997</v>
          </cell>
          <cell r="Q2802">
            <v>154263.45000000001</v>
          </cell>
        </row>
        <row r="2803">
          <cell r="A2803" t="str">
            <v>GNAS</v>
          </cell>
          <cell r="B2803" t="str">
            <v>GCNH</v>
          </cell>
          <cell r="D2803" t="str">
            <v>10300</v>
          </cell>
          <cell r="E2803" t="str">
            <v>PRODL</v>
          </cell>
          <cell r="F2803">
            <v>9387.4599999999991</v>
          </cell>
          <cell r="J2803">
            <v>99978.61</v>
          </cell>
          <cell r="K2803">
            <v>98510.03</v>
          </cell>
          <cell r="O2803">
            <v>99978.61</v>
          </cell>
          <cell r="Q2803">
            <v>49736.03</v>
          </cell>
        </row>
        <row r="2804">
          <cell r="A2804" t="str">
            <v>GNAS</v>
          </cell>
          <cell r="B2804" t="str">
            <v>GCNH</v>
          </cell>
          <cell r="D2804" t="str">
            <v>10900</v>
          </cell>
          <cell r="E2804" t="str">
            <v>PRODL</v>
          </cell>
          <cell r="F2804">
            <v>-9080.23</v>
          </cell>
          <cell r="J2804">
            <v>52430.21</v>
          </cell>
          <cell r="K2804">
            <v>1629.03</v>
          </cell>
          <cell r="O2804">
            <v>52430.21</v>
          </cell>
          <cell r="Q2804">
            <v>-1161</v>
          </cell>
        </row>
        <row r="2805">
          <cell r="A2805" t="str">
            <v>GNAS</v>
          </cell>
          <cell r="B2805" t="str">
            <v>GCNH</v>
          </cell>
          <cell r="D2805" t="str">
            <v>11000</v>
          </cell>
          <cell r="E2805" t="str">
            <v>COMP</v>
          </cell>
          <cell r="F2805">
            <v>7438.05</v>
          </cell>
          <cell r="J2805">
            <v>92767.28</v>
          </cell>
          <cell r="K2805">
            <v>94339.38</v>
          </cell>
          <cell r="O2805">
            <v>92767.28</v>
          </cell>
          <cell r="Q2805">
            <v>48362.22</v>
          </cell>
        </row>
        <row r="2806">
          <cell r="A2806" t="str">
            <v>GNAS</v>
          </cell>
          <cell r="B2806" t="str">
            <v>GCNH</v>
          </cell>
          <cell r="D2806" t="str">
            <v>11000</v>
          </cell>
          <cell r="E2806" t="str">
            <v>FINEL</v>
          </cell>
          <cell r="F2806">
            <v>18815.13</v>
          </cell>
          <cell r="J2806">
            <v>217349.66</v>
          </cell>
          <cell r="K2806">
            <v>248093.82</v>
          </cell>
          <cell r="O2806">
            <v>217349.66</v>
          </cell>
          <cell r="Q2806">
            <v>129551.1</v>
          </cell>
        </row>
        <row r="2807">
          <cell r="A2807" t="str">
            <v>GNAS</v>
          </cell>
          <cell r="B2807" t="str">
            <v>GCNH</v>
          </cell>
          <cell r="D2807" t="str">
            <v>11000</v>
          </cell>
          <cell r="E2807" t="str">
            <v>FRMA</v>
          </cell>
          <cell r="F2807">
            <v>27156.880000000001</v>
          </cell>
          <cell r="J2807">
            <v>256349.04</v>
          </cell>
          <cell r="K2807">
            <v>287709.24</v>
          </cell>
          <cell r="O2807">
            <v>256349.04</v>
          </cell>
          <cell r="Q2807">
            <v>146221.59</v>
          </cell>
        </row>
        <row r="2808">
          <cell r="A2808" t="str">
            <v>GNAS</v>
          </cell>
          <cell r="B2808" t="str">
            <v>GCNH</v>
          </cell>
          <cell r="D2808" t="str">
            <v>11000</v>
          </cell>
          <cell r="E2808" t="str">
            <v>HUMRL</v>
          </cell>
          <cell r="F2808">
            <v>14883.12</v>
          </cell>
          <cell r="J2808">
            <v>173232.42</v>
          </cell>
          <cell r="K2808">
            <v>190949.17</v>
          </cell>
          <cell r="O2808">
            <v>173232.42</v>
          </cell>
          <cell r="Q2808">
            <v>98822.89</v>
          </cell>
        </row>
        <row r="2809">
          <cell r="A2809" t="str">
            <v>GNAS</v>
          </cell>
          <cell r="B2809" t="str">
            <v>GCNH</v>
          </cell>
          <cell r="D2809" t="str">
            <v>11000</v>
          </cell>
          <cell r="E2809" t="str">
            <v>LABS</v>
          </cell>
          <cell r="F2809">
            <v>48422.25</v>
          </cell>
          <cell r="J2809">
            <v>386618.85</v>
          </cell>
          <cell r="K2809">
            <v>494676.46</v>
          </cell>
          <cell r="O2809">
            <v>386618.85</v>
          </cell>
          <cell r="Q2809">
            <v>254415.22</v>
          </cell>
        </row>
        <row r="2810">
          <cell r="A2810" t="str">
            <v>GNAS</v>
          </cell>
          <cell r="B2810" t="str">
            <v>GCNH</v>
          </cell>
          <cell r="D2810" t="str">
            <v>11000</v>
          </cell>
          <cell r="E2810" t="str">
            <v>MAIN</v>
          </cell>
          <cell r="F2810">
            <v>7024.6</v>
          </cell>
          <cell r="J2810">
            <v>62278.27</v>
          </cell>
          <cell r="K2810">
            <v>79781.95</v>
          </cell>
          <cell r="O2810">
            <v>62278.27</v>
          </cell>
          <cell r="Q2810">
            <v>40508.6</v>
          </cell>
        </row>
        <row r="2811">
          <cell r="A2811" t="str">
            <v>GNAS</v>
          </cell>
          <cell r="B2811" t="str">
            <v>GCNH</v>
          </cell>
          <cell r="D2811" t="str">
            <v>11000</v>
          </cell>
          <cell r="E2811" t="str">
            <v>PRODL</v>
          </cell>
          <cell r="F2811">
            <v>29504.58</v>
          </cell>
          <cell r="J2811">
            <v>270361.75</v>
          </cell>
          <cell r="K2811">
            <v>311626.46999999997</v>
          </cell>
          <cell r="O2811">
            <v>270361.75</v>
          </cell>
          <cell r="Q2811">
            <v>160376.45000000001</v>
          </cell>
        </row>
        <row r="2812">
          <cell r="A2812" t="str">
            <v>GNAS</v>
          </cell>
          <cell r="B2812" t="str">
            <v>GCNH</v>
          </cell>
          <cell r="D2812" t="str">
            <v>11000</v>
          </cell>
          <cell r="E2812" t="str">
            <v>RE&amp;D</v>
          </cell>
          <cell r="F2812">
            <v>18708.45</v>
          </cell>
          <cell r="J2812">
            <v>220712.32000000001</v>
          </cell>
          <cell r="K2812">
            <v>230493.38</v>
          </cell>
          <cell r="O2812">
            <v>220712.32000000001</v>
          </cell>
          <cell r="Q2812">
            <v>118149.72</v>
          </cell>
        </row>
        <row r="2813">
          <cell r="A2813" t="str">
            <v>GNAS</v>
          </cell>
          <cell r="B2813" t="str">
            <v>GCNH</v>
          </cell>
          <cell r="D2813" t="str">
            <v>11000</v>
          </cell>
          <cell r="E2813" t="str">
            <v>SMKT</v>
          </cell>
          <cell r="F2813">
            <v>2977.4</v>
          </cell>
          <cell r="J2813">
            <v>34304.89</v>
          </cell>
          <cell r="K2813">
            <v>36912.83</v>
          </cell>
          <cell r="O2813">
            <v>34304.89</v>
          </cell>
          <cell r="Q2813">
            <v>18835.79</v>
          </cell>
        </row>
        <row r="2814">
          <cell r="A2814" t="str">
            <v>GNAS</v>
          </cell>
          <cell r="B2814" t="str">
            <v>GCNH</v>
          </cell>
          <cell r="D2814" t="str">
            <v>11000</v>
          </cell>
          <cell r="E2814" t="str">
            <v>TRAN</v>
          </cell>
          <cell r="F2814">
            <v>6900.22</v>
          </cell>
          <cell r="J2814">
            <v>69380.38</v>
          </cell>
          <cell r="K2814">
            <v>73717.960000000006</v>
          </cell>
          <cell r="O2814">
            <v>69380.38</v>
          </cell>
          <cell r="Q2814">
            <v>38219.199999999997</v>
          </cell>
        </row>
        <row r="2815">
          <cell r="A2815" t="str">
            <v>GNAS</v>
          </cell>
          <cell r="B2815" t="str">
            <v>GCNH</v>
          </cell>
          <cell r="D2815" t="str">
            <v>11300</v>
          </cell>
          <cell r="E2815" t="str">
            <v>COMP</v>
          </cell>
          <cell r="F2815">
            <v>1908.6</v>
          </cell>
          <cell r="J2815">
            <v>20452.650000000001</v>
          </cell>
          <cell r="K2815">
            <v>23660.43</v>
          </cell>
          <cell r="O2815">
            <v>20452.650000000001</v>
          </cell>
          <cell r="Q2815">
            <v>11990.24</v>
          </cell>
        </row>
        <row r="2816">
          <cell r="A2816" t="str">
            <v>GNAS</v>
          </cell>
          <cell r="B2816" t="str">
            <v>GCNH</v>
          </cell>
          <cell r="D2816" t="str">
            <v>11300</v>
          </cell>
          <cell r="E2816" t="str">
            <v>FINEL</v>
          </cell>
          <cell r="F2816">
            <v>4261.8</v>
          </cell>
          <cell r="J2816">
            <v>47714.89</v>
          </cell>
          <cell r="K2816">
            <v>51603.69</v>
          </cell>
          <cell r="O2816">
            <v>47714.89</v>
          </cell>
          <cell r="Q2816">
            <v>26548.61</v>
          </cell>
        </row>
        <row r="2817">
          <cell r="A2817" t="str">
            <v>GNAS</v>
          </cell>
          <cell r="B2817" t="str">
            <v>GCNH</v>
          </cell>
          <cell r="D2817" t="str">
            <v>11300</v>
          </cell>
          <cell r="E2817" t="str">
            <v>FRMA</v>
          </cell>
          <cell r="F2817">
            <v>6854.81</v>
          </cell>
          <cell r="J2817">
            <v>59921.49</v>
          </cell>
          <cell r="K2817">
            <v>73959.11</v>
          </cell>
          <cell r="O2817">
            <v>59921.49</v>
          </cell>
          <cell r="Q2817">
            <v>38136.57</v>
          </cell>
        </row>
        <row r="2818">
          <cell r="A2818" t="str">
            <v>GNAS</v>
          </cell>
          <cell r="B2818" t="str">
            <v>GCNH</v>
          </cell>
          <cell r="D2818" t="str">
            <v>11300</v>
          </cell>
          <cell r="E2818" t="str">
            <v>HUMRL</v>
          </cell>
          <cell r="F2818">
            <v>2802.28</v>
          </cell>
          <cell r="J2818">
            <v>28892.240000000002</v>
          </cell>
          <cell r="K2818">
            <v>35304.04</v>
          </cell>
          <cell r="O2818">
            <v>28892.240000000002</v>
          </cell>
          <cell r="Q2818">
            <v>18131.400000000001</v>
          </cell>
        </row>
        <row r="2819">
          <cell r="A2819" t="str">
            <v>GNAS</v>
          </cell>
          <cell r="B2819" t="str">
            <v>GCNH</v>
          </cell>
          <cell r="D2819" t="str">
            <v>11300</v>
          </cell>
          <cell r="E2819" t="str">
            <v>LABS</v>
          </cell>
          <cell r="F2819">
            <v>13249.02</v>
          </cell>
          <cell r="J2819">
            <v>100324.34</v>
          </cell>
          <cell r="K2819">
            <v>135914.67000000001</v>
          </cell>
          <cell r="O2819">
            <v>100324.34</v>
          </cell>
          <cell r="Q2819">
            <v>70207.08</v>
          </cell>
        </row>
        <row r="2820">
          <cell r="A2820" t="str">
            <v>GNAS</v>
          </cell>
          <cell r="B2820" t="str">
            <v>GCNH</v>
          </cell>
          <cell r="D2820" t="str">
            <v>11300</v>
          </cell>
          <cell r="E2820" t="str">
            <v>MAIN</v>
          </cell>
          <cell r="F2820">
            <v>2303.87</v>
          </cell>
          <cell r="J2820">
            <v>17968.439999999999</v>
          </cell>
          <cell r="K2820">
            <v>24991.3</v>
          </cell>
          <cell r="O2820">
            <v>17968.439999999999</v>
          </cell>
          <cell r="Q2820">
            <v>12961.56</v>
          </cell>
        </row>
        <row r="2821">
          <cell r="A2821" t="str">
            <v>GNAS</v>
          </cell>
          <cell r="B2821" t="str">
            <v>GCNH</v>
          </cell>
          <cell r="D2821" t="str">
            <v>11300</v>
          </cell>
          <cell r="E2821" t="str">
            <v>PRODL</v>
          </cell>
          <cell r="F2821">
            <v>3812.69</v>
          </cell>
          <cell r="J2821">
            <v>27659.27</v>
          </cell>
          <cell r="K2821">
            <v>41358.120000000003</v>
          </cell>
          <cell r="O2821">
            <v>27659.27</v>
          </cell>
          <cell r="Q2821">
            <v>21450.09</v>
          </cell>
        </row>
        <row r="2822">
          <cell r="A2822" t="str">
            <v>GNAS</v>
          </cell>
          <cell r="B2822" t="str">
            <v>GCNH</v>
          </cell>
          <cell r="D2822" t="str">
            <v>11300</v>
          </cell>
          <cell r="E2822" t="str">
            <v>RE&amp;D</v>
          </cell>
          <cell r="F2822">
            <v>5564.44</v>
          </cell>
          <cell r="J2822">
            <v>62200.62</v>
          </cell>
          <cell r="K2822">
            <v>69985.539999999994</v>
          </cell>
          <cell r="O2822">
            <v>62200.62</v>
          </cell>
          <cell r="Q2822">
            <v>36047.050000000003</v>
          </cell>
        </row>
        <row r="2823">
          <cell r="A2823" t="str">
            <v>GNAS</v>
          </cell>
          <cell r="B2823" t="str">
            <v>GCNH</v>
          </cell>
          <cell r="D2823" t="str">
            <v>11300</v>
          </cell>
          <cell r="E2823" t="str">
            <v>SMKT</v>
          </cell>
          <cell r="F2823">
            <v>937.28</v>
          </cell>
          <cell r="J2823">
            <v>9428.3799999999992</v>
          </cell>
          <cell r="K2823">
            <v>11775.16</v>
          </cell>
          <cell r="O2823">
            <v>9428.3799999999992</v>
          </cell>
          <cell r="Q2823">
            <v>6003.89</v>
          </cell>
        </row>
        <row r="2824">
          <cell r="A2824" t="str">
            <v>GNAS</v>
          </cell>
          <cell r="B2824" t="str">
            <v>GCNH</v>
          </cell>
          <cell r="D2824" t="str">
            <v>11300</v>
          </cell>
          <cell r="E2824" t="str">
            <v>TRAN</v>
          </cell>
          <cell r="F2824">
            <v>2137.87</v>
          </cell>
          <cell r="J2824">
            <v>19322.650000000001</v>
          </cell>
          <cell r="K2824">
            <v>23190.59</v>
          </cell>
          <cell r="O2824">
            <v>19322.650000000001</v>
          </cell>
          <cell r="Q2824">
            <v>12027.63</v>
          </cell>
        </row>
        <row r="2825">
          <cell r="A2825" t="str">
            <v>GNAS</v>
          </cell>
          <cell r="B2825" t="str">
            <v>GCNH</v>
          </cell>
          <cell r="D2825" t="str">
            <v>11600</v>
          </cell>
          <cell r="E2825" t="str">
            <v>COMP</v>
          </cell>
          <cell r="F2825">
            <v>-9695.24</v>
          </cell>
          <cell r="J2825">
            <v>-127143.15</v>
          </cell>
          <cell r="K2825">
            <v>-141818.06</v>
          </cell>
          <cell r="O2825">
            <v>-127143.15</v>
          </cell>
          <cell r="Q2825">
            <v>-82242.83</v>
          </cell>
        </row>
        <row r="2826">
          <cell r="A2826" t="str">
            <v>GNAS</v>
          </cell>
          <cell r="B2826" t="str">
            <v>GCNH</v>
          </cell>
          <cell r="D2826" t="str">
            <v>11900</v>
          </cell>
          <cell r="E2826" t="str">
            <v>COMP</v>
          </cell>
          <cell r="F2826">
            <v>-11539.33</v>
          </cell>
          <cell r="Q2826">
            <v>6546.95</v>
          </cell>
        </row>
        <row r="2827">
          <cell r="A2827" t="str">
            <v>GNAS</v>
          </cell>
          <cell r="B2827" t="str">
            <v>GCNH</v>
          </cell>
          <cell r="D2827" t="str">
            <v>11900</v>
          </cell>
          <cell r="E2827" t="str">
            <v>FINEL</v>
          </cell>
          <cell r="F2827">
            <v>4289.08</v>
          </cell>
          <cell r="J2827">
            <v>21257.93</v>
          </cell>
          <cell r="K2827">
            <v>-13537.27</v>
          </cell>
          <cell r="O2827">
            <v>21257.93</v>
          </cell>
          <cell r="Q2827">
            <v>-33598.269999999997</v>
          </cell>
        </row>
        <row r="2828">
          <cell r="A2828" t="str">
            <v>GNAS</v>
          </cell>
          <cell r="B2828" t="str">
            <v>GCNH</v>
          </cell>
          <cell r="D2828" t="str">
            <v>11900</v>
          </cell>
          <cell r="E2828" t="str">
            <v>FRMA</v>
          </cell>
          <cell r="F2828">
            <v>5984.73</v>
          </cell>
          <cell r="J2828">
            <v>46878.879999999997</v>
          </cell>
          <cell r="K2828">
            <v>-311.45</v>
          </cell>
          <cell r="O2828">
            <v>46878.879999999997</v>
          </cell>
          <cell r="Q2828">
            <v>-26955.49</v>
          </cell>
        </row>
        <row r="2829">
          <cell r="A2829" t="str">
            <v>GNAS</v>
          </cell>
          <cell r="B2829" t="str">
            <v>GCNH</v>
          </cell>
          <cell r="D2829" t="str">
            <v>11900</v>
          </cell>
          <cell r="E2829" t="str">
            <v>HUMRL</v>
          </cell>
          <cell r="F2829">
            <v>2757.9</v>
          </cell>
          <cell r="J2829">
            <v>21135.71</v>
          </cell>
          <cell r="K2829">
            <v>-12413.88</v>
          </cell>
          <cell r="O2829">
            <v>21135.71</v>
          </cell>
          <cell r="Q2829">
            <v>-29801.84</v>
          </cell>
        </row>
        <row r="2830">
          <cell r="A2830" t="str">
            <v>GNAS</v>
          </cell>
          <cell r="B2830" t="str">
            <v>GCNH</v>
          </cell>
          <cell r="D2830" t="str">
            <v>11900</v>
          </cell>
          <cell r="E2830" t="str">
            <v>LABS</v>
          </cell>
          <cell r="F2830">
            <v>3454.43</v>
          </cell>
          <cell r="J2830">
            <v>44037.67</v>
          </cell>
          <cell r="K2830">
            <v>-19648.560000000001</v>
          </cell>
          <cell r="O2830">
            <v>44037.67</v>
          </cell>
          <cell r="Q2830">
            <v>-49142.93</v>
          </cell>
        </row>
        <row r="2831">
          <cell r="A2831" t="str">
            <v>GNAS</v>
          </cell>
          <cell r="B2831" t="str">
            <v>GCNH</v>
          </cell>
          <cell r="D2831" t="str">
            <v>11900</v>
          </cell>
          <cell r="E2831" t="str">
            <v>MAIN</v>
          </cell>
          <cell r="F2831">
            <v>667</v>
          </cell>
          <cell r="J2831">
            <v>4093.53</v>
          </cell>
          <cell r="K2831">
            <v>-2140.4499999999998</v>
          </cell>
          <cell r="O2831">
            <v>4093.53</v>
          </cell>
          <cell r="Q2831">
            <v>-5482.87</v>
          </cell>
        </row>
        <row r="2832">
          <cell r="A2832" t="str">
            <v>GNAS</v>
          </cell>
          <cell r="B2832" t="str">
            <v>GCNH</v>
          </cell>
          <cell r="D2832" t="str">
            <v>11900</v>
          </cell>
          <cell r="E2832" t="str">
            <v>PRODL</v>
          </cell>
          <cell r="F2832">
            <v>9705.7999999999993</v>
          </cell>
          <cell r="J2832">
            <v>25907</v>
          </cell>
          <cell r="K2832">
            <v>-22263.43</v>
          </cell>
          <cell r="O2832">
            <v>25907</v>
          </cell>
          <cell r="Q2832">
            <v>-61992.76</v>
          </cell>
        </row>
        <row r="2833">
          <cell r="A2833" t="str">
            <v>GNAS</v>
          </cell>
          <cell r="B2833" t="str">
            <v>GCNH</v>
          </cell>
          <cell r="D2833" t="str">
            <v>11900</v>
          </cell>
          <cell r="E2833" t="str">
            <v>RE&amp;D</v>
          </cell>
          <cell r="F2833">
            <v>-524.35</v>
          </cell>
          <cell r="J2833">
            <v>18822.13</v>
          </cell>
          <cell r="K2833">
            <v>-11042.11</v>
          </cell>
          <cell r="O2833">
            <v>18822.13</v>
          </cell>
          <cell r="Q2833">
            <v>-24964.29</v>
          </cell>
        </row>
        <row r="2834">
          <cell r="A2834" t="str">
            <v>GNAS</v>
          </cell>
          <cell r="B2834" t="str">
            <v>GCNH</v>
          </cell>
          <cell r="D2834" t="str">
            <v>11900</v>
          </cell>
          <cell r="E2834" t="str">
            <v>SMKT</v>
          </cell>
          <cell r="F2834">
            <v>-18597.419999999998</v>
          </cell>
          <cell r="J2834">
            <v>8594.91</v>
          </cell>
          <cell r="K2834">
            <v>-6108.48</v>
          </cell>
          <cell r="O2834">
            <v>8594.91</v>
          </cell>
          <cell r="Q2834">
            <v>-366.75</v>
          </cell>
        </row>
        <row r="2835">
          <cell r="A2835" t="str">
            <v>GNAS</v>
          </cell>
          <cell r="B2835" t="str">
            <v>GCNH</v>
          </cell>
          <cell r="D2835" t="str">
            <v>11900</v>
          </cell>
          <cell r="E2835" t="str">
            <v>TRAN</v>
          </cell>
          <cell r="F2835">
            <v>1406.1</v>
          </cell>
          <cell r="J2835">
            <v>10225.459999999999</v>
          </cell>
          <cell r="K2835">
            <v>-4564.55</v>
          </cell>
          <cell r="O2835">
            <v>10225.459999999999</v>
          </cell>
          <cell r="Q2835">
            <v>-10697.97</v>
          </cell>
        </row>
        <row r="2836">
          <cell r="A2836" t="str">
            <v>GNAS</v>
          </cell>
          <cell r="B2836" t="str">
            <v>GCNH</v>
          </cell>
          <cell r="D2836" t="str">
            <v>13000</v>
          </cell>
          <cell r="E2836" t="str">
            <v>COMP</v>
          </cell>
          <cell r="F2836">
            <v>349.11</v>
          </cell>
          <cell r="J2836">
            <v>13967.39</v>
          </cell>
          <cell r="K2836">
            <v>23764.31</v>
          </cell>
          <cell r="O2836">
            <v>13967.39</v>
          </cell>
          <cell r="Q2836">
            <v>21837.32</v>
          </cell>
        </row>
        <row r="2837">
          <cell r="A2837" t="str">
            <v>GNAS</v>
          </cell>
          <cell r="B2837" t="str">
            <v>GCNH</v>
          </cell>
          <cell r="D2837" t="str">
            <v>13000</v>
          </cell>
          <cell r="E2837" t="str">
            <v>FINEL</v>
          </cell>
          <cell r="F2837">
            <v>1357.12</v>
          </cell>
          <cell r="J2837">
            <v>49935.57</v>
          </cell>
          <cell r="K2837">
            <v>72283.27</v>
          </cell>
          <cell r="O2837">
            <v>49935.57</v>
          </cell>
          <cell r="Q2837">
            <v>64960.27</v>
          </cell>
        </row>
        <row r="2838">
          <cell r="A2838" t="str">
            <v>GNAS</v>
          </cell>
          <cell r="B2838" t="str">
            <v>GCNH</v>
          </cell>
          <cell r="D2838" t="str">
            <v>13000</v>
          </cell>
          <cell r="E2838" t="str">
            <v>FRMA</v>
          </cell>
          <cell r="F2838">
            <v>1708.07</v>
          </cell>
          <cell r="J2838">
            <v>55363.76</v>
          </cell>
          <cell r="K2838">
            <v>82453.34</v>
          </cell>
          <cell r="O2838">
            <v>55363.76</v>
          </cell>
          <cell r="Q2838">
            <v>74411.45</v>
          </cell>
        </row>
        <row r="2839">
          <cell r="A2839" t="str">
            <v>GNAS</v>
          </cell>
          <cell r="B2839" t="str">
            <v>GCNH</v>
          </cell>
          <cell r="D2839" t="str">
            <v>13000</v>
          </cell>
          <cell r="E2839" t="str">
            <v>HUMRL</v>
          </cell>
          <cell r="F2839">
            <v>626.22</v>
          </cell>
          <cell r="J2839">
            <v>36955.919999999998</v>
          </cell>
          <cell r="K2839">
            <v>48067.01</v>
          </cell>
          <cell r="O2839">
            <v>36955.919999999998</v>
          </cell>
          <cell r="Q2839">
            <v>44671.65</v>
          </cell>
        </row>
        <row r="2840">
          <cell r="A2840" t="str">
            <v>GNAS</v>
          </cell>
          <cell r="B2840" t="str">
            <v>GCNH</v>
          </cell>
          <cell r="D2840" t="str">
            <v>13000</v>
          </cell>
          <cell r="E2840" t="str">
            <v>LABS</v>
          </cell>
          <cell r="F2840">
            <v>4873.59</v>
          </cell>
          <cell r="J2840">
            <v>92212.479999999996</v>
          </cell>
          <cell r="K2840">
            <v>108864.79</v>
          </cell>
          <cell r="O2840">
            <v>92212.479999999996</v>
          </cell>
          <cell r="Q2840">
            <v>86831.56</v>
          </cell>
        </row>
        <row r="2841">
          <cell r="A2841" t="str">
            <v>GNAS</v>
          </cell>
          <cell r="B2841" t="str">
            <v>GCNH</v>
          </cell>
          <cell r="D2841" t="str">
            <v>13000</v>
          </cell>
          <cell r="E2841" t="str">
            <v>MAIN</v>
          </cell>
          <cell r="F2841">
            <v>866.02</v>
          </cell>
          <cell r="J2841">
            <v>12619.13</v>
          </cell>
          <cell r="K2841">
            <v>16628.41</v>
          </cell>
          <cell r="O2841">
            <v>12619.13</v>
          </cell>
          <cell r="Q2841">
            <v>12220.48</v>
          </cell>
        </row>
        <row r="2842">
          <cell r="A2842" t="str">
            <v>GNAS</v>
          </cell>
          <cell r="B2842" t="str">
            <v>GCNH</v>
          </cell>
          <cell r="D2842" t="str">
            <v>13000</v>
          </cell>
          <cell r="E2842" t="str">
            <v>PRODL</v>
          </cell>
          <cell r="F2842">
            <v>8838.31</v>
          </cell>
          <cell r="J2842">
            <v>176030.77</v>
          </cell>
          <cell r="K2842">
            <v>204913.04</v>
          </cell>
          <cell r="O2842">
            <v>176030.77</v>
          </cell>
          <cell r="Q2842">
            <v>159338.26999999999</v>
          </cell>
        </row>
        <row r="2843">
          <cell r="A2843" t="str">
            <v>GNAS</v>
          </cell>
          <cell r="B2843" t="str">
            <v>GCNH</v>
          </cell>
          <cell r="D2843" t="str">
            <v>13000</v>
          </cell>
          <cell r="E2843" t="str">
            <v>RE&amp;D</v>
          </cell>
          <cell r="F2843">
            <v>1590.21</v>
          </cell>
          <cell r="J2843">
            <v>46702.59</v>
          </cell>
          <cell r="K2843">
            <v>63455.43</v>
          </cell>
          <cell r="O2843">
            <v>46702.59</v>
          </cell>
          <cell r="Q2843">
            <v>54246.27</v>
          </cell>
        </row>
        <row r="2844">
          <cell r="A2844" t="str">
            <v>GNAS</v>
          </cell>
          <cell r="B2844" t="str">
            <v>GCNH</v>
          </cell>
          <cell r="D2844" t="str">
            <v>13000</v>
          </cell>
          <cell r="E2844" t="str">
            <v>SMKT</v>
          </cell>
          <cell r="F2844">
            <v>99.4</v>
          </cell>
          <cell r="J2844">
            <v>11623.73</v>
          </cell>
          <cell r="K2844">
            <v>18228.990000000002</v>
          </cell>
          <cell r="O2844">
            <v>11623.73</v>
          </cell>
          <cell r="Q2844">
            <v>17797.04</v>
          </cell>
        </row>
        <row r="2845">
          <cell r="A2845" t="str">
            <v>GNAS</v>
          </cell>
          <cell r="B2845" t="str">
            <v>GCNH</v>
          </cell>
          <cell r="D2845" t="str">
            <v>13000</v>
          </cell>
          <cell r="E2845" t="str">
            <v>TRAN</v>
          </cell>
          <cell r="F2845">
            <v>697.77</v>
          </cell>
          <cell r="J2845">
            <v>14923.42</v>
          </cell>
          <cell r="K2845">
            <v>23857.01</v>
          </cell>
          <cell r="O2845">
            <v>14923.42</v>
          </cell>
          <cell r="Q2845">
            <v>20401.2</v>
          </cell>
        </row>
        <row r="2846">
          <cell r="A2846" t="str">
            <v>GNAS</v>
          </cell>
          <cell r="B2846" t="str">
            <v>GCNH</v>
          </cell>
          <cell r="D2846" t="str">
            <v>13400</v>
          </cell>
          <cell r="E2846" t="str">
            <v>FRMA</v>
          </cell>
          <cell r="J2846">
            <v>9797.49</v>
          </cell>
          <cell r="O2846">
            <v>9797.49</v>
          </cell>
        </row>
        <row r="2847">
          <cell r="A2847" t="str">
            <v>GNAS</v>
          </cell>
          <cell r="B2847" t="str">
            <v>GCNH</v>
          </cell>
          <cell r="D2847" t="str">
            <v>14000</v>
          </cell>
          <cell r="E2847" t="str">
            <v>LABS</v>
          </cell>
          <cell r="F2847">
            <v>26141.74</v>
          </cell>
          <cell r="J2847">
            <v>509193.13</v>
          </cell>
          <cell r="K2847">
            <v>496349.1</v>
          </cell>
          <cell r="O2847">
            <v>509193.13</v>
          </cell>
          <cell r="Q2847">
            <v>298060.11</v>
          </cell>
        </row>
        <row r="2848">
          <cell r="A2848" t="str">
            <v>GNAS</v>
          </cell>
          <cell r="B2848" t="str">
            <v>GCNH</v>
          </cell>
          <cell r="D2848" t="str">
            <v>14000</v>
          </cell>
          <cell r="E2848" t="str">
            <v>RE&amp;D</v>
          </cell>
          <cell r="F2848">
            <v>-0.13</v>
          </cell>
          <cell r="J2848">
            <v>71.31</v>
          </cell>
          <cell r="K2848">
            <v>29.77</v>
          </cell>
          <cell r="O2848">
            <v>71.31</v>
          </cell>
        </row>
        <row r="2849">
          <cell r="A2849" t="str">
            <v>GNAS</v>
          </cell>
          <cell r="B2849" t="str">
            <v>GCNH</v>
          </cell>
          <cell r="D2849" t="str">
            <v>15000</v>
          </cell>
          <cell r="E2849" t="str">
            <v>RE&amp;D</v>
          </cell>
          <cell r="F2849">
            <v>221.71</v>
          </cell>
          <cell r="J2849">
            <v>19129.84</v>
          </cell>
          <cell r="K2849">
            <v>36250.22</v>
          </cell>
          <cell r="O2849">
            <v>19129.84</v>
          </cell>
          <cell r="Q2849">
            <v>12805.37</v>
          </cell>
        </row>
        <row r="2850">
          <cell r="A2850" t="str">
            <v>GNAS</v>
          </cell>
          <cell r="B2850" t="str">
            <v>GCNH</v>
          </cell>
          <cell r="D2850" t="str">
            <v>15100</v>
          </cell>
          <cell r="E2850" t="str">
            <v>LABS</v>
          </cell>
          <cell r="F2850">
            <v>1627.55</v>
          </cell>
          <cell r="J2850">
            <v>14693.36</v>
          </cell>
          <cell r="K2850">
            <v>22037.11</v>
          </cell>
          <cell r="O2850">
            <v>14693.36</v>
          </cell>
          <cell r="Q2850">
            <v>12015.59</v>
          </cell>
        </row>
        <row r="2851">
          <cell r="A2851" t="str">
            <v>GNAS</v>
          </cell>
          <cell r="B2851" t="str">
            <v>GCNH</v>
          </cell>
          <cell r="D2851" t="str">
            <v>15100</v>
          </cell>
          <cell r="E2851" t="str">
            <v>PROD</v>
          </cell>
          <cell r="F2851">
            <v>294.66000000000003</v>
          </cell>
          <cell r="J2851">
            <v>5688.42</v>
          </cell>
          <cell r="K2851">
            <v>2824.06</v>
          </cell>
          <cell r="O2851">
            <v>5688.42</v>
          </cell>
          <cell r="Q2851">
            <v>2522.62</v>
          </cell>
        </row>
        <row r="2852">
          <cell r="A2852" t="str">
            <v>GNAS</v>
          </cell>
          <cell r="B2852" t="str">
            <v>GCNH</v>
          </cell>
          <cell r="D2852" t="str">
            <v>15100</v>
          </cell>
          <cell r="E2852" t="str">
            <v>RE&amp;D</v>
          </cell>
          <cell r="F2852">
            <v>30.95</v>
          </cell>
          <cell r="J2852">
            <v>3878.87</v>
          </cell>
          <cell r="K2852">
            <v>1625.41</v>
          </cell>
          <cell r="O2852">
            <v>3878.87</v>
          </cell>
          <cell r="Q2852">
            <v>172.24</v>
          </cell>
        </row>
        <row r="2853">
          <cell r="A2853" t="str">
            <v>GNAS</v>
          </cell>
          <cell r="B2853" t="str">
            <v>GCNH</v>
          </cell>
          <cell r="D2853" t="str">
            <v>20000</v>
          </cell>
          <cell r="E2853" t="str">
            <v>ADMN</v>
          </cell>
          <cell r="F2853">
            <v>200.39</v>
          </cell>
          <cell r="J2853">
            <v>4557</v>
          </cell>
          <cell r="K2853">
            <v>3790.63</v>
          </cell>
          <cell r="O2853">
            <v>4557</v>
          </cell>
          <cell r="Q2853">
            <v>2020.83</v>
          </cell>
        </row>
        <row r="2854">
          <cell r="A2854" t="str">
            <v>GNAS</v>
          </cell>
          <cell r="B2854" t="str">
            <v>GCNH</v>
          </cell>
          <cell r="D2854" t="str">
            <v>20000</v>
          </cell>
          <cell r="E2854" t="str">
            <v>ENRG</v>
          </cell>
          <cell r="F2854">
            <v>13956.32</v>
          </cell>
          <cell r="J2854">
            <v>174456.64</v>
          </cell>
          <cell r="K2854">
            <v>192179.46</v>
          </cell>
          <cell r="O2854">
            <v>174456.64</v>
          </cell>
          <cell r="Q2854">
            <v>91320.85</v>
          </cell>
        </row>
        <row r="2855">
          <cell r="A2855" t="str">
            <v>GNAS</v>
          </cell>
          <cell r="B2855" t="str">
            <v>GCNH</v>
          </cell>
          <cell r="D2855" t="str">
            <v>20400</v>
          </cell>
          <cell r="E2855" t="str">
            <v>ADMN</v>
          </cell>
          <cell r="F2855">
            <v>608.67999999999995</v>
          </cell>
          <cell r="J2855">
            <v>5265.93</v>
          </cell>
          <cell r="K2855">
            <v>4375.96</v>
          </cell>
          <cell r="O2855">
            <v>5265.93</v>
          </cell>
          <cell r="Q2855">
            <v>2037.97</v>
          </cell>
        </row>
        <row r="2856">
          <cell r="A2856" t="str">
            <v>GNAS</v>
          </cell>
          <cell r="B2856" t="str">
            <v>GCNH</v>
          </cell>
          <cell r="D2856" t="str">
            <v>20400</v>
          </cell>
          <cell r="E2856" t="str">
            <v>ENRG</v>
          </cell>
          <cell r="F2856">
            <v>114.69</v>
          </cell>
          <cell r="J2856">
            <v>1541.3</v>
          </cell>
          <cell r="K2856">
            <v>1911.85</v>
          </cell>
          <cell r="O2856">
            <v>1541.3</v>
          </cell>
          <cell r="Q2856">
            <v>937.83</v>
          </cell>
        </row>
        <row r="2857">
          <cell r="A2857" t="str">
            <v>GNAS</v>
          </cell>
          <cell r="B2857" t="str">
            <v>GCNH</v>
          </cell>
          <cell r="D2857" t="str">
            <v>25000</v>
          </cell>
          <cell r="E2857" t="str">
            <v>ADMN</v>
          </cell>
          <cell r="F2857">
            <v>5130.67</v>
          </cell>
          <cell r="J2857">
            <v>43430.080000000002</v>
          </cell>
          <cell r="K2857">
            <v>47218.55</v>
          </cell>
          <cell r="O2857">
            <v>43430.080000000002</v>
          </cell>
          <cell r="Q2857">
            <v>21627.279999999999</v>
          </cell>
        </row>
        <row r="2858">
          <cell r="A2858" t="str">
            <v>GNAS</v>
          </cell>
          <cell r="B2858" t="str">
            <v>GCNH</v>
          </cell>
          <cell r="D2858" t="str">
            <v>25000</v>
          </cell>
          <cell r="E2858" t="str">
            <v>LABS</v>
          </cell>
          <cell r="F2858">
            <v>2461.9499999999998</v>
          </cell>
          <cell r="J2858">
            <v>32330.03</v>
          </cell>
          <cell r="K2858">
            <v>31041.96</v>
          </cell>
          <cell r="O2858">
            <v>32330.03</v>
          </cell>
          <cell r="Q2858">
            <v>16099.68</v>
          </cell>
        </row>
        <row r="2859">
          <cell r="A2859" t="str">
            <v>GNAS</v>
          </cell>
          <cell r="B2859" t="str">
            <v>GCNH</v>
          </cell>
          <cell r="D2859" t="str">
            <v>25000</v>
          </cell>
          <cell r="E2859" t="str">
            <v>PROD</v>
          </cell>
          <cell r="F2859">
            <v>11982.51</v>
          </cell>
          <cell r="J2859">
            <v>157352.98000000001</v>
          </cell>
          <cell r="K2859">
            <v>151083.82999999999</v>
          </cell>
          <cell r="O2859">
            <v>157352.98000000001</v>
          </cell>
          <cell r="Q2859">
            <v>78358.53</v>
          </cell>
        </row>
        <row r="2860">
          <cell r="A2860" t="str">
            <v>GNAS</v>
          </cell>
          <cell r="B2860" t="str">
            <v>GCNH</v>
          </cell>
          <cell r="D2860" t="str">
            <v>25080</v>
          </cell>
          <cell r="E2860" t="str">
            <v>ADMN</v>
          </cell>
          <cell r="F2860">
            <v>4058.42</v>
          </cell>
          <cell r="J2860">
            <v>45558.73</v>
          </cell>
          <cell r="K2860">
            <v>46257.19</v>
          </cell>
          <cell r="O2860">
            <v>45558.73</v>
          </cell>
          <cell r="Q2860">
            <v>24941.38</v>
          </cell>
        </row>
        <row r="2861">
          <cell r="A2861" t="str">
            <v>GNAS</v>
          </cell>
          <cell r="B2861" t="str">
            <v>GCNH</v>
          </cell>
          <cell r="D2861" t="str">
            <v>25400</v>
          </cell>
          <cell r="E2861" t="str">
            <v>ADMN</v>
          </cell>
          <cell r="F2861">
            <v>5554.59</v>
          </cell>
          <cell r="J2861">
            <v>72187.19</v>
          </cell>
          <cell r="K2861">
            <v>69544.240000000005</v>
          </cell>
          <cell r="O2861">
            <v>72187.19</v>
          </cell>
          <cell r="Q2861">
            <v>35947.730000000003</v>
          </cell>
        </row>
        <row r="2862">
          <cell r="A2862" t="str">
            <v>GNAS</v>
          </cell>
          <cell r="B2862" t="str">
            <v>GCNH</v>
          </cell>
          <cell r="D2862" t="str">
            <v>26000</v>
          </cell>
          <cell r="E2862" t="str">
            <v>ADMN</v>
          </cell>
          <cell r="F2862">
            <v>2197.02</v>
          </cell>
          <cell r="J2862">
            <v>37766.769999999997</v>
          </cell>
          <cell r="K2862">
            <v>31907.5</v>
          </cell>
          <cell r="O2862">
            <v>37766.769999999997</v>
          </cell>
          <cell r="Q2862">
            <v>15935.58</v>
          </cell>
        </row>
        <row r="2863">
          <cell r="A2863" t="str">
            <v>GNAS</v>
          </cell>
          <cell r="B2863" t="str">
            <v>GCNH</v>
          </cell>
          <cell r="D2863" t="str">
            <v>26000</v>
          </cell>
          <cell r="E2863" t="str">
            <v>COMP</v>
          </cell>
          <cell r="F2863">
            <v>2362.79</v>
          </cell>
          <cell r="J2863">
            <v>27574.84</v>
          </cell>
          <cell r="K2863">
            <v>19021.919999999998</v>
          </cell>
          <cell r="O2863">
            <v>27574.84</v>
          </cell>
          <cell r="Q2863">
            <v>8341.5</v>
          </cell>
        </row>
        <row r="2864">
          <cell r="A2864" t="str">
            <v>GNAS</v>
          </cell>
          <cell r="B2864" t="str">
            <v>GCNH</v>
          </cell>
          <cell r="D2864" t="str">
            <v>26000</v>
          </cell>
          <cell r="E2864" t="str">
            <v>FINE</v>
          </cell>
          <cell r="F2864">
            <v>138.97</v>
          </cell>
          <cell r="J2864">
            <v>3231.53</v>
          </cell>
          <cell r="K2864">
            <v>2452.98</v>
          </cell>
          <cell r="O2864">
            <v>3231.53</v>
          </cell>
          <cell r="Q2864">
            <v>1164.74</v>
          </cell>
        </row>
        <row r="2865">
          <cell r="A2865" t="str">
            <v>GNAS</v>
          </cell>
          <cell r="B2865" t="str">
            <v>GCNH</v>
          </cell>
          <cell r="D2865" t="str">
            <v>26000</v>
          </cell>
          <cell r="E2865" t="str">
            <v>FRMA</v>
          </cell>
          <cell r="F2865">
            <v>-81.83</v>
          </cell>
          <cell r="J2865">
            <v>2125.9499999999998</v>
          </cell>
          <cell r="K2865">
            <v>1075.98</v>
          </cell>
          <cell r="O2865">
            <v>2125.9499999999998</v>
          </cell>
          <cell r="Q2865">
            <v>616.29</v>
          </cell>
        </row>
        <row r="2866">
          <cell r="A2866" t="str">
            <v>GNAS</v>
          </cell>
          <cell r="B2866" t="str">
            <v>GCNH</v>
          </cell>
          <cell r="D2866" t="str">
            <v>26000</v>
          </cell>
          <cell r="E2866" t="str">
            <v>HUMR</v>
          </cell>
          <cell r="F2866">
            <v>24.49</v>
          </cell>
          <cell r="J2866">
            <v>876.4</v>
          </cell>
          <cell r="K2866">
            <v>996.12</v>
          </cell>
          <cell r="O2866">
            <v>876.4</v>
          </cell>
          <cell r="Q2866">
            <v>503.57</v>
          </cell>
        </row>
        <row r="2867">
          <cell r="A2867" t="str">
            <v>GNAS</v>
          </cell>
          <cell r="B2867" t="str">
            <v>GCNH</v>
          </cell>
          <cell r="D2867" t="str">
            <v>26000</v>
          </cell>
          <cell r="E2867" t="str">
            <v>LABS</v>
          </cell>
          <cell r="F2867">
            <v>350.77</v>
          </cell>
          <cell r="J2867">
            <v>8023.88</v>
          </cell>
          <cell r="K2867">
            <v>5800.63</v>
          </cell>
          <cell r="O2867">
            <v>8023.88</v>
          </cell>
          <cell r="Q2867">
            <v>3069.07</v>
          </cell>
        </row>
        <row r="2868">
          <cell r="A2868" t="str">
            <v>GNAS</v>
          </cell>
          <cell r="B2868" t="str">
            <v>GCNH</v>
          </cell>
          <cell r="D2868" t="str">
            <v>26000</v>
          </cell>
          <cell r="E2868" t="str">
            <v>MAIN</v>
          </cell>
          <cell r="F2868">
            <v>6.39</v>
          </cell>
          <cell r="J2868">
            <v>410.89</v>
          </cell>
          <cell r="K2868">
            <v>1302.18</v>
          </cell>
          <cell r="O2868">
            <v>410.89</v>
          </cell>
          <cell r="Q2868">
            <v>628.77</v>
          </cell>
        </row>
        <row r="2869">
          <cell r="A2869" t="str">
            <v>GNAS</v>
          </cell>
          <cell r="B2869" t="str">
            <v>GCNH</v>
          </cell>
          <cell r="D2869" t="str">
            <v>26000</v>
          </cell>
          <cell r="E2869" t="str">
            <v>PROD</v>
          </cell>
          <cell r="F2869">
            <v>265.27</v>
          </cell>
          <cell r="J2869">
            <v>4201.71</v>
          </cell>
          <cell r="K2869">
            <v>4172.78</v>
          </cell>
          <cell r="O2869">
            <v>4201.71</v>
          </cell>
          <cell r="Q2869">
            <v>1923.85</v>
          </cell>
        </row>
        <row r="2870">
          <cell r="A2870" t="str">
            <v>GNAS</v>
          </cell>
          <cell r="B2870" t="str">
            <v>GCNH</v>
          </cell>
          <cell r="D2870" t="str">
            <v>26000</v>
          </cell>
          <cell r="E2870" t="str">
            <v>RE&amp;D</v>
          </cell>
          <cell r="F2870">
            <v>11.97</v>
          </cell>
          <cell r="J2870">
            <v>25533.83</v>
          </cell>
          <cell r="K2870">
            <v>14533.86</v>
          </cell>
          <cell r="O2870">
            <v>25533.83</v>
          </cell>
          <cell r="Q2870">
            <v>7026.6</v>
          </cell>
        </row>
        <row r="2871">
          <cell r="A2871" t="str">
            <v>GNAS</v>
          </cell>
          <cell r="B2871" t="str">
            <v>GCNH</v>
          </cell>
          <cell r="D2871" t="str">
            <v>26000</v>
          </cell>
          <cell r="E2871" t="str">
            <v>SMKT</v>
          </cell>
          <cell r="F2871">
            <v>88.22</v>
          </cell>
          <cell r="J2871">
            <v>537.51</v>
          </cell>
          <cell r="K2871">
            <v>541.19000000000005</v>
          </cell>
          <cell r="O2871">
            <v>537.51</v>
          </cell>
        </row>
        <row r="2872">
          <cell r="A2872" t="str">
            <v>GNAS</v>
          </cell>
          <cell r="B2872" t="str">
            <v>GCNH</v>
          </cell>
          <cell r="D2872" t="str">
            <v>26000</v>
          </cell>
          <cell r="E2872" t="str">
            <v>TRAN</v>
          </cell>
          <cell r="F2872">
            <v>248.34</v>
          </cell>
          <cell r="J2872">
            <v>11844.46</v>
          </cell>
          <cell r="K2872">
            <v>9318.2900000000009</v>
          </cell>
          <cell r="O2872">
            <v>11844.46</v>
          </cell>
          <cell r="Q2872">
            <v>4002.28</v>
          </cell>
        </row>
        <row r="2873">
          <cell r="A2873" t="str">
            <v>GNAS</v>
          </cell>
          <cell r="B2873" t="str">
            <v>GCNH</v>
          </cell>
          <cell r="D2873" t="str">
            <v>30100</v>
          </cell>
          <cell r="E2873" t="str">
            <v>TRAN</v>
          </cell>
          <cell r="F2873">
            <v>52510.12</v>
          </cell>
          <cell r="J2873">
            <v>875903.36</v>
          </cell>
          <cell r="K2873">
            <v>757900.25</v>
          </cell>
          <cell r="O2873">
            <v>875903.36</v>
          </cell>
          <cell r="Q2873">
            <v>446429.75</v>
          </cell>
        </row>
        <row r="2874">
          <cell r="A2874" t="str">
            <v>GNAS</v>
          </cell>
          <cell r="B2874" t="str">
            <v>GCNH</v>
          </cell>
          <cell r="D2874" t="str">
            <v>31000</v>
          </cell>
          <cell r="E2874" t="str">
            <v>ADMN</v>
          </cell>
          <cell r="F2874">
            <v>116.98</v>
          </cell>
          <cell r="J2874">
            <v>899.11</v>
          </cell>
          <cell r="K2874">
            <v>595.37</v>
          </cell>
          <cell r="O2874">
            <v>899.11</v>
          </cell>
          <cell r="Q2874">
            <v>185.27</v>
          </cell>
        </row>
        <row r="2875">
          <cell r="A2875" t="str">
            <v>GNAS</v>
          </cell>
          <cell r="B2875" t="str">
            <v>GCNH</v>
          </cell>
          <cell r="D2875" t="str">
            <v>31000</v>
          </cell>
          <cell r="E2875" t="str">
            <v>COMP</v>
          </cell>
          <cell r="F2875">
            <v>151.34</v>
          </cell>
          <cell r="J2875">
            <v>2224.5100000000002</v>
          </cell>
          <cell r="K2875">
            <v>1282.25</v>
          </cell>
          <cell r="O2875">
            <v>2224.5100000000002</v>
          </cell>
          <cell r="Q2875">
            <v>594.41</v>
          </cell>
        </row>
        <row r="2876">
          <cell r="A2876" t="str">
            <v>GNAS</v>
          </cell>
          <cell r="B2876" t="str">
            <v>GCNH</v>
          </cell>
          <cell r="D2876" t="str">
            <v>31000</v>
          </cell>
          <cell r="E2876" t="str">
            <v>LABS</v>
          </cell>
          <cell r="F2876">
            <v>167.11</v>
          </cell>
          <cell r="J2876">
            <v>403.05</v>
          </cell>
          <cell r="K2876">
            <v>1095.6300000000001</v>
          </cell>
          <cell r="O2876">
            <v>403.05</v>
          </cell>
          <cell r="Q2876">
            <v>553.19000000000005</v>
          </cell>
        </row>
        <row r="2877">
          <cell r="A2877" t="str">
            <v>GNAS</v>
          </cell>
          <cell r="B2877" t="str">
            <v>GCNH</v>
          </cell>
          <cell r="D2877" t="str">
            <v>31000</v>
          </cell>
          <cell r="E2877" t="str">
            <v>PROD</v>
          </cell>
          <cell r="J2877">
            <v>-8.2200000000000006</v>
          </cell>
          <cell r="O2877">
            <v>-8.2200000000000006</v>
          </cell>
        </row>
        <row r="2878">
          <cell r="A2878" t="str">
            <v>GNAS</v>
          </cell>
          <cell r="B2878" t="str">
            <v>GCNH</v>
          </cell>
          <cell r="D2878" t="str">
            <v>32000</v>
          </cell>
          <cell r="E2878" t="str">
            <v>ADMN</v>
          </cell>
          <cell r="F2878">
            <v>3193.31</v>
          </cell>
          <cell r="J2878">
            <v>36646.75</v>
          </cell>
          <cell r="K2878">
            <v>37717.760000000002</v>
          </cell>
          <cell r="O2878">
            <v>36646.75</v>
          </cell>
          <cell r="Q2878">
            <v>19220.04</v>
          </cell>
        </row>
        <row r="2879">
          <cell r="A2879" t="str">
            <v>GNAS</v>
          </cell>
          <cell r="B2879" t="str">
            <v>GCNH</v>
          </cell>
          <cell r="D2879" t="str">
            <v>32000</v>
          </cell>
          <cell r="E2879" t="str">
            <v>COMP</v>
          </cell>
          <cell r="F2879">
            <v>2973.8</v>
          </cell>
          <cell r="J2879">
            <v>23159.68</v>
          </cell>
          <cell r="K2879">
            <v>35187.15</v>
          </cell>
          <cell r="O2879">
            <v>23159.68</v>
          </cell>
          <cell r="Q2879">
            <v>17115.03</v>
          </cell>
        </row>
        <row r="2880">
          <cell r="A2880" t="str">
            <v>GNAS</v>
          </cell>
          <cell r="B2880" t="str">
            <v>GCNH</v>
          </cell>
          <cell r="D2880" t="str">
            <v>32000</v>
          </cell>
          <cell r="E2880" t="str">
            <v>FINE</v>
          </cell>
          <cell r="F2880">
            <v>38.76</v>
          </cell>
          <cell r="J2880">
            <v>880.3</v>
          </cell>
          <cell r="K2880">
            <v>527.20000000000005</v>
          </cell>
          <cell r="O2880">
            <v>880.3</v>
          </cell>
          <cell r="Q2880">
            <v>292.3</v>
          </cell>
        </row>
        <row r="2881">
          <cell r="A2881" t="str">
            <v>GNAS</v>
          </cell>
          <cell r="B2881" t="str">
            <v>GCNH</v>
          </cell>
          <cell r="D2881" t="str">
            <v>32000</v>
          </cell>
          <cell r="E2881" t="str">
            <v>HUMR</v>
          </cell>
          <cell r="F2881">
            <v>11.7</v>
          </cell>
          <cell r="J2881">
            <v>323.89999999999998</v>
          </cell>
          <cell r="K2881">
            <v>147.57</v>
          </cell>
          <cell r="O2881">
            <v>323.89999999999998</v>
          </cell>
          <cell r="Q2881">
            <v>76.540000000000006</v>
          </cell>
        </row>
        <row r="2882">
          <cell r="A2882" t="str">
            <v>GNAS</v>
          </cell>
          <cell r="B2882" t="str">
            <v>GCNH</v>
          </cell>
          <cell r="D2882" t="str">
            <v>32000</v>
          </cell>
          <cell r="E2882" t="str">
            <v>LABS</v>
          </cell>
          <cell r="F2882">
            <v>6565.52</v>
          </cell>
          <cell r="J2882">
            <v>61073.38</v>
          </cell>
          <cell r="K2882">
            <v>58921.77</v>
          </cell>
          <cell r="O2882">
            <v>61073.38</v>
          </cell>
          <cell r="Q2882">
            <v>26937.82</v>
          </cell>
        </row>
        <row r="2883">
          <cell r="A2883" t="str">
            <v>GNAS</v>
          </cell>
          <cell r="B2883" t="str">
            <v>GCNH</v>
          </cell>
          <cell r="D2883" t="str">
            <v>32000</v>
          </cell>
          <cell r="E2883" t="str">
            <v>MAIN</v>
          </cell>
          <cell r="F2883">
            <v>326.82</v>
          </cell>
          <cell r="J2883">
            <v>3997.25</v>
          </cell>
          <cell r="K2883">
            <v>4120.75</v>
          </cell>
          <cell r="O2883">
            <v>3997.25</v>
          </cell>
          <cell r="Q2883">
            <v>2137.1999999999998</v>
          </cell>
        </row>
        <row r="2884">
          <cell r="A2884" t="str">
            <v>GNAS</v>
          </cell>
          <cell r="B2884" t="str">
            <v>GCNH</v>
          </cell>
          <cell r="D2884" t="str">
            <v>32000</v>
          </cell>
          <cell r="E2884" t="str">
            <v>PROD</v>
          </cell>
          <cell r="F2884">
            <v>18772.5</v>
          </cell>
          <cell r="J2884">
            <v>264870.96999999997</v>
          </cell>
          <cell r="K2884">
            <v>239365.81</v>
          </cell>
          <cell r="O2884">
            <v>264870.96999999997</v>
          </cell>
          <cell r="Q2884">
            <v>123552.94</v>
          </cell>
        </row>
        <row r="2885">
          <cell r="A2885" t="str">
            <v>GNAS</v>
          </cell>
          <cell r="B2885" t="str">
            <v>GCNH</v>
          </cell>
          <cell r="D2885" t="str">
            <v>32000</v>
          </cell>
          <cell r="E2885" t="str">
            <v>RE&amp;D</v>
          </cell>
          <cell r="F2885">
            <v>278.73</v>
          </cell>
          <cell r="J2885">
            <v>3552.38</v>
          </cell>
          <cell r="K2885">
            <v>3393.22</v>
          </cell>
          <cell r="O2885">
            <v>3552.38</v>
          </cell>
          <cell r="Q2885">
            <v>1740.01</v>
          </cell>
        </row>
        <row r="2886">
          <cell r="A2886" t="str">
            <v>GNAS</v>
          </cell>
          <cell r="B2886" t="str">
            <v>GCNH</v>
          </cell>
          <cell r="D2886" t="str">
            <v>32000</v>
          </cell>
          <cell r="E2886" t="str">
            <v>SMKT</v>
          </cell>
          <cell r="F2886">
            <v>52.18</v>
          </cell>
          <cell r="J2886">
            <v>2023.97</v>
          </cell>
          <cell r="K2886">
            <v>876.55</v>
          </cell>
          <cell r="O2886">
            <v>2023.97</v>
          </cell>
          <cell r="Q2886">
            <v>562.04999999999995</v>
          </cell>
        </row>
        <row r="2887">
          <cell r="A2887" t="str">
            <v>GNAS</v>
          </cell>
          <cell r="B2887" t="str">
            <v>GCNH</v>
          </cell>
          <cell r="D2887" t="str">
            <v>32000</v>
          </cell>
          <cell r="E2887" t="str">
            <v>TRAN</v>
          </cell>
          <cell r="F2887">
            <v>95.37</v>
          </cell>
          <cell r="J2887">
            <v>2874.69</v>
          </cell>
          <cell r="K2887">
            <v>1591.56</v>
          </cell>
          <cell r="O2887">
            <v>2874.69</v>
          </cell>
          <cell r="Q2887">
            <v>1016.68</v>
          </cell>
        </row>
        <row r="2888">
          <cell r="A2888" t="str">
            <v>GNAS</v>
          </cell>
          <cell r="B2888" t="str">
            <v>GCNH</v>
          </cell>
          <cell r="D2888" t="str">
            <v>33700</v>
          </cell>
          <cell r="E2888" t="str">
            <v>COMP</v>
          </cell>
          <cell r="J2888">
            <v>75.25</v>
          </cell>
          <cell r="O2888">
            <v>75.25</v>
          </cell>
        </row>
        <row r="2889">
          <cell r="A2889" t="str">
            <v>GNAS</v>
          </cell>
          <cell r="B2889" t="str">
            <v>GCNH</v>
          </cell>
          <cell r="D2889" t="str">
            <v>33700</v>
          </cell>
          <cell r="E2889" t="str">
            <v>FINE</v>
          </cell>
          <cell r="J2889">
            <v>325.54000000000002</v>
          </cell>
          <cell r="O2889">
            <v>325.54000000000002</v>
          </cell>
        </row>
        <row r="2890">
          <cell r="A2890" t="str">
            <v>GNAS</v>
          </cell>
          <cell r="B2890" t="str">
            <v>GCNH</v>
          </cell>
          <cell r="D2890" t="str">
            <v>33700</v>
          </cell>
          <cell r="E2890" t="str">
            <v>LABS</v>
          </cell>
          <cell r="J2890">
            <v>137.19</v>
          </cell>
          <cell r="O2890">
            <v>137.19</v>
          </cell>
        </row>
        <row r="2891">
          <cell r="A2891" t="str">
            <v>GNAS</v>
          </cell>
          <cell r="B2891" t="str">
            <v>GCNH</v>
          </cell>
          <cell r="D2891" t="str">
            <v>33700</v>
          </cell>
          <cell r="E2891" t="str">
            <v>PROD</v>
          </cell>
          <cell r="F2891">
            <v>-4.3099999999999996</v>
          </cell>
          <cell r="J2891">
            <v>4496.74</v>
          </cell>
          <cell r="K2891">
            <v>981.62</v>
          </cell>
          <cell r="O2891">
            <v>4496.74</v>
          </cell>
          <cell r="Q2891">
            <v>1018.22</v>
          </cell>
        </row>
        <row r="2892">
          <cell r="A2892" t="str">
            <v>GNAS</v>
          </cell>
          <cell r="B2892" t="str">
            <v>GCNH</v>
          </cell>
          <cell r="D2892" t="str">
            <v>36000</v>
          </cell>
          <cell r="E2892" t="str">
            <v>ADMN</v>
          </cell>
          <cell r="F2892">
            <v>44658.02</v>
          </cell>
          <cell r="J2892">
            <v>104732.04</v>
          </cell>
          <cell r="K2892">
            <v>80217.23</v>
          </cell>
          <cell r="O2892">
            <v>104732.04</v>
          </cell>
          <cell r="Q2892">
            <v>22849.97</v>
          </cell>
        </row>
        <row r="2893">
          <cell r="A2893" t="str">
            <v>GNAS</v>
          </cell>
          <cell r="B2893" t="str">
            <v>GCNH</v>
          </cell>
          <cell r="D2893" t="str">
            <v>36000</v>
          </cell>
          <cell r="E2893" t="str">
            <v>COMP</v>
          </cell>
          <cell r="F2893">
            <v>3073.88</v>
          </cell>
          <cell r="J2893">
            <v>17994.68</v>
          </cell>
          <cell r="K2893">
            <v>23619.21</v>
          </cell>
          <cell r="O2893">
            <v>17994.68</v>
          </cell>
          <cell r="Q2893">
            <v>14243.73</v>
          </cell>
        </row>
        <row r="2894">
          <cell r="A2894" t="str">
            <v>GNAS</v>
          </cell>
          <cell r="B2894" t="str">
            <v>GCNH</v>
          </cell>
          <cell r="D2894" t="str">
            <v>36000</v>
          </cell>
          <cell r="E2894" t="str">
            <v>FINE</v>
          </cell>
          <cell r="F2894">
            <v>-0.33</v>
          </cell>
          <cell r="J2894">
            <v>1099.75</v>
          </cell>
          <cell r="K2894">
            <v>76.53</v>
          </cell>
          <cell r="O2894">
            <v>1099.75</v>
          </cell>
        </row>
        <row r="2895">
          <cell r="A2895" t="str">
            <v>GNAS</v>
          </cell>
          <cell r="B2895" t="str">
            <v>GCNH</v>
          </cell>
          <cell r="D2895" t="str">
            <v>36000</v>
          </cell>
          <cell r="E2895" t="str">
            <v>FRMA</v>
          </cell>
          <cell r="F2895">
            <v>-0.33</v>
          </cell>
          <cell r="J2895">
            <v>10480.66</v>
          </cell>
          <cell r="K2895">
            <v>76.53</v>
          </cell>
          <cell r="O2895">
            <v>10480.66</v>
          </cell>
        </row>
        <row r="2896">
          <cell r="A2896" t="str">
            <v>GNAS</v>
          </cell>
          <cell r="B2896" t="str">
            <v>GCNH</v>
          </cell>
          <cell r="D2896" t="str">
            <v>36000</v>
          </cell>
          <cell r="E2896" t="str">
            <v>HUMR</v>
          </cell>
          <cell r="F2896">
            <v>2155.4699999999998</v>
          </cell>
          <cell r="J2896">
            <v>64774.55</v>
          </cell>
          <cell r="K2896">
            <v>51255.9</v>
          </cell>
          <cell r="O2896">
            <v>64774.55</v>
          </cell>
          <cell r="Q2896">
            <v>27570.41</v>
          </cell>
        </row>
        <row r="2897">
          <cell r="A2897" t="str">
            <v>GNAS</v>
          </cell>
          <cell r="B2897" t="str">
            <v>GCNH</v>
          </cell>
          <cell r="D2897" t="str">
            <v>36000</v>
          </cell>
          <cell r="E2897" t="str">
            <v>LABS</v>
          </cell>
          <cell r="F2897">
            <v>10701.18</v>
          </cell>
          <cell r="J2897">
            <v>106735.6</v>
          </cell>
          <cell r="K2897">
            <v>188224.54</v>
          </cell>
          <cell r="O2897">
            <v>106735.6</v>
          </cell>
          <cell r="Q2897">
            <v>97064.55</v>
          </cell>
        </row>
        <row r="2898">
          <cell r="A2898" t="str">
            <v>GNAS</v>
          </cell>
          <cell r="B2898" t="str">
            <v>GCNH</v>
          </cell>
          <cell r="D2898" t="str">
            <v>36000</v>
          </cell>
          <cell r="E2898" t="str">
            <v>MAIN</v>
          </cell>
          <cell r="F2898">
            <v>-0.33</v>
          </cell>
          <cell r="K2898">
            <v>76.53</v>
          </cell>
        </row>
        <row r="2899">
          <cell r="A2899" t="str">
            <v>GNAS</v>
          </cell>
          <cell r="B2899" t="str">
            <v>GCNH</v>
          </cell>
          <cell r="D2899" t="str">
            <v>36000</v>
          </cell>
          <cell r="E2899" t="str">
            <v>PROD</v>
          </cell>
          <cell r="F2899">
            <v>16586.080000000002</v>
          </cell>
          <cell r="J2899">
            <v>314737.36</v>
          </cell>
          <cell r="K2899">
            <v>204424.38</v>
          </cell>
          <cell r="O2899">
            <v>314737.36</v>
          </cell>
          <cell r="Q2899">
            <v>117809.16</v>
          </cell>
        </row>
        <row r="2900">
          <cell r="A2900" t="str">
            <v>GNAS</v>
          </cell>
          <cell r="B2900" t="str">
            <v>GCNH</v>
          </cell>
          <cell r="D2900" t="str">
            <v>36000</v>
          </cell>
          <cell r="E2900" t="str">
            <v>RE&amp;D</v>
          </cell>
          <cell r="F2900">
            <v>-128.43</v>
          </cell>
          <cell r="J2900">
            <v>620.07000000000005</v>
          </cell>
          <cell r="K2900">
            <v>29263.47</v>
          </cell>
          <cell r="O2900">
            <v>620.07000000000005</v>
          </cell>
          <cell r="Q2900">
            <v>1224.06</v>
          </cell>
        </row>
        <row r="2901">
          <cell r="A2901" t="str">
            <v>GNAS</v>
          </cell>
          <cell r="B2901" t="str">
            <v>GCNH</v>
          </cell>
          <cell r="D2901" t="str">
            <v>36000</v>
          </cell>
          <cell r="E2901" t="str">
            <v>SMKT</v>
          </cell>
          <cell r="F2901">
            <v>-4.4000000000000004</v>
          </cell>
          <cell r="J2901">
            <v>186.02</v>
          </cell>
          <cell r="K2901">
            <v>1003.28</v>
          </cell>
          <cell r="O2901">
            <v>186.02</v>
          </cell>
          <cell r="Q2901">
            <v>961.31</v>
          </cell>
        </row>
        <row r="2902">
          <cell r="A2902" t="str">
            <v>GNAS</v>
          </cell>
          <cell r="B2902" t="str">
            <v>GCNH</v>
          </cell>
          <cell r="D2902" t="str">
            <v>36000</v>
          </cell>
          <cell r="E2902" t="str">
            <v>TRAN</v>
          </cell>
          <cell r="F2902">
            <v>352</v>
          </cell>
          <cell r="J2902">
            <v>1824.83</v>
          </cell>
          <cell r="K2902">
            <v>1547.96</v>
          </cell>
          <cell r="O2902">
            <v>1824.83</v>
          </cell>
        </row>
        <row r="2903">
          <cell r="A2903" t="str">
            <v>GNAS</v>
          </cell>
          <cell r="B2903" t="str">
            <v>GCNH</v>
          </cell>
          <cell r="D2903" t="str">
            <v>37600</v>
          </cell>
          <cell r="E2903" t="str">
            <v>FINC</v>
          </cell>
          <cell r="F2903">
            <v>-4148.33</v>
          </cell>
          <cell r="J2903">
            <v>-13581.44</v>
          </cell>
          <cell r="K2903">
            <v>-8068.02</v>
          </cell>
          <cell r="O2903">
            <v>-13581.44</v>
          </cell>
          <cell r="Q2903">
            <v>-2360.5500000000002</v>
          </cell>
        </row>
        <row r="2904">
          <cell r="A2904" t="str">
            <v>GNAS</v>
          </cell>
          <cell r="B2904" t="str">
            <v>GCNH</v>
          </cell>
          <cell r="D2904" t="str">
            <v>38150</v>
          </cell>
          <cell r="E2904" t="str">
            <v>FINC</v>
          </cell>
          <cell r="F2904">
            <v>76.47</v>
          </cell>
          <cell r="J2904">
            <v>2529.61</v>
          </cell>
          <cell r="K2904">
            <v>1509.61</v>
          </cell>
          <cell r="O2904">
            <v>2529.61</v>
          </cell>
          <cell r="Q2904">
            <v>992.84</v>
          </cell>
        </row>
        <row r="2905">
          <cell r="A2905" t="str">
            <v>GNAS</v>
          </cell>
          <cell r="B2905" t="str">
            <v>GCNH</v>
          </cell>
          <cell r="D2905" t="str">
            <v>39100</v>
          </cell>
          <cell r="E2905" t="str">
            <v>SINC</v>
          </cell>
          <cell r="F2905">
            <v>-26.24</v>
          </cell>
          <cell r="J2905">
            <v>3723.58</v>
          </cell>
          <cell r="K2905">
            <v>5977.42</v>
          </cell>
          <cell r="O2905">
            <v>3723.58</v>
          </cell>
          <cell r="Q2905">
            <v>-546.52</v>
          </cell>
        </row>
        <row r="2906">
          <cell r="A2906" t="str">
            <v>GNAS</v>
          </cell>
          <cell r="B2906" t="str">
            <v>GCNH</v>
          </cell>
          <cell r="D2906" t="str">
            <v>39600</v>
          </cell>
          <cell r="E2906" t="str">
            <v>SINC</v>
          </cell>
          <cell r="F2906">
            <v>-990.41</v>
          </cell>
          <cell r="J2906">
            <v>-61149.88</v>
          </cell>
          <cell r="K2906">
            <v>-27543.21</v>
          </cell>
          <cell r="O2906">
            <v>-61149.88</v>
          </cell>
          <cell r="Q2906">
            <v>-23107.31</v>
          </cell>
        </row>
        <row r="2907">
          <cell r="A2907" t="str">
            <v>GNAS</v>
          </cell>
          <cell r="B2907" t="str">
            <v>GCNH</v>
          </cell>
          <cell r="D2907" t="str">
            <v>40300</v>
          </cell>
          <cell r="E2907" t="str">
            <v>ADMN</v>
          </cell>
          <cell r="F2907">
            <v>-154798.44</v>
          </cell>
          <cell r="J2907">
            <v>290438.18</v>
          </cell>
          <cell r="K2907">
            <v>103740.67</v>
          </cell>
          <cell r="O2907">
            <v>290438.18</v>
          </cell>
          <cell r="Q2907">
            <v>91431.86</v>
          </cell>
        </row>
        <row r="2908">
          <cell r="A2908" t="str">
            <v>GNAS</v>
          </cell>
          <cell r="B2908" t="str">
            <v>GCNH</v>
          </cell>
          <cell r="D2908" t="str">
            <v>40300</v>
          </cell>
          <cell r="E2908" t="str">
            <v>COMP</v>
          </cell>
          <cell r="F2908">
            <v>88.12</v>
          </cell>
          <cell r="J2908">
            <v>4271.87</v>
          </cell>
          <cell r="K2908">
            <v>3441.65</v>
          </cell>
          <cell r="O2908">
            <v>4271.87</v>
          </cell>
          <cell r="Q2908">
            <v>1696.74</v>
          </cell>
        </row>
        <row r="2909">
          <cell r="A2909" t="str">
            <v>GNAS</v>
          </cell>
          <cell r="B2909" t="str">
            <v>GCNH</v>
          </cell>
          <cell r="D2909" t="str">
            <v>40300</v>
          </cell>
          <cell r="E2909" t="str">
            <v>FINE</v>
          </cell>
          <cell r="F2909">
            <v>4971.12</v>
          </cell>
          <cell r="J2909">
            <v>7801.01</v>
          </cell>
          <cell r="K2909">
            <v>15303.74</v>
          </cell>
          <cell r="O2909">
            <v>7801.01</v>
          </cell>
          <cell r="Q2909">
            <v>4006.38</v>
          </cell>
        </row>
        <row r="2910">
          <cell r="A2910" t="str">
            <v>GNAS</v>
          </cell>
          <cell r="B2910" t="str">
            <v>GCNH</v>
          </cell>
          <cell r="D2910" t="str">
            <v>40300</v>
          </cell>
          <cell r="E2910" t="str">
            <v>FRMA</v>
          </cell>
          <cell r="F2910">
            <v>-4049.95</v>
          </cell>
          <cell r="J2910">
            <v>17530.830000000002</v>
          </cell>
          <cell r="K2910">
            <v>33309.35</v>
          </cell>
          <cell r="O2910">
            <v>17530.830000000002</v>
          </cell>
          <cell r="Q2910">
            <v>7725.18</v>
          </cell>
        </row>
        <row r="2911">
          <cell r="A2911" t="str">
            <v>GNAS</v>
          </cell>
          <cell r="B2911" t="str">
            <v>GCNH</v>
          </cell>
          <cell r="D2911" t="str">
            <v>40300</v>
          </cell>
          <cell r="E2911" t="str">
            <v>HUMR</v>
          </cell>
          <cell r="F2911">
            <v>10982.03</v>
          </cell>
          <cell r="J2911">
            <v>14893.12</v>
          </cell>
          <cell r="K2911">
            <v>32851.949999999997</v>
          </cell>
          <cell r="O2911">
            <v>14893.12</v>
          </cell>
          <cell r="Q2911">
            <v>7824.35</v>
          </cell>
        </row>
        <row r="2912">
          <cell r="A2912" t="str">
            <v>GNAS</v>
          </cell>
          <cell r="B2912" t="str">
            <v>GCNH</v>
          </cell>
          <cell r="D2912" t="str">
            <v>40300</v>
          </cell>
          <cell r="E2912" t="str">
            <v>LABS</v>
          </cell>
          <cell r="F2912">
            <v>4050.2</v>
          </cell>
          <cell r="J2912">
            <v>37941.25</v>
          </cell>
          <cell r="K2912">
            <v>84233.98</v>
          </cell>
          <cell r="O2912">
            <v>37941.25</v>
          </cell>
          <cell r="Q2912">
            <v>42263.11</v>
          </cell>
        </row>
        <row r="2913">
          <cell r="A2913" t="str">
            <v>GNAS</v>
          </cell>
          <cell r="B2913" t="str">
            <v>GCNH</v>
          </cell>
          <cell r="D2913" t="str">
            <v>40300</v>
          </cell>
          <cell r="E2913" t="str">
            <v>MAIN</v>
          </cell>
          <cell r="F2913">
            <v>22845.01</v>
          </cell>
          <cell r="J2913">
            <v>267907.62</v>
          </cell>
          <cell r="K2913">
            <v>255453.07</v>
          </cell>
          <cell r="O2913">
            <v>267907.62</v>
          </cell>
          <cell r="Q2913">
            <v>140155.45000000001</v>
          </cell>
        </row>
        <row r="2914">
          <cell r="A2914" t="str">
            <v>GNAS</v>
          </cell>
          <cell r="B2914" t="str">
            <v>GCNH</v>
          </cell>
          <cell r="D2914" t="str">
            <v>40300</v>
          </cell>
          <cell r="E2914" t="str">
            <v>PROD</v>
          </cell>
          <cell r="F2914">
            <v>51476.24</v>
          </cell>
          <cell r="J2914">
            <v>797706.37</v>
          </cell>
          <cell r="K2914">
            <v>722982.26</v>
          </cell>
          <cell r="O2914">
            <v>797706.37</v>
          </cell>
          <cell r="Q2914">
            <v>364493.22</v>
          </cell>
        </row>
        <row r="2915">
          <cell r="A2915" t="str">
            <v>GNAS</v>
          </cell>
          <cell r="B2915" t="str">
            <v>GCNH</v>
          </cell>
          <cell r="D2915" t="str">
            <v>40300</v>
          </cell>
          <cell r="E2915" t="str">
            <v>RE&amp;D</v>
          </cell>
          <cell r="F2915">
            <v>402.8</v>
          </cell>
          <cell r="J2915">
            <v>-10111.92</v>
          </cell>
          <cell r="K2915">
            <v>11864.14</v>
          </cell>
          <cell r="O2915">
            <v>-10111.92</v>
          </cell>
          <cell r="Q2915">
            <v>3105.47</v>
          </cell>
        </row>
        <row r="2916">
          <cell r="A2916" t="str">
            <v>GNAS</v>
          </cell>
          <cell r="B2916" t="str">
            <v>GCNH</v>
          </cell>
          <cell r="D2916" t="str">
            <v>40300</v>
          </cell>
          <cell r="E2916" t="str">
            <v>SMKT</v>
          </cell>
          <cell r="F2916">
            <v>1204.3599999999999</v>
          </cell>
          <cell r="J2916">
            <v>9824.49</v>
          </cell>
          <cell r="K2916">
            <v>3489.54</v>
          </cell>
          <cell r="O2916">
            <v>9824.49</v>
          </cell>
          <cell r="Q2916">
            <v>126.6</v>
          </cell>
        </row>
        <row r="2917">
          <cell r="A2917" t="str">
            <v>GNAS</v>
          </cell>
          <cell r="B2917" t="str">
            <v>GCNH</v>
          </cell>
          <cell r="D2917" t="str">
            <v>40300</v>
          </cell>
          <cell r="E2917" t="str">
            <v>TRAN</v>
          </cell>
          <cell r="F2917">
            <v>-32.869999999999997</v>
          </cell>
          <cell r="J2917">
            <v>7891.94</v>
          </cell>
          <cell r="K2917">
            <v>5479.32</v>
          </cell>
          <cell r="O2917">
            <v>7891.94</v>
          </cell>
          <cell r="Q2917">
            <v>1922.37</v>
          </cell>
        </row>
        <row r="2918">
          <cell r="A2918" t="str">
            <v>GNAS</v>
          </cell>
          <cell r="B2918" t="str">
            <v>GCNH</v>
          </cell>
          <cell r="D2918" t="str">
            <v>40306</v>
          </cell>
          <cell r="E2918" t="str">
            <v>SMKT</v>
          </cell>
          <cell r="J2918">
            <v>-0.08</v>
          </cell>
          <cell r="O2918">
            <v>-0.08</v>
          </cell>
        </row>
        <row r="2919">
          <cell r="A2919" t="str">
            <v>GNAS</v>
          </cell>
          <cell r="B2919" t="str">
            <v>GCNH</v>
          </cell>
          <cell r="D2919" t="str">
            <v>40355</v>
          </cell>
          <cell r="E2919" t="str">
            <v>SWAR</v>
          </cell>
          <cell r="F2919">
            <v>1707.95</v>
          </cell>
          <cell r="J2919">
            <v>64409.58</v>
          </cell>
          <cell r="K2919">
            <v>34908.019999999997</v>
          </cell>
          <cell r="O2919">
            <v>64409.58</v>
          </cell>
          <cell r="Q2919">
            <v>24676.880000000001</v>
          </cell>
        </row>
        <row r="2920">
          <cell r="A2920" t="str">
            <v>GNAS</v>
          </cell>
          <cell r="B2920" t="str">
            <v>GCNH</v>
          </cell>
          <cell r="D2920" t="str">
            <v>40413</v>
          </cell>
          <cell r="E2920" t="str">
            <v>ADMN</v>
          </cell>
          <cell r="F2920">
            <v>1901.79</v>
          </cell>
          <cell r="J2920">
            <v>20776.72</v>
          </cell>
          <cell r="K2920">
            <v>20473.97</v>
          </cell>
          <cell r="O2920">
            <v>20776.72</v>
          </cell>
          <cell r="Q2920">
            <v>10348.09</v>
          </cell>
        </row>
        <row r="2921">
          <cell r="A2921" t="str">
            <v>GNAS</v>
          </cell>
          <cell r="B2921" t="str">
            <v>GCNH</v>
          </cell>
          <cell r="D2921" t="str">
            <v>40800</v>
          </cell>
          <cell r="E2921" t="str">
            <v>ADMN</v>
          </cell>
          <cell r="F2921">
            <v>740.48</v>
          </cell>
          <cell r="J2921">
            <v>52440.36</v>
          </cell>
          <cell r="K2921">
            <v>62790.42</v>
          </cell>
          <cell r="O2921">
            <v>52440.36</v>
          </cell>
          <cell r="Q2921">
            <v>44544.47</v>
          </cell>
        </row>
        <row r="2922">
          <cell r="A2922" t="str">
            <v>GNAS</v>
          </cell>
          <cell r="B2922" t="str">
            <v>GCNH</v>
          </cell>
          <cell r="D2922" t="str">
            <v>40800</v>
          </cell>
          <cell r="E2922" t="str">
            <v>COMP</v>
          </cell>
          <cell r="F2922">
            <v>-1.65</v>
          </cell>
          <cell r="K2922">
            <v>375.08</v>
          </cell>
          <cell r="Q2922">
            <v>389.07</v>
          </cell>
        </row>
        <row r="2923">
          <cell r="A2923" t="str">
            <v>GNAS</v>
          </cell>
          <cell r="B2923" t="str">
            <v>GCNH</v>
          </cell>
          <cell r="D2923" t="str">
            <v>40800</v>
          </cell>
          <cell r="E2923" t="str">
            <v>FINE</v>
          </cell>
          <cell r="F2923">
            <v>113.87</v>
          </cell>
          <cell r="J2923">
            <v>1411.12</v>
          </cell>
          <cell r="K2923">
            <v>1011.05</v>
          </cell>
          <cell r="O2923">
            <v>1411.12</v>
          </cell>
          <cell r="Q2923">
            <v>798.82</v>
          </cell>
        </row>
        <row r="2924">
          <cell r="A2924" t="str">
            <v>GNAS</v>
          </cell>
          <cell r="B2924" t="str">
            <v>GCNH</v>
          </cell>
          <cell r="D2924" t="str">
            <v>40800</v>
          </cell>
          <cell r="E2924" t="str">
            <v>FRMA</v>
          </cell>
          <cell r="F2924">
            <v>-8.35</v>
          </cell>
          <cell r="J2924">
            <v>1751.26</v>
          </cell>
          <cell r="K2924">
            <v>1901.75</v>
          </cell>
          <cell r="O2924">
            <v>1751.26</v>
          </cell>
          <cell r="Q2924">
            <v>266.33</v>
          </cell>
        </row>
        <row r="2925">
          <cell r="A2925" t="str">
            <v>GNAS</v>
          </cell>
          <cell r="B2925" t="str">
            <v>GCNH</v>
          </cell>
          <cell r="D2925" t="str">
            <v>40800</v>
          </cell>
          <cell r="E2925" t="str">
            <v>HUMR</v>
          </cell>
          <cell r="F2925">
            <v>-3.88</v>
          </cell>
          <cell r="J2925">
            <v>843.29</v>
          </cell>
          <cell r="K2925">
            <v>882.63</v>
          </cell>
          <cell r="O2925">
            <v>843.29</v>
          </cell>
          <cell r="Q2925">
            <v>915.54</v>
          </cell>
        </row>
        <row r="2926">
          <cell r="A2926" t="str">
            <v>GNAS</v>
          </cell>
          <cell r="B2926" t="str">
            <v>GCNH</v>
          </cell>
          <cell r="D2926" t="str">
            <v>40800</v>
          </cell>
          <cell r="E2926" t="str">
            <v>LABS</v>
          </cell>
          <cell r="F2926">
            <v>-100.17</v>
          </cell>
          <cell r="J2926">
            <v>3905.53</v>
          </cell>
          <cell r="K2926">
            <v>4837.1000000000004</v>
          </cell>
          <cell r="O2926">
            <v>3905.53</v>
          </cell>
          <cell r="Q2926">
            <v>5268.46</v>
          </cell>
        </row>
        <row r="2927">
          <cell r="A2927" t="str">
            <v>GNAS</v>
          </cell>
          <cell r="B2927" t="str">
            <v>GCNH</v>
          </cell>
          <cell r="D2927" t="str">
            <v>40800</v>
          </cell>
          <cell r="E2927" t="str">
            <v>MAIN</v>
          </cell>
          <cell r="F2927">
            <v>-3.8</v>
          </cell>
          <cell r="J2927">
            <v>976.61</v>
          </cell>
          <cell r="K2927">
            <v>864.92</v>
          </cell>
          <cell r="O2927">
            <v>976.61</v>
          </cell>
          <cell r="Q2927">
            <v>897.17</v>
          </cell>
        </row>
        <row r="2928">
          <cell r="A2928" t="str">
            <v>GNAS</v>
          </cell>
          <cell r="B2928" t="str">
            <v>GCNH</v>
          </cell>
          <cell r="D2928" t="str">
            <v>40800</v>
          </cell>
          <cell r="E2928" t="str">
            <v>PROD</v>
          </cell>
          <cell r="F2928">
            <v>-58.15</v>
          </cell>
          <cell r="J2928">
            <v>14425.54</v>
          </cell>
          <cell r="K2928">
            <v>13250.42</v>
          </cell>
          <cell r="O2928">
            <v>14425.54</v>
          </cell>
          <cell r="Q2928">
            <v>13270.04</v>
          </cell>
        </row>
        <row r="2929">
          <cell r="A2929" t="str">
            <v>GNAS</v>
          </cell>
          <cell r="B2929" t="str">
            <v>GCNH</v>
          </cell>
          <cell r="D2929" t="str">
            <v>40800</v>
          </cell>
          <cell r="E2929" t="str">
            <v>RE&amp;D</v>
          </cell>
          <cell r="F2929">
            <v>-7.88</v>
          </cell>
          <cell r="J2929">
            <v>1570.12</v>
          </cell>
          <cell r="K2929">
            <v>1794.29</v>
          </cell>
          <cell r="O2929">
            <v>1570.12</v>
          </cell>
          <cell r="Q2929">
            <v>1861.19</v>
          </cell>
        </row>
        <row r="2930">
          <cell r="A2930" t="str">
            <v>GNAS</v>
          </cell>
          <cell r="B2930" t="str">
            <v>GCNH</v>
          </cell>
          <cell r="D2930" t="str">
            <v>40800</v>
          </cell>
          <cell r="E2930" t="str">
            <v>SMKT</v>
          </cell>
          <cell r="F2930">
            <v>-0.63</v>
          </cell>
          <cell r="J2930">
            <v>150.68</v>
          </cell>
          <cell r="K2930">
            <v>144.68</v>
          </cell>
          <cell r="O2930">
            <v>150.68</v>
          </cell>
          <cell r="Q2930">
            <v>1856.41</v>
          </cell>
        </row>
        <row r="2931">
          <cell r="A2931" t="str">
            <v>GNAS</v>
          </cell>
          <cell r="B2931" t="str">
            <v>GCNH</v>
          </cell>
          <cell r="D2931" t="str">
            <v>40800</v>
          </cell>
          <cell r="E2931" t="str">
            <v>TRAN</v>
          </cell>
          <cell r="F2931">
            <v>-3.3</v>
          </cell>
          <cell r="J2931">
            <v>736.65</v>
          </cell>
          <cell r="K2931">
            <v>750.16</v>
          </cell>
          <cell r="O2931">
            <v>736.65</v>
          </cell>
          <cell r="Q2931">
            <v>778.13</v>
          </cell>
        </row>
        <row r="2932">
          <cell r="A2932" t="str">
            <v>GNAS</v>
          </cell>
          <cell r="B2932" t="str">
            <v>GCNH</v>
          </cell>
          <cell r="D2932" t="str">
            <v>41100</v>
          </cell>
          <cell r="E2932" t="str">
            <v>ADMN</v>
          </cell>
          <cell r="F2932">
            <v>-1239.76</v>
          </cell>
          <cell r="J2932">
            <v>194648.99</v>
          </cell>
          <cell r="K2932">
            <v>-831760.74</v>
          </cell>
          <cell r="O2932">
            <v>194648.99</v>
          </cell>
          <cell r="Q2932">
            <v>-461078.31</v>
          </cell>
        </row>
        <row r="2933">
          <cell r="A2933" t="str">
            <v>GNAS</v>
          </cell>
          <cell r="B2933" t="str">
            <v>GCNH</v>
          </cell>
          <cell r="D2933" t="str">
            <v>41300</v>
          </cell>
          <cell r="E2933" t="str">
            <v>ADMN</v>
          </cell>
          <cell r="F2933">
            <v>-23.8</v>
          </cell>
          <cell r="J2933">
            <v>-359410.97</v>
          </cell>
          <cell r="K2933">
            <v>5423.2</v>
          </cell>
          <cell r="O2933">
            <v>-359410.97</v>
          </cell>
        </row>
        <row r="2934">
          <cell r="A2934" t="str">
            <v>GNAS</v>
          </cell>
          <cell r="B2934" t="str">
            <v>GCNH</v>
          </cell>
          <cell r="D2934" t="str">
            <v>41310</v>
          </cell>
          <cell r="E2934" t="str">
            <v>PROD</v>
          </cell>
          <cell r="F2934">
            <v>-0.67</v>
          </cell>
          <cell r="K2934">
            <v>152.07</v>
          </cell>
          <cell r="Q2934">
            <v>157.74</v>
          </cell>
        </row>
        <row r="2935">
          <cell r="A2935" t="str">
            <v>GNAS</v>
          </cell>
          <cell r="B2935" t="str">
            <v>GCNH</v>
          </cell>
          <cell r="D2935" t="str">
            <v>41320</v>
          </cell>
          <cell r="E2935" t="str">
            <v>ADMN</v>
          </cell>
          <cell r="F2935">
            <v>4613.1499999999996</v>
          </cell>
          <cell r="J2935">
            <v>10324.61</v>
          </cell>
          <cell r="K2935">
            <v>12691.03</v>
          </cell>
          <cell r="O2935">
            <v>10324.61</v>
          </cell>
          <cell r="Q2935">
            <v>4712.84</v>
          </cell>
        </row>
        <row r="2936">
          <cell r="A2936" t="str">
            <v>GNAS</v>
          </cell>
          <cell r="B2936" t="str">
            <v>GCNH</v>
          </cell>
          <cell r="D2936" t="str">
            <v>41340</v>
          </cell>
          <cell r="E2936" t="str">
            <v>COMP</v>
          </cell>
          <cell r="F2936">
            <v>79145.789999999994</v>
          </cell>
          <cell r="J2936">
            <v>864336.33</v>
          </cell>
          <cell r="K2936">
            <v>860123.43</v>
          </cell>
          <cell r="O2936">
            <v>864336.33</v>
          </cell>
          <cell r="Q2936">
            <v>445832.8</v>
          </cell>
        </row>
        <row r="2937">
          <cell r="A2937" t="str">
            <v>GNAS</v>
          </cell>
          <cell r="B2937" t="str">
            <v>GCNH</v>
          </cell>
          <cell r="D2937" t="str">
            <v>45900</v>
          </cell>
          <cell r="E2937" t="str">
            <v>TAXC</v>
          </cell>
          <cell r="F2937">
            <v>288713.3</v>
          </cell>
          <cell r="J2937">
            <v>969716.93</v>
          </cell>
          <cell r="K2937">
            <v>1121373.99</v>
          </cell>
          <cell r="O2937">
            <v>969716.93</v>
          </cell>
          <cell r="Q2937">
            <v>339441.76</v>
          </cell>
        </row>
        <row r="2938">
          <cell r="A2938" t="str">
            <v>GNAS</v>
          </cell>
          <cell r="B2938" t="str">
            <v>GCNH</v>
          </cell>
          <cell r="D2938" t="str">
            <v>45910</v>
          </cell>
          <cell r="E2938" t="str">
            <v>TAXC</v>
          </cell>
          <cell r="F2938">
            <v>193.65</v>
          </cell>
          <cell r="J2938">
            <v>216679.93</v>
          </cell>
          <cell r="K2938">
            <v>-44126.06</v>
          </cell>
          <cell r="O2938">
            <v>216679.93</v>
          </cell>
          <cell r="Q2938">
            <v>-45771.32</v>
          </cell>
        </row>
        <row r="2939">
          <cell r="A2939" t="str">
            <v>GNAS</v>
          </cell>
          <cell r="B2939" t="str">
            <v>GCNH</v>
          </cell>
          <cell r="D2939" t="str">
            <v>51000</v>
          </cell>
          <cell r="E2939" t="str">
            <v>MATS</v>
          </cell>
          <cell r="F2939">
            <v>-932597.98</v>
          </cell>
          <cell r="J2939">
            <v>-5883066.2000000002</v>
          </cell>
          <cell r="K2939">
            <v>-5748238.4000000004</v>
          </cell>
          <cell r="O2939">
            <v>-5883066.2000000002</v>
          </cell>
          <cell r="Q2939">
            <v>-1745371.17</v>
          </cell>
        </row>
        <row r="2940">
          <cell r="A2940" t="str">
            <v>GNAS</v>
          </cell>
          <cell r="B2940" t="str">
            <v>GCNH</v>
          </cell>
          <cell r="D2940" t="str">
            <v>51100</v>
          </cell>
          <cell r="E2940" t="str">
            <v>MATS</v>
          </cell>
          <cell r="F2940">
            <v>14831.23</v>
          </cell>
          <cell r="J2940">
            <v>35686.65</v>
          </cell>
          <cell r="K2940">
            <v>367609.15</v>
          </cell>
          <cell r="O2940">
            <v>35686.65</v>
          </cell>
          <cell r="Q2940">
            <v>191415.41</v>
          </cell>
        </row>
        <row r="2941">
          <cell r="A2941" t="str">
            <v>GNAS</v>
          </cell>
          <cell r="B2941" t="str">
            <v>GCNH</v>
          </cell>
          <cell r="D2941" t="str">
            <v>51510</v>
          </cell>
          <cell r="E2941" t="str">
            <v>POBU</v>
          </cell>
          <cell r="F2941">
            <v>1354744.11</v>
          </cell>
          <cell r="J2941">
            <v>13308275.779999999</v>
          </cell>
          <cell r="K2941">
            <v>12596622.109999999</v>
          </cell>
          <cell r="O2941">
            <v>13308275.779999999</v>
          </cell>
          <cell r="Q2941">
            <v>6187629.1299999999</v>
          </cell>
        </row>
        <row r="2942">
          <cell r="A2942" t="str">
            <v>GNAS</v>
          </cell>
          <cell r="B2942" t="str">
            <v>GCNH</v>
          </cell>
          <cell r="D2942" t="str">
            <v>51511</v>
          </cell>
          <cell r="E2942" t="str">
            <v>POBU</v>
          </cell>
          <cell r="F2942">
            <v>-87781.77</v>
          </cell>
          <cell r="J2942">
            <v>171991.84</v>
          </cell>
          <cell r="K2942">
            <v>-133158.95000000001</v>
          </cell>
          <cell r="O2942">
            <v>171991.84</v>
          </cell>
          <cell r="Q2942">
            <v>18179.11</v>
          </cell>
        </row>
        <row r="2943">
          <cell r="A2943" t="str">
            <v>GNAS</v>
          </cell>
          <cell r="B2943" t="str">
            <v>GCNH</v>
          </cell>
          <cell r="D2943" t="str">
            <v>52000</v>
          </cell>
          <cell r="E2943" t="str">
            <v>IGRE</v>
          </cell>
          <cell r="F2943">
            <v>1822833.37</v>
          </cell>
          <cell r="J2943">
            <v>17192255.719999999</v>
          </cell>
          <cell r="K2943">
            <v>17987216.379999999</v>
          </cell>
          <cell r="O2943">
            <v>17192255.719999999</v>
          </cell>
          <cell r="Q2943">
            <v>9513992.6300000008</v>
          </cell>
        </row>
        <row r="2944">
          <cell r="A2944" t="str">
            <v>GNAS</v>
          </cell>
          <cell r="B2944" t="str">
            <v>GCNH</v>
          </cell>
          <cell r="D2944" t="str">
            <v>53000</v>
          </cell>
          <cell r="E2944" t="str">
            <v>PACK</v>
          </cell>
          <cell r="F2944">
            <v>40797.68</v>
          </cell>
          <cell r="J2944">
            <v>553961.44999999995</v>
          </cell>
          <cell r="K2944">
            <v>459998.98</v>
          </cell>
          <cell r="O2944">
            <v>553961.44999999995</v>
          </cell>
          <cell r="Q2944">
            <v>248874.55</v>
          </cell>
        </row>
        <row r="2945">
          <cell r="A2945" t="str">
            <v>GNAS</v>
          </cell>
          <cell r="B2945" t="str">
            <v>GCNH</v>
          </cell>
          <cell r="D2945" t="str">
            <v>55000</v>
          </cell>
          <cell r="E2945" t="str">
            <v>MATS</v>
          </cell>
          <cell r="F2945">
            <v>-6291</v>
          </cell>
          <cell r="J2945">
            <v>-5317.01</v>
          </cell>
          <cell r="K2945">
            <v>-37449.949999999997</v>
          </cell>
          <cell r="O2945">
            <v>-5317.01</v>
          </cell>
          <cell r="Q2945">
            <v>-11508.46</v>
          </cell>
        </row>
        <row r="2946">
          <cell r="A2946" t="str">
            <v>GNAS</v>
          </cell>
          <cell r="B2946" t="str">
            <v>GCNH</v>
          </cell>
          <cell r="D2946" t="str">
            <v>56000</v>
          </cell>
          <cell r="E2946" t="str">
            <v>HAUL</v>
          </cell>
          <cell r="F2946">
            <v>679.76</v>
          </cell>
          <cell r="J2946">
            <v>61506.73</v>
          </cell>
          <cell r="K2946">
            <v>25084.27</v>
          </cell>
          <cell r="O2946">
            <v>61506.73</v>
          </cell>
          <cell r="Q2946">
            <v>24129.67</v>
          </cell>
        </row>
        <row r="2947">
          <cell r="A2947" t="str">
            <v>GNAS</v>
          </cell>
          <cell r="B2947" t="str">
            <v>GCNH</v>
          </cell>
          <cell r="D2947" t="str">
            <v>59999</v>
          </cell>
          <cell r="E2947" t="str">
            <v>#</v>
          </cell>
          <cell r="F2947">
            <v>629295.53</v>
          </cell>
          <cell r="J2947">
            <v>2785205.45</v>
          </cell>
          <cell r="K2947">
            <v>4177912.72</v>
          </cell>
          <cell r="O2947">
            <v>2785205.45</v>
          </cell>
          <cell r="Q2947">
            <v>2178990.25</v>
          </cell>
        </row>
        <row r="2948">
          <cell r="A2948" t="str">
            <v>GNAS</v>
          </cell>
          <cell r="B2948" t="str">
            <v>GCNH</v>
          </cell>
          <cell r="D2948" t="str">
            <v>Result</v>
          </cell>
          <cell r="E2948" t="str">
            <v/>
          </cell>
        </row>
        <row r="2949">
          <cell r="A2949" t="str">
            <v>GNAS</v>
          </cell>
          <cell r="B2949" t="str">
            <v>GCNH</v>
          </cell>
          <cell r="D2949" t="str">
            <v/>
          </cell>
          <cell r="E2949" t="str">
            <v/>
          </cell>
        </row>
        <row r="2950">
          <cell r="A2950" t="str">
            <v>GNAS</v>
          </cell>
          <cell r="B2950" t="str">
            <v>GNJP</v>
          </cell>
          <cell r="D2950" t="str">
            <v>0</v>
          </cell>
          <cell r="E2950" t="str">
            <v>SALE</v>
          </cell>
          <cell r="F2950">
            <v>-1991936.61</v>
          </cell>
          <cell r="J2950">
            <v>-17761848.640000001</v>
          </cell>
          <cell r="K2950">
            <v>-21020561</v>
          </cell>
          <cell r="O2950">
            <v>-17761848.640000001</v>
          </cell>
          <cell r="Q2950">
            <v>-10678051.49</v>
          </cell>
        </row>
        <row r="2951">
          <cell r="A2951" t="str">
            <v>GNAS</v>
          </cell>
          <cell r="B2951" t="str">
            <v>GNJP</v>
          </cell>
          <cell r="D2951" t="str">
            <v>516</v>
          </cell>
          <cell r="E2951" t="str">
            <v>SOBU</v>
          </cell>
          <cell r="F2951">
            <v>-32156.240000000002</v>
          </cell>
          <cell r="K2951">
            <v>-32156.240000000002</v>
          </cell>
        </row>
        <row r="2952">
          <cell r="A2952" t="str">
            <v>GNAS</v>
          </cell>
          <cell r="B2952" t="str">
            <v>GNJP</v>
          </cell>
          <cell r="D2952" t="str">
            <v>2500</v>
          </cell>
          <cell r="E2952" t="str">
            <v>DALL</v>
          </cell>
          <cell r="F2952">
            <v>64376.6</v>
          </cell>
          <cell r="J2952">
            <v>883730.27</v>
          </cell>
          <cell r="K2952">
            <v>761900.16</v>
          </cell>
          <cell r="O2952">
            <v>883730.27</v>
          </cell>
          <cell r="Q2952">
            <v>423688.42</v>
          </cell>
        </row>
        <row r="2953">
          <cell r="A2953" t="str">
            <v>GNAS</v>
          </cell>
          <cell r="B2953" t="str">
            <v>GNJP</v>
          </cell>
          <cell r="D2953" t="str">
            <v>11000</v>
          </cell>
          <cell r="E2953" t="str">
            <v>LABS</v>
          </cell>
          <cell r="F2953">
            <v>6592.97</v>
          </cell>
          <cell r="J2953">
            <v>88366.8</v>
          </cell>
          <cell r="K2953">
            <v>75796.81</v>
          </cell>
          <cell r="O2953">
            <v>88366.8</v>
          </cell>
          <cell r="Q2953">
            <v>40230.550000000003</v>
          </cell>
        </row>
        <row r="2954">
          <cell r="A2954" t="str">
            <v>GNAS</v>
          </cell>
          <cell r="B2954" t="str">
            <v>GNJP</v>
          </cell>
          <cell r="D2954" t="str">
            <v>11000</v>
          </cell>
          <cell r="E2954" t="str">
            <v>RE&amp;D</v>
          </cell>
          <cell r="F2954">
            <v>4542.68</v>
          </cell>
          <cell r="K2954">
            <v>21112.97</v>
          </cell>
        </row>
        <row r="2955">
          <cell r="A2955" t="str">
            <v>GNAS</v>
          </cell>
          <cell r="B2955" t="str">
            <v>GNJP</v>
          </cell>
          <cell r="D2955" t="str">
            <v>11000</v>
          </cell>
          <cell r="E2955" t="str">
            <v>SMKT</v>
          </cell>
          <cell r="F2955">
            <v>40081.54</v>
          </cell>
          <cell r="J2955">
            <v>495305.54</v>
          </cell>
          <cell r="K2955">
            <v>562389.46</v>
          </cell>
          <cell r="O2955">
            <v>495305.54</v>
          </cell>
          <cell r="Q2955">
            <v>302524.48</v>
          </cell>
        </row>
        <row r="2956">
          <cell r="A2956" t="str">
            <v>GNAS</v>
          </cell>
          <cell r="B2956" t="str">
            <v>GNJP</v>
          </cell>
          <cell r="D2956" t="str">
            <v>11000</v>
          </cell>
          <cell r="E2956" t="str">
            <v>TRAN</v>
          </cell>
          <cell r="F2956">
            <v>5430.45</v>
          </cell>
          <cell r="J2956">
            <v>69602.509999999995</v>
          </cell>
          <cell r="K2956">
            <v>62416.35</v>
          </cell>
          <cell r="O2956">
            <v>69602.509999999995</v>
          </cell>
          <cell r="Q2956">
            <v>33120.660000000003</v>
          </cell>
        </row>
        <row r="2957">
          <cell r="A2957" t="str">
            <v>GNAS</v>
          </cell>
          <cell r="B2957" t="str">
            <v>GNJP</v>
          </cell>
          <cell r="D2957" t="str">
            <v>11300</v>
          </cell>
          <cell r="E2957" t="str">
            <v>LABS</v>
          </cell>
          <cell r="F2957">
            <v>936.49</v>
          </cell>
          <cell r="J2957">
            <v>14787.27</v>
          </cell>
          <cell r="K2957">
            <v>13043.22</v>
          </cell>
          <cell r="O2957">
            <v>14787.27</v>
          </cell>
          <cell r="Q2957">
            <v>8135.06</v>
          </cell>
        </row>
        <row r="2958">
          <cell r="A2958" t="str">
            <v>GNAS</v>
          </cell>
          <cell r="B2958" t="str">
            <v>GNJP</v>
          </cell>
          <cell r="D2958" t="str">
            <v>11300</v>
          </cell>
          <cell r="E2958" t="str">
            <v>RE&amp;D</v>
          </cell>
          <cell r="F2958">
            <v>731.61</v>
          </cell>
          <cell r="K2958">
            <v>2973.48</v>
          </cell>
        </row>
        <row r="2959">
          <cell r="A2959" t="str">
            <v>GNAS</v>
          </cell>
          <cell r="B2959" t="str">
            <v>GNJP</v>
          </cell>
          <cell r="D2959" t="str">
            <v>11300</v>
          </cell>
          <cell r="E2959" t="str">
            <v>SMKT</v>
          </cell>
          <cell r="F2959">
            <v>5845.16</v>
          </cell>
          <cell r="J2959">
            <v>64548.3</v>
          </cell>
          <cell r="K2959">
            <v>77923.789999999994</v>
          </cell>
          <cell r="O2959">
            <v>64548.3</v>
          </cell>
          <cell r="Q2959">
            <v>44889.86</v>
          </cell>
        </row>
        <row r="2960">
          <cell r="A2960" t="str">
            <v>GNAS</v>
          </cell>
          <cell r="B2960" t="str">
            <v>GNJP</v>
          </cell>
          <cell r="D2960" t="str">
            <v>11300</v>
          </cell>
          <cell r="E2960" t="str">
            <v>TRAN</v>
          </cell>
          <cell r="F2960">
            <v>858.32</v>
          </cell>
          <cell r="J2960">
            <v>11489.34</v>
          </cell>
          <cell r="K2960">
            <v>11109.81</v>
          </cell>
          <cell r="O2960">
            <v>11489.34</v>
          </cell>
          <cell r="Q2960">
            <v>6611.21</v>
          </cell>
        </row>
        <row r="2961">
          <cell r="A2961" t="str">
            <v>GNAS</v>
          </cell>
          <cell r="B2961" t="str">
            <v>GNJP</v>
          </cell>
          <cell r="D2961" t="str">
            <v>11600</v>
          </cell>
          <cell r="E2961" t="str">
            <v>SMKT</v>
          </cell>
          <cell r="F2961">
            <v>-23106.720000000001</v>
          </cell>
          <cell r="J2961">
            <v>-282745.28999999998</v>
          </cell>
          <cell r="K2961">
            <v>-655698.43000000005</v>
          </cell>
          <cell r="O2961">
            <v>-282745.28999999998</v>
          </cell>
          <cell r="Q2961">
            <v>-415055.98</v>
          </cell>
        </row>
        <row r="2962">
          <cell r="A2962" t="str">
            <v>GNAS</v>
          </cell>
          <cell r="B2962" t="str">
            <v>GNJP</v>
          </cell>
          <cell r="D2962" t="str">
            <v>11900</v>
          </cell>
          <cell r="E2962" t="str">
            <v>LABS</v>
          </cell>
          <cell r="F2962">
            <v>1138.79</v>
          </cell>
          <cell r="J2962">
            <v>8217.09</v>
          </cell>
          <cell r="K2962">
            <v>-6366.44</v>
          </cell>
          <cell r="O2962">
            <v>8217.09</v>
          </cell>
          <cell r="Q2962">
            <v>-12830.29</v>
          </cell>
        </row>
        <row r="2963">
          <cell r="A2963" t="str">
            <v>GNAS</v>
          </cell>
          <cell r="B2963" t="str">
            <v>GNJP</v>
          </cell>
          <cell r="D2963" t="str">
            <v>11900</v>
          </cell>
          <cell r="E2963" t="str">
            <v>RE&amp;D</v>
          </cell>
          <cell r="F2963">
            <v>4003.55</v>
          </cell>
          <cell r="K2963">
            <v>5344.12</v>
          </cell>
        </row>
        <row r="2964">
          <cell r="A2964" t="str">
            <v>GNAS</v>
          </cell>
          <cell r="B2964" t="str">
            <v>GNJP</v>
          </cell>
          <cell r="D2964" t="str">
            <v>11900</v>
          </cell>
          <cell r="E2964" t="str">
            <v>SMKT</v>
          </cell>
          <cell r="F2964">
            <v>-64848.6</v>
          </cell>
          <cell r="J2964">
            <v>46612.43</v>
          </cell>
          <cell r="K2964">
            <v>-20858</v>
          </cell>
          <cell r="O2964">
            <v>46612.43</v>
          </cell>
          <cell r="Q2964">
            <v>-9346.65</v>
          </cell>
        </row>
        <row r="2965">
          <cell r="A2965" t="str">
            <v>GNAS</v>
          </cell>
          <cell r="B2965" t="str">
            <v>GNJP</v>
          </cell>
          <cell r="D2965" t="str">
            <v>11900</v>
          </cell>
          <cell r="E2965" t="str">
            <v>TRAN</v>
          </cell>
          <cell r="F2965">
            <v>610.54999999999995</v>
          </cell>
          <cell r="J2965">
            <v>4035.45</v>
          </cell>
          <cell r="K2965">
            <v>-2244.98</v>
          </cell>
          <cell r="O2965">
            <v>4035.45</v>
          </cell>
          <cell r="Q2965">
            <v>-5655.51</v>
          </cell>
        </row>
        <row r="2966">
          <cell r="A2966" t="str">
            <v>GNAS</v>
          </cell>
          <cell r="B2966" t="str">
            <v>GNJP</v>
          </cell>
          <cell r="D2966" t="str">
            <v>13000</v>
          </cell>
          <cell r="E2966" t="str">
            <v>LABS</v>
          </cell>
          <cell r="F2966">
            <v>-60.05</v>
          </cell>
          <cell r="J2966">
            <v>13224.38</v>
          </cell>
          <cell r="K2966">
            <v>17653.89</v>
          </cell>
          <cell r="O2966">
            <v>13224.38</v>
          </cell>
          <cell r="Q2966">
            <v>18810.22</v>
          </cell>
        </row>
        <row r="2967">
          <cell r="A2967" t="str">
            <v>GNAS</v>
          </cell>
          <cell r="B2967" t="str">
            <v>GNJP</v>
          </cell>
          <cell r="D2967" t="str">
            <v>13000</v>
          </cell>
          <cell r="E2967" t="str">
            <v>SMKT</v>
          </cell>
          <cell r="F2967">
            <v>2926.66</v>
          </cell>
          <cell r="J2967">
            <v>112932.19</v>
          </cell>
          <cell r="K2967">
            <v>196565.02</v>
          </cell>
          <cell r="O2967">
            <v>112932.19</v>
          </cell>
          <cell r="Q2967">
            <v>100192.77</v>
          </cell>
        </row>
        <row r="2968">
          <cell r="A2968" t="str">
            <v>GNAS</v>
          </cell>
          <cell r="B2968" t="str">
            <v>GNJP</v>
          </cell>
          <cell r="D2968" t="str">
            <v>13000</v>
          </cell>
          <cell r="E2968" t="str">
            <v>TRAN</v>
          </cell>
          <cell r="F2968">
            <v>-28.82</v>
          </cell>
          <cell r="J2968">
            <v>6026.26</v>
          </cell>
          <cell r="K2968">
            <v>8470.41</v>
          </cell>
          <cell r="O2968">
            <v>6026.26</v>
          </cell>
          <cell r="Q2968">
            <v>9025.23</v>
          </cell>
        </row>
        <row r="2969">
          <cell r="A2969" t="str">
            <v>GNAS</v>
          </cell>
          <cell r="B2969" t="str">
            <v>GNJP</v>
          </cell>
          <cell r="D2969" t="str">
            <v>13400</v>
          </cell>
          <cell r="E2969" t="str">
            <v>SMKT</v>
          </cell>
          <cell r="F2969">
            <v>-228.78</v>
          </cell>
          <cell r="J2969">
            <v>28465.57</v>
          </cell>
          <cell r="K2969">
            <v>67253.38</v>
          </cell>
          <cell r="O2969">
            <v>28465.57</v>
          </cell>
          <cell r="Q2969">
            <v>109905.4</v>
          </cell>
        </row>
        <row r="2970">
          <cell r="A2970" t="str">
            <v>GNAS</v>
          </cell>
          <cell r="B2970" t="str">
            <v>GNJP</v>
          </cell>
          <cell r="D2970" t="str">
            <v>14000</v>
          </cell>
          <cell r="E2970" t="str">
            <v>LABS</v>
          </cell>
          <cell r="F2970">
            <v>-0.89</v>
          </cell>
          <cell r="J2970">
            <v>13682.98</v>
          </cell>
          <cell r="K2970">
            <v>260.33</v>
          </cell>
          <cell r="O2970">
            <v>13682.98</v>
          </cell>
          <cell r="Q2970">
            <v>78.09</v>
          </cell>
        </row>
        <row r="2971">
          <cell r="A2971" t="str">
            <v>GNAS</v>
          </cell>
          <cell r="B2971" t="str">
            <v>GNJP</v>
          </cell>
          <cell r="D2971" t="str">
            <v>26000</v>
          </cell>
          <cell r="E2971" t="str">
            <v>ADMN</v>
          </cell>
          <cell r="F2971">
            <v>270.44</v>
          </cell>
          <cell r="J2971">
            <v>1715.74</v>
          </cell>
          <cell r="K2971">
            <v>1991.66</v>
          </cell>
          <cell r="O2971">
            <v>1715.74</v>
          </cell>
          <cell r="Q2971">
            <v>903.39</v>
          </cell>
        </row>
        <row r="2972">
          <cell r="A2972" t="str">
            <v>GNAS</v>
          </cell>
          <cell r="B2972" t="str">
            <v>GNJP</v>
          </cell>
          <cell r="D2972" t="str">
            <v>26000</v>
          </cell>
          <cell r="E2972" t="str">
            <v>LABS</v>
          </cell>
          <cell r="F2972">
            <v>-2.17</v>
          </cell>
          <cell r="J2972">
            <v>231.75</v>
          </cell>
          <cell r="K2972">
            <v>638.62</v>
          </cell>
          <cell r="O2972">
            <v>231.75</v>
          </cell>
          <cell r="Q2972">
            <v>1.1399999999999999</v>
          </cell>
        </row>
        <row r="2973">
          <cell r="A2973" t="str">
            <v>GNAS</v>
          </cell>
          <cell r="B2973" t="str">
            <v>GNJP</v>
          </cell>
          <cell r="D2973" t="str">
            <v>26000</v>
          </cell>
          <cell r="E2973" t="str">
            <v>RE&amp;D</v>
          </cell>
          <cell r="F2973">
            <v>-0.05</v>
          </cell>
          <cell r="K2973">
            <v>15.12</v>
          </cell>
        </row>
        <row r="2974">
          <cell r="A2974" t="str">
            <v>GNAS</v>
          </cell>
          <cell r="B2974" t="str">
            <v>GNJP</v>
          </cell>
          <cell r="D2974" t="str">
            <v>26000</v>
          </cell>
          <cell r="E2974" t="str">
            <v>SMKT</v>
          </cell>
          <cell r="F2974">
            <v>842.62</v>
          </cell>
          <cell r="J2974">
            <v>10269.530000000001</v>
          </cell>
          <cell r="K2974">
            <v>7543.35</v>
          </cell>
          <cell r="O2974">
            <v>10269.530000000001</v>
          </cell>
          <cell r="Q2974">
            <v>3922.51</v>
          </cell>
        </row>
        <row r="2975">
          <cell r="A2975" t="str">
            <v>GNAS</v>
          </cell>
          <cell r="B2975" t="str">
            <v>GNJP</v>
          </cell>
          <cell r="D2975" t="str">
            <v>26000</v>
          </cell>
          <cell r="E2975" t="str">
            <v>TRAN</v>
          </cell>
          <cell r="F2975">
            <v>47.06</v>
          </cell>
          <cell r="J2975">
            <v>245.27</v>
          </cell>
          <cell r="K2975">
            <v>510.68</v>
          </cell>
          <cell r="O2975">
            <v>245.27</v>
          </cell>
          <cell r="Q2975">
            <v>147.38999999999999</v>
          </cell>
        </row>
        <row r="2976">
          <cell r="A2976" t="str">
            <v>GNAS</v>
          </cell>
          <cell r="B2976" t="str">
            <v>GNJP</v>
          </cell>
          <cell r="D2976" t="str">
            <v>30100</v>
          </cell>
          <cell r="E2976" t="str">
            <v>TRAN</v>
          </cell>
          <cell r="F2976">
            <v>7468.85</v>
          </cell>
          <cell r="J2976">
            <v>107820.66</v>
          </cell>
          <cell r="K2976">
            <v>114770.75</v>
          </cell>
          <cell r="O2976">
            <v>107820.66</v>
          </cell>
          <cell r="Q2976">
            <v>61193.07</v>
          </cell>
        </row>
        <row r="2977">
          <cell r="A2977" t="str">
            <v>GNAS</v>
          </cell>
          <cell r="B2977" t="str">
            <v>GNJP</v>
          </cell>
          <cell r="D2977" t="str">
            <v>31000</v>
          </cell>
          <cell r="E2977" t="str">
            <v>SMKT</v>
          </cell>
          <cell r="F2977">
            <v>-0.3</v>
          </cell>
          <cell r="K2977">
            <v>86.67</v>
          </cell>
          <cell r="Q2977">
            <v>43.8</v>
          </cell>
        </row>
        <row r="2978">
          <cell r="A2978" t="str">
            <v>GNAS</v>
          </cell>
          <cell r="B2978" t="str">
            <v>GNJP</v>
          </cell>
          <cell r="D2978" t="str">
            <v>36000</v>
          </cell>
          <cell r="E2978" t="str">
            <v>ADMN</v>
          </cell>
          <cell r="F2978">
            <v>3072.24</v>
          </cell>
          <cell r="J2978">
            <v>131154.75</v>
          </cell>
          <cell r="K2978">
            <v>60472.03</v>
          </cell>
          <cell r="O2978">
            <v>131154.75</v>
          </cell>
          <cell r="Q2978">
            <v>39350.04</v>
          </cell>
        </row>
        <row r="2979">
          <cell r="A2979" t="str">
            <v>GNAS</v>
          </cell>
          <cell r="B2979" t="str">
            <v>GNJP</v>
          </cell>
          <cell r="D2979" t="str">
            <v>36000</v>
          </cell>
          <cell r="E2979" t="str">
            <v>SMKT</v>
          </cell>
          <cell r="F2979">
            <v>-464.95</v>
          </cell>
          <cell r="J2979">
            <v>36240.730000000003</v>
          </cell>
          <cell r="K2979">
            <v>136679.89000000001</v>
          </cell>
          <cell r="O2979">
            <v>36240.730000000003</v>
          </cell>
          <cell r="Q2979">
            <v>93873.45</v>
          </cell>
        </row>
        <row r="2980">
          <cell r="A2980" t="str">
            <v>GNAS</v>
          </cell>
          <cell r="B2980" t="str">
            <v>GNJP</v>
          </cell>
          <cell r="D2980" t="str">
            <v>40300</v>
          </cell>
          <cell r="E2980" t="str">
            <v>ADMN</v>
          </cell>
          <cell r="F2980">
            <v>9555.2000000000007</v>
          </cell>
          <cell r="J2980">
            <v>1120.67</v>
          </cell>
          <cell r="K2980">
            <v>11469.97</v>
          </cell>
          <cell r="O2980">
            <v>1120.67</v>
          </cell>
          <cell r="Q2980">
            <v>-1.82</v>
          </cell>
        </row>
        <row r="2981">
          <cell r="A2981" t="str">
            <v>GNAS</v>
          </cell>
          <cell r="B2981" t="str">
            <v>GNJP</v>
          </cell>
          <cell r="D2981" t="str">
            <v>40300</v>
          </cell>
          <cell r="E2981" t="str">
            <v>FINE</v>
          </cell>
          <cell r="F2981">
            <v>4.42</v>
          </cell>
          <cell r="J2981">
            <v>4585.8500000000004</v>
          </cell>
          <cell r="K2981">
            <v>-184.39</v>
          </cell>
          <cell r="O2981">
            <v>4585.8500000000004</v>
          </cell>
          <cell r="Q2981">
            <v>-226.89</v>
          </cell>
        </row>
        <row r="2982">
          <cell r="A2982" t="str">
            <v>GNAS</v>
          </cell>
          <cell r="B2982" t="str">
            <v>GNJP</v>
          </cell>
          <cell r="D2982" t="str">
            <v>40300</v>
          </cell>
          <cell r="E2982" t="str">
            <v>LABS</v>
          </cell>
          <cell r="F2982">
            <v>-7.27</v>
          </cell>
          <cell r="J2982">
            <v>3231.07</v>
          </cell>
          <cell r="K2982">
            <v>2137.4499999999998</v>
          </cell>
          <cell r="O2982">
            <v>3231.07</v>
          </cell>
          <cell r="Q2982">
            <v>1197.1500000000001</v>
          </cell>
        </row>
        <row r="2983">
          <cell r="A2983" t="str">
            <v>GNAS</v>
          </cell>
          <cell r="B2983" t="str">
            <v>GNJP</v>
          </cell>
          <cell r="D2983" t="str">
            <v>40300</v>
          </cell>
          <cell r="E2983" t="str">
            <v>RE&amp;D</v>
          </cell>
          <cell r="F2983">
            <v>189.81</v>
          </cell>
          <cell r="K2983">
            <v>342.21</v>
          </cell>
        </row>
        <row r="2984">
          <cell r="A2984" t="str">
            <v>GNAS</v>
          </cell>
          <cell r="B2984" t="str">
            <v>GNJP</v>
          </cell>
          <cell r="D2984" t="str">
            <v>40300</v>
          </cell>
          <cell r="E2984" t="str">
            <v>SMKT</v>
          </cell>
          <cell r="F2984">
            <v>3944.74</v>
          </cell>
          <cell r="J2984">
            <v>15867.16</v>
          </cell>
          <cell r="K2984">
            <v>38431.1</v>
          </cell>
          <cell r="O2984">
            <v>15867.16</v>
          </cell>
          <cell r="Q2984">
            <v>16921.939999999999</v>
          </cell>
        </row>
        <row r="2985">
          <cell r="A2985" t="str">
            <v>GNAS</v>
          </cell>
          <cell r="B2985" t="str">
            <v>GNJP</v>
          </cell>
          <cell r="D2985" t="str">
            <v>40300</v>
          </cell>
          <cell r="E2985" t="str">
            <v>TRAN</v>
          </cell>
          <cell r="F2985">
            <v>3179.78</v>
          </cell>
          <cell r="J2985">
            <v>40097.9</v>
          </cell>
          <cell r="K2985">
            <v>64465.08</v>
          </cell>
          <cell r="O2985">
            <v>40097.9</v>
          </cell>
          <cell r="Q2985">
            <v>35046.21</v>
          </cell>
        </row>
        <row r="2986">
          <cell r="A2986" t="str">
            <v>GNAS</v>
          </cell>
          <cell r="B2986" t="str">
            <v>GNJP</v>
          </cell>
          <cell r="D2986" t="str">
            <v>40314</v>
          </cell>
          <cell r="E2986" t="str">
            <v>SMKT</v>
          </cell>
          <cell r="J2986">
            <v>-896.87</v>
          </cell>
          <cell r="O2986">
            <v>-896.87</v>
          </cell>
        </row>
        <row r="2987">
          <cell r="A2987" t="str">
            <v>GNAS</v>
          </cell>
          <cell r="B2987" t="str">
            <v>GNJP</v>
          </cell>
          <cell r="D2987" t="str">
            <v>40411</v>
          </cell>
          <cell r="E2987" t="str">
            <v>ADMN</v>
          </cell>
          <cell r="F2987">
            <v>7357.15</v>
          </cell>
          <cell r="J2987">
            <v>115159.36</v>
          </cell>
          <cell r="K2987">
            <v>86989.67</v>
          </cell>
          <cell r="O2987">
            <v>115159.36</v>
          </cell>
          <cell r="Q2987">
            <v>43578.22</v>
          </cell>
        </row>
        <row r="2988">
          <cell r="A2988" t="str">
            <v>GNAS</v>
          </cell>
          <cell r="B2988" t="str">
            <v>GNJP</v>
          </cell>
          <cell r="D2988" t="str">
            <v>40411</v>
          </cell>
          <cell r="E2988" t="str">
            <v>SMKT</v>
          </cell>
          <cell r="F2988">
            <v>7566.39</v>
          </cell>
          <cell r="J2988">
            <v>30926.54</v>
          </cell>
          <cell r="K2988">
            <v>70824.399999999994</v>
          </cell>
          <cell r="O2988">
            <v>30926.54</v>
          </cell>
          <cell r="Q2988">
            <v>23855.57</v>
          </cell>
        </row>
        <row r="2989">
          <cell r="A2989" t="str">
            <v>GNAS</v>
          </cell>
          <cell r="B2989" t="str">
            <v>GNJP</v>
          </cell>
          <cell r="D2989" t="str">
            <v>40800</v>
          </cell>
          <cell r="E2989" t="str">
            <v>ADMN</v>
          </cell>
          <cell r="F2989">
            <v>723.2</v>
          </cell>
          <cell r="J2989">
            <v>18762.580000000002</v>
          </cell>
          <cell r="K2989">
            <v>15771.29</v>
          </cell>
          <cell r="O2989">
            <v>18762.580000000002</v>
          </cell>
          <cell r="Q2989">
            <v>11526.68</v>
          </cell>
        </row>
        <row r="2990">
          <cell r="A2990" t="str">
            <v>GNAS</v>
          </cell>
          <cell r="B2990" t="str">
            <v>GNJP</v>
          </cell>
          <cell r="D2990" t="str">
            <v>41100</v>
          </cell>
          <cell r="E2990" t="str">
            <v>ADMN</v>
          </cell>
          <cell r="F2990">
            <v>-97827.19</v>
          </cell>
          <cell r="J2990">
            <v>62312.78</v>
          </cell>
          <cell r="K2990">
            <v>-290796.62</v>
          </cell>
          <cell r="O2990">
            <v>62312.78</v>
          </cell>
          <cell r="Q2990">
            <v>10003.549999999999</v>
          </cell>
        </row>
        <row r="2991">
          <cell r="A2991" t="str">
            <v>GNAS</v>
          </cell>
          <cell r="B2991" t="str">
            <v>GNJP</v>
          </cell>
          <cell r="D2991" t="str">
            <v>41100</v>
          </cell>
          <cell r="E2991" t="str">
            <v>FINE</v>
          </cell>
          <cell r="F2991">
            <v>-17973.55</v>
          </cell>
          <cell r="J2991">
            <v>57384.97</v>
          </cell>
          <cell r="K2991">
            <v>310691.59000000003</v>
          </cell>
          <cell r="O2991">
            <v>57384.97</v>
          </cell>
          <cell r="Q2991">
            <v>289379.45</v>
          </cell>
        </row>
        <row r="2992">
          <cell r="A2992" t="str">
            <v>GNAS</v>
          </cell>
          <cell r="B2992" t="str">
            <v>GNJP</v>
          </cell>
          <cell r="D2992" t="str">
            <v>41300</v>
          </cell>
          <cell r="E2992" t="str">
            <v>SMKT</v>
          </cell>
          <cell r="F2992">
            <v>-12277.29</v>
          </cell>
          <cell r="J2992">
            <v>-46922.69</v>
          </cell>
          <cell r="K2992">
            <v>-199515.73</v>
          </cell>
          <cell r="O2992">
            <v>-46922.69</v>
          </cell>
          <cell r="Q2992">
            <v>-114499.14</v>
          </cell>
        </row>
        <row r="2993">
          <cell r="A2993" t="str">
            <v>GNAS</v>
          </cell>
          <cell r="B2993" t="str">
            <v>GNJP</v>
          </cell>
          <cell r="D2993" t="str">
            <v>41320</v>
          </cell>
          <cell r="E2993" t="str">
            <v>ADMN</v>
          </cell>
          <cell r="F2993">
            <v>704.53</v>
          </cell>
          <cell r="J2993">
            <v>10951.67</v>
          </cell>
          <cell r="K2993">
            <v>7569.15</v>
          </cell>
          <cell r="O2993">
            <v>10951.67</v>
          </cell>
          <cell r="Q2993">
            <v>4032.47</v>
          </cell>
        </row>
        <row r="2994">
          <cell r="A2994" t="str">
            <v>GNAS</v>
          </cell>
          <cell r="B2994" t="str">
            <v>GNJP</v>
          </cell>
          <cell r="D2994" t="str">
            <v>41340</v>
          </cell>
          <cell r="E2994" t="str">
            <v>COMP</v>
          </cell>
          <cell r="F2994">
            <v>3011.94</v>
          </cell>
          <cell r="J2994">
            <v>55110.89</v>
          </cell>
          <cell r="K2994">
            <v>46013.59</v>
          </cell>
          <cell r="O2994">
            <v>55110.89</v>
          </cell>
          <cell r="Q2994">
            <v>26029.78</v>
          </cell>
        </row>
        <row r="2995">
          <cell r="A2995" t="str">
            <v>GNAS</v>
          </cell>
          <cell r="B2995" t="str">
            <v>GNJP</v>
          </cell>
          <cell r="D2995" t="str">
            <v>45900</v>
          </cell>
          <cell r="E2995" t="str">
            <v>TAXC</v>
          </cell>
          <cell r="F2995">
            <v>425276.47</v>
          </cell>
          <cell r="J2995">
            <v>566744</v>
          </cell>
          <cell r="K2995">
            <v>425276.47</v>
          </cell>
          <cell r="O2995">
            <v>566744</v>
          </cell>
        </row>
        <row r="2996">
          <cell r="A2996" t="str">
            <v>GNAS</v>
          </cell>
          <cell r="B2996" t="str">
            <v>GNJP</v>
          </cell>
          <cell r="D2996" t="str">
            <v>45910</v>
          </cell>
          <cell r="E2996" t="str">
            <v>TAXC</v>
          </cell>
          <cell r="F2996">
            <v>-401.76</v>
          </cell>
          <cell r="J2996">
            <v>-187868.41</v>
          </cell>
          <cell r="K2996">
            <v>-84567.45</v>
          </cell>
          <cell r="O2996">
            <v>-187868.41</v>
          </cell>
          <cell r="Q2996">
            <v>-89374.56</v>
          </cell>
        </row>
        <row r="2997">
          <cell r="A2997" t="str">
            <v>GNAS</v>
          </cell>
          <cell r="B2997" t="str">
            <v>GNJP</v>
          </cell>
          <cell r="D2997" t="str">
            <v>51000</v>
          </cell>
          <cell r="E2997" t="str">
            <v>MATS</v>
          </cell>
          <cell r="F2997">
            <v>2115339.17</v>
          </cell>
          <cell r="J2997">
            <v>11687286.449999999</v>
          </cell>
          <cell r="K2997">
            <v>16359543.73</v>
          </cell>
          <cell r="O2997">
            <v>11687286.449999999</v>
          </cell>
          <cell r="Q2997">
            <v>8021178.6200000001</v>
          </cell>
        </row>
        <row r="2998">
          <cell r="A2998" t="str">
            <v>GNAS</v>
          </cell>
          <cell r="B2998" t="str">
            <v>GNJP</v>
          </cell>
          <cell r="D2998" t="str">
            <v>51100</v>
          </cell>
          <cell r="E2998" t="str">
            <v>MATS</v>
          </cell>
          <cell r="F2998">
            <v>305.93</v>
          </cell>
          <cell r="J2998">
            <v>8760.4599999999991</v>
          </cell>
          <cell r="K2998">
            <v>41486.69</v>
          </cell>
          <cell r="O2998">
            <v>8760.4599999999991</v>
          </cell>
          <cell r="Q2998">
            <v>35267.33</v>
          </cell>
        </row>
        <row r="2999">
          <cell r="A2999" t="str">
            <v>GNAS</v>
          </cell>
          <cell r="B2999" t="str">
            <v>GNJP</v>
          </cell>
          <cell r="D2999" t="str">
            <v>51510</v>
          </cell>
          <cell r="E2999" t="str">
            <v>POBU</v>
          </cell>
          <cell r="F2999">
            <v>611810.17000000004</v>
          </cell>
          <cell r="J2999">
            <v>2285150.9</v>
          </cell>
          <cell r="K2999">
            <v>1789465.13</v>
          </cell>
          <cell r="O2999">
            <v>2285150.9</v>
          </cell>
          <cell r="Q2999">
            <v>776401.18</v>
          </cell>
        </row>
        <row r="3000">
          <cell r="A3000" t="str">
            <v>GNAS</v>
          </cell>
          <cell r="B3000" t="str">
            <v>GNJP</v>
          </cell>
          <cell r="D3000" t="str">
            <v>51511</v>
          </cell>
          <cell r="E3000" t="str">
            <v>POBU</v>
          </cell>
          <cell r="F3000">
            <v>135154.76</v>
          </cell>
          <cell r="J3000">
            <v>-102777.01</v>
          </cell>
          <cell r="K3000">
            <v>-109371.11</v>
          </cell>
          <cell r="O3000">
            <v>-102777.01</v>
          </cell>
          <cell r="Q3000">
            <v>-62547.33</v>
          </cell>
        </row>
        <row r="3001">
          <cell r="A3001" t="str">
            <v>GNAS</v>
          </cell>
          <cell r="B3001" t="str">
            <v>GNJP</v>
          </cell>
          <cell r="D3001" t="str">
            <v>59999</v>
          </cell>
          <cell r="E3001" t="str">
            <v>#</v>
          </cell>
          <cell r="F3001">
            <v>-1232579</v>
          </cell>
          <cell r="J3001">
            <v>1270900.8500000001</v>
          </cell>
          <cell r="K3001">
            <v>944920.9</v>
          </cell>
          <cell r="O3001">
            <v>1270900.8500000001</v>
          </cell>
          <cell r="Q3001">
            <v>796524.77</v>
          </cell>
        </row>
        <row r="3002">
          <cell r="A3002" t="str">
            <v>GNAS</v>
          </cell>
          <cell r="B3002" t="str">
            <v>GNJP</v>
          </cell>
          <cell r="D3002" t="str">
            <v>Result</v>
          </cell>
          <cell r="E3002" t="str">
            <v/>
          </cell>
        </row>
        <row r="3003">
          <cell r="A3003" t="str">
            <v>GNAS</v>
          </cell>
          <cell r="B3003" t="str">
            <v>GNJP</v>
          </cell>
          <cell r="D3003" t="str">
            <v/>
          </cell>
          <cell r="E3003" t="str">
            <v/>
          </cell>
        </row>
        <row r="3004">
          <cell r="A3004" t="str">
            <v>GNAS</v>
          </cell>
          <cell r="B3004" t="str">
            <v>GNLS</v>
          </cell>
          <cell r="D3004" t="str">
            <v>0</v>
          </cell>
          <cell r="E3004" t="str">
            <v>SALE</v>
          </cell>
          <cell r="F3004">
            <v>-8516.5</v>
          </cell>
          <cell r="J3004">
            <v>-7590</v>
          </cell>
          <cell r="K3004">
            <v>-40241.47</v>
          </cell>
          <cell r="O3004">
            <v>-7590</v>
          </cell>
          <cell r="Q3004">
            <v>-8496.6</v>
          </cell>
        </row>
        <row r="3005">
          <cell r="A3005" t="str">
            <v>GNAS</v>
          </cell>
          <cell r="B3005" t="str">
            <v>GNLS</v>
          </cell>
          <cell r="D3005" t="str">
            <v>515</v>
          </cell>
          <cell r="E3005" t="str">
            <v>SOBU</v>
          </cell>
          <cell r="F3005">
            <v>-15900</v>
          </cell>
          <cell r="J3005">
            <v>-160548</v>
          </cell>
          <cell r="K3005">
            <v>-338169.4</v>
          </cell>
          <cell r="O3005">
            <v>-160548</v>
          </cell>
          <cell r="Q3005">
            <v>-180304.85</v>
          </cell>
        </row>
        <row r="3006">
          <cell r="A3006" t="str">
            <v>GNAS</v>
          </cell>
          <cell r="B3006" t="str">
            <v>GNLS</v>
          </cell>
          <cell r="D3006" t="str">
            <v>516</v>
          </cell>
          <cell r="E3006" t="str">
            <v>SOBU</v>
          </cell>
          <cell r="F3006">
            <v>-261829.29</v>
          </cell>
          <cell r="J3006">
            <v>-3340040.36</v>
          </cell>
          <cell r="K3006">
            <v>-3095676.91</v>
          </cell>
          <cell r="O3006">
            <v>-3340040.36</v>
          </cell>
          <cell r="Q3006">
            <v>-1630889.16</v>
          </cell>
        </row>
        <row r="3007">
          <cell r="A3007" t="str">
            <v>GNAS</v>
          </cell>
          <cell r="B3007" t="str">
            <v>GNLS</v>
          </cell>
          <cell r="D3007" t="str">
            <v>11000</v>
          </cell>
          <cell r="E3007" t="str">
            <v>FINEL</v>
          </cell>
          <cell r="F3007">
            <v>1640.21</v>
          </cell>
          <cell r="J3007">
            <v>80989.42</v>
          </cell>
          <cell r="K3007">
            <v>80676.350000000006</v>
          </cell>
          <cell r="O3007">
            <v>80989.42</v>
          </cell>
          <cell r="Q3007">
            <v>56032.36</v>
          </cell>
        </row>
        <row r="3008">
          <cell r="A3008" t="str">
            <v>GNAS</v>
          </cell>
          <cell r="B3008" t="str">
            <v>GNLS</v>
          </cell>
          <cell r="D3008" t="str">
            <v>11000</v>
          </cell>
          <cell r="E3008" t="str">
            <v>RE&amp;D</v>
          </cell>
          <cell r="F3008">
            <v>4252.9399999999996</v>
          </cell>
          <cell r="J3008">
            <v>8100.9</v>
          </cell>
          <cell r="K3008">
            <v>38860.769999999997</v>
          </cell>
          <cell r="O3008">
            <v>8100.9</v>
          </cell>
          <cell r="Q3008">
            <v>13355.37</v>
          </cell>
        </row>
        <row r="3009">
          <cell r="A3009" t="str">
            <v>GNAS</v>
          </cell>
          <cell r="B3009" t="str">
            <v>GNLS</v>
          </cell>
          <cell r="D3009" t="str">
            <v>11000</v>
          </cell>
          <cell r="E3009" t="str">
            <v>SMKT</v>
          </cell>
          <cell r="F3009">
            <v>86539.5</v>
          </cell>
          <cell r="J3009">
            <v>1053075.83</v>
          </cell>
          <cell r="K3009">
            <v>1071651.53</v>
          </cell>
          <cell r="O3009">
            <v>1053075.83</v>
          </cell>
          <cell r="Q3009">
            <v>547036.79</v>
          </cell>
        </row>
        <row r="3010">
          <cell r="A3010" t="str">
            <v>GNAS</v>
          </cell>
          <cell r="B3010" t="str">
            <v>GNLS</v>
          </cell>
          <cell r="D3010" t="str">
            <v>11000</v>
          </cell>
          <cell r="E3010" t="str">
            <v>TRAN</v>
          </cell>
          <cell r="F3010">
            <v>6049.07</v>
          </cell>
          <cell r="J3010">
            <v>60568.2</v>
          </cell>
          <cell r="K3010">
            <v>56902.55</v>
          </cell>
          <cell r="O3010">
            <v>60568.2</v>
          </cell>
          <cell r="Q3010">
            <v>23167.200000000001</v>
          </cell>
        </row>
        <row r="3011">
          <cell r="A3011" t="str">
            <v>GNAS</v>
          </cell>
          <cell r="B3011" t="str">
            <v>GNLS</v>
          </cell>
          <cell r="D3011" t="str">
            <v>11300</v>
          </cell>
          <cell r="E3011" t="str">
            <v>FINEL</v>
          </cell>
          <cell r="F3011">
            <v>585.99</v>
          </cell>
          <cell r="J3011">
            <v>19778.29</v>
          </cell>
          <cell r="K3011">
            <v>20341.54</v>
          </cell>
          <cell r="O3011">
            <v>19778.29</v>
          </cell>
          <cell r="Q3011">
            <v>13349.46</v>
          </cell>
        </row>
        <row r="3012">
          <cell r="A3012" t="str">
            <v>GNAS</v>
          </cell>
          <cell r="B3012" t="str">
            <v>GNLS</v>
          </cell>
          <cell r="D3012" t="str">
            <v>11300</v>
          </cell>
          <cell r="E3012" t="str">
            <v>RE&amp;D</v>
          </cell>
          <cell r="F3012">
            <v>1355.64</v>
          </cell>
          <cell r="J3012">
            <v>9755.7199999999993</v>
          </cell>
          <cell r="K3012">
            <v>19414.64</v>
          </cell>
          <cell r="O3012">
            <v>9755.7199999999993</v>
          </cell>
          <cell r="Q3012">
            <v>11223.47</v>
          </cell>
        </row>
        <row r="3013">
          <cell r="A3013" t="str">
            <v>GNAS</v>
          </cell>
          <cell r="B3013" t="str">
            <v>GNLS</v>
          </cell>
          <cell r="D3013" t="str">
            <v>11300</v>
          </cell>
          <cell r="E3013" t="str">
            <v>SMKT</v>
          </cell>
          <cell r="F3013">
            <v>21080.73</v>
          </cell>
          <cell r="J3013">
            <v>252785.54</v>
          </cell>
          <cell r="K3013">
            <v>257904.36</v>
          </cell>
          <cell r="O3013">
            <v>252785.54</v>
          </cell>
          <cell r="Q3013">
            <v>128491.7</v>
          </cell>
        </row>
        <row r="3014">
          <cell r="A3014" t="str">
            <v>GNAS</v>
          </cell>
          <cell r="B3014" t="str">
            <v>GNLS</v>
          </cell>
          <cell r="D3014" t="str">
            <v>11300</v>
          </cell>
          <cell r="E3014" t="str">
            <v>TRAN</v>
          </cell>
          <cell r="F3014">
            <v>2065.61</v>
          </cell>
          <cell r="J3014">
            <v>16847.11</v>
          </cell>
          <cell r="K3014">
            <v>17343.560000000001</v>
          </cell>
          <cell r="O3014">
            <v>16847.11</v>
          </cell>
          <cell r="Q3014">
            <v>6649.54</v>
          </cell>
        </row>
        <row r="3015">
          <cell r="A3015" t="str">
            <v>GNAS</v>
          </cell>
          <cell r="B3015" t="str">
            <v>GNLS</v>
          </cell>
          <cell r="D3015" t="str">
            <v>11900</v>
          </cell>
          <cell r="E3015" t="str">
            <v>FINEL</v>
          </cell>
          <cell r="F3015">
            <v>-11608.75</v>
          </cell>
          <cell r="J3015">
            <v>23227.43</v>
          </cell>
          <cell r="K3015">
            <v>-21154.17</v>
          </cell>
          <cell r="O3015">
            <v>23227.43</v>
          </cell>
          <cell r="Q3015">
            <v>-15812.87</v>
          </cell>
        </row>
        <row r="3016">
          <cell r="A3016" t="str">
            <v>GNAS</v>
          </cell>
          <cell r="B3016" t="str">
            <v>GNLS</v>
          </cell>
          <cell r="D3016" t="str">
            <v>11900</v>
          </cell>
          <cell r="E3016" t="str">
            <v>RE&amp;D</v>
          </cell>
          <cell r="F3016">
            <v>3006.83</v>
          </cell>
          <cell r="K3016">
            <v>5076.3</v>
          </cell>
          <cell r="Q3016">
            <v>800.4</v>
          </cell>
        </row>
        <row r="3017">
          <cell r="A3017" t="str">
            <v>GNAS</v>
          </cell>
          <cell r="B3017" t="str">
            <v>GNLS</v>
          </cell>
          <cell r="D3017" t="str">
            <v>11900</v>
          </cell>
          <cell r="E3017" t="str">
            <v>SMKT</v>
          </cell>
          <cell r="F3017">
            <v>-134168.67000000001</v>
          </cell>
          <cell r="J3017">
            <v>207394.19</v>
          </cell>
          <cell r="K3017">
            <v>-220672.09</v>
          </cell>
          <cell r="O3017">
            <v>207394.19</v>
          </cell>
          <cell r="Q3017">
            <v>-194105.3</v>
          </cell>
        </row>
        <row r="3018">
          <cell r="A3018" t="str">
            <v>GNAS</v>
          </cell>
          <cell r="B3018" t="str">
            <v>GNLS</v>
          </cell>
          <cell r="D3018" t="str">
            <v>11900</v>
          </cell>
          <cell r="E3018" t="str">
            <v>TRAN</v>
          </cell>
          <cell r="F3018">
            <v>-191.95</v>
          </cell>
          <cell r="J3018">
            <v>7024.96</v>
          </cell>
          <cell r="K3018">
            <v>-1023.32</v>
          </cell>
          <cell r="O3018">
            <v>7024.96</v>
          </cell>
          <cell r="Q3018">
            <v>-5662.41</v>
          </cell>
        </row>
        <row r="3019">
          <cell r="A3019" t="str">
            <v>GNAS</v>
          </cell>
          <cell r="B3019" t="str">
            <v>GNLS</v>
          </cell>
          <cell r="D3019" t="str">
            <v>11920</v>
          </cell>
          <cell r="E3019" t="str">
            <v>SMKT</v>
          </cell>
          <cell r="F3019">
            <v>5578.59</v>
          </cell>
          <cell r="J3019">
            <v>95611.37</v>
          </cell>
          <cell r="K3019">
            <v>65022.63</v>
          </cell>
          <cell r="O3019">
            <v>95611.37</v>
          </cell>
          <cell r="Q3019">
            <v>32959.06</v>
          </cell>
        </row>
        <row r="3020">
          <cell r="A3020" t="str">
            <v>GNAS</v>
          </cell>
          <cell r="B3020" t="str">
            <v>GNLS</v>
          </cell>
          <cell r="D3020" t="str">
            <v>13000</v>
          </cell>
          <cell r="E3020" t="str">
            <v>FINEL</v>
          </cell>
          <cell r="F3020">
            <v>7.17</v>
          </cell>
          <cell r="J3020">
            <v>1999.31</v>
          </cell>
          <cell r="K3020">
            <v>23692.59</v>
          </cell>
          <cell r="O3020">
            <v>1999.31</v>
          </cell>
          <cell r="Q3020">
            <v>23649.58</v>
          </cell>
        </row>
        <row r="3021">
          <cell r="A3021" t="str">
            <v>GNAS</v>
          </cell>
          <cell r="B3021" t="str">
            <v>GNLS</v>
          </cell>
          <cell r="D3021" t="str">
            <v>13000</v>
          </cell>
          <cell r="E3021" t="str">
            <v>RE&amp;D</v>
          </cell>
          <cell r="K3021">
            <v>30.03</v>
          </cell>
          <cell r="Q3021">
            <v>30.03</v>
          </cell>
        </row>
        <row r="3022">
          <cell r="A3022" t="str">
            <v>GNAS</v>
          </cell>
          <cell r="B3022" t="str">
            <v>GNLS</v>
          </cell>
          <cell r="D3022" t="str">
            <v>13000</v>
          </cell>
          <cell r="E3022" t="str">
            <v>SMKT</v>
          </cell>
          <cell r="F3022">
            <v>14005.52</v>
          </cell>
          <cell r="J3022">
            <v>495488.25</v>
          </cell>
          <cell r="K3022">
            <v>505594.92</v>
          </cell>
          <cell r="O3022">
            <v>495488.25</v>
          </cell>
          <cell r="Q3022">
            <v>418946.94</v>
          </cell>
        </row>
        <row r="3023">
          <cell r="A3023" t="str">
            <v>GNAS</v>
          </cell>
          <cell r="B3023" t="str">
            <v>GNLS</v>
          </cell>
          <cell r="D3023" t="str">
            <v>13000</v>
          </cell>
          <cell r="E3023" t="str">
            <v>TRAN</v>
          </cell>
          <cell r="F3023">
            <v>28.69</v>
          </cell>
          <cell r="J3023">
            <v>8064.32</v>
          </cell>
          <cell r="K3023">
            <v>12532.42</v>
          </cell>
          <cell r="O3023">
            <v>8064.32</v>
          </cell>
          <cell r="Q3023">
            <v>12360.38</v>
          </cell>
        </row>
        <row r="3024">
          <cell r="A3024" t="str">
            <v>GNAS</v>
          </cell>
          <cell r="B3024" t="str">
            <v>GNLS</v>
          </cell>
          <cell r="D3024" t="str">
            <v>20000</v>
          </cell>
          <cell r="E3024" t="str">
            <v>ADMN</v>
          </cell>
          <cell r="F3024">
            <v>120.62</v>
          </cell>
          <cell r="J3024">
            <v>1462.76</v>
          </cell>
          <cell r="K3024">
            <v>1381.02</v>
          </cell>
          <cell r="O3024">
            <v>1462.76</v>
          </cell>
          <cell r="Q3024">
            <v>743.22</v>
          </cell>
        </row>
        <row r="3025">
          <cell r="A3025" t="str">
            <v>GNAS</v>
          </cell>
          <cell r="B3025" t="str">
            <v>GNLS</v>
          </cell>
          <cell r="D3025" t="str">
            <v>25000</v>
          </cell>
          <cell r="E3025" t="str">
            <v>ADMN</v>
          </cell>
          <cell r="J3025">
            <v>44128.13</v>
          </cell>
          <cell r="O3025">
            <v>44128.13</v>
          </cell>
        </row>
        <row r="3026">
          <cell r="A3026" t="str">
            <v>GNAS</v>
          </cell>
          <cell r="B3026" t="str">
            <v>GNLS</v>
          </cell>
          <cell r="D3026" t="str">
            <v>25080</v>
          </cell>
          <cell r="E3026" t="str">
            <v>ADMN</v>
          </cell>
          <cell r="F3026">
            <v>18188.580000000002</v>
          </cell>
          <cell r="J3026">
            <v>187016.51</v>
          </cell>
          <cell r="K3026">
            <v>192617.59</v>
          </cell>
          <cell r="O3026">
            <v>187016.51</v>
          </cell>
          <cell r="Q3026">
            <v>97167.360000000001</v>
          </cell>
        </row>
        <row r="3027">
          <cell r="A3027" t="str">
            <v>GNAS</v>
          </cell>
          <cell r="B3027" t="str">
            <v>GNLS</v>
          </cell>
          <cell r="D3027" t="str">
            <v>26000</v>
          </cell>
          <cell r="E3027" t="str">
            <v>ADMN</v>
          </cell>
          <cell r="F3027">
            <v>6469.55</v>
          </cell>
          <cell r="J3027">
            <v>37690.199999999997</v>
          </cell>
          <cell r="K3027">
            <v>30799.66</v>
          </cell>
          <cell r="O3027">
            <v>37690.199999999997</v>
          </cell>
          <cell r="Q3027">
            <v>12495.18</v>
          </cell>
        </row>
        <row r="3028">
          <cell r="A3028" t="str">
            <v>GNAS</v>
          </cell>
          <cell r="B3028" t="str">
            <v>GNLS</v>
          </cell>
          <cell r="D3028" t="str">
            <v>26000</v>
          </cell>
          <cell r="E3028" t="str">
            <v>FINE</v>
          </cell>
          <cell r="F3028">
            <v>5.0199999999999996</v>
          </cell>
          <cell r="J3028">
            <v>136.06</v>
          </cell>
          <cell r="K3028">
            <v>106.62</v>
          </cell>
          <cell r="O3028">
            <v>136.06</v>
          </cell>
          <cell r="Q3028">
            <v>42.49</v>
          </cell>
        </row>
        <row r="3029">
          <cell r="A3029" t="str">
            <v>GNAS</v>
          </cell>
          <cell r="B3029" t="str">
            <v>GNLS</v>
          </cell>
          <cell r="D3029" t="str">
            <v>26000</v>
          </cell>
          <cell r="E3029" t="str">
            <v>RE&amp;D</v>
          </cell>
          <cell r="F3029">
            <v>52.95</v>
          </cell>
          <cell r="J3029">
            <v>899.72</v>
          </cell>
          <cell r="K3029">
            <v>9146.8799999999992</v>
          </cell>
          <cell r="O3029">
            <v>899.72</v>
          </cell>
          <cell r="Q3029">
            <v>4574.09</v>
          </cell>
        </row>
        <row r="3030">
          <cell r="A3030" t="str">
            <v>GNAS</v>
          </cell>
          <cell r="B3030" t="str">
            <v>GNLS</v>
          </cell>
          <cell r="D3030" t="str">
            <v>26000</v>
          </cell>
          <cell r="E3030" t="str">
            <v>SMKT</v>
          </cell>
          <cell r="F3030">
            <v>838.05</v>
          </cell>
          <cell r="J3030">
            <v>12956.43</v>
          </cell>
          <cell r="K3030">
            <v>16038.32</v>
          </cell>
          <cell r="O3030">
            <v>12956.43</v>
          </cell>
          <cell r="Q3030">
            <v>7319.13</v>
          </cell>
        </row>
        <row r="3031">
          <cell r="A3031" t="str">
            <v>GNAS</v>
          </cell>
          <cell r="B3031" t="str">
            <v>GNLS</v>
          </cell>
          <cell r="D3031" t="str">
            <v>31000</v>
          </cell>
          <cell r="E3031" t="str">
            <v>FINE</v>
          </cell>
          <cell r="J3031">
            <v>78.72</v>
          </cell>
          <cell r="O3031">
            <v>78.72</v>
          </cell>
        </row>
        <row r="3032">
          <cell r="A3032" t="str">
            <v>GNAS</v>
          </cell>
          <cell r="B3032" t="str">
            <v>GNLS</v>
          </cell>
          <cell r="D3032" t="str">
            <v>31000</v>
          </cell>
          <cell r="E3032" t="str">
            <v>RE&amp;D</v>
          </cell>
          <cell r="F3032">
            <v>56.55</v>
          </cell>
          <cell r="J3032">
            <v>46.44</v>
          </cell>
          <cell r="K3032">
            <v>506.94</v>
          </cell>
          <cell r="O3032">
            <v>46.44</v>
          </cell>
          <cell r="Q3032">
            <v>59.25</v>
          </cell>
        </row>
        <row r="3033">
          <cell r="A3033" t="str">
            <v>GNAS</v>
          </cell>
          <cell r="B3033" t="str">
            <v>GNLS</v>
          </cell>
          <cell r="D3033" t="str">
            <v>31000</v>
          </cell>
          <cell r="E3033" t="str">
            <v>SMKT</v>
          </cell>
          <cell r="F3033">
            <v>258.83</v>
          </cell>
          <cell r="J3033">
            <v>1862.41</v>
          </cell>
          <cell r="K3033">
            <v>2221.48</v>
          </cell>
          <cell r="O3033">
            <v>1862.41</v>
          </cell>
          <cell r="Q3033">
            <v>581.59</v>
          </cell>
        </row>
        <row r="3034">
          <cell r="A3034" t="str">
            <v>GNAS</v>
          </cell>
          <cell r="B3034" t="str">
            <v>GNLS</v>
          </cell>
          <cell r="D3034" t="str">
            <v>32000</v>
          </cell>
          <cell r="E3034" t="str">
            <v>ADMN</v>
          </cell>
          <cell r="J3034">
            <v>1784.51</v>
          </cell>
          <cell r="K3034">
            <v>505.57</v>
          </cell>
          <cell r="O3034">
            <v>1784.51</v>
          </cell>
          <cell r="Q3034">
            <v>505.57</v>
          </cell>
        </row>
        <row r="3035">
          <cell r="A3035" t="str">
            <v>GNAS</v>
          </cell>
          <cell r="B3035" t="str">
            <v>GNLS</v>
          </cell>
          <cell r="D3035" t="str">
            <v>36000</v>
          </cell>
          <cell r="E3035" t="str">
            <v>ADMN</v>
          </cell>
          <cell r="F3035">
            <v>3735.05</v>
          </cell>
          <cell r="J3035">
            <v>29548.87</v>
          </cell>
          <cell r="K3035">
            <v>35249.360000000001</v>
          </cell>
          <cell r="O3035">
            <v>29548.87</v>
          </cell>
          <cell r="Q3035">
            <v>17076.11</v>
          </cell>
        </row>
        <row r="3036">
          <cell r="A3036" t="str">
            <v>GNAS</v>
          </cell>
          <cell r="B3036" t="str">
            <v>GNLS</v>
          </cell>
          <cell r="D3036" t="str">
            <v>36000</v>
          </cell>
          <cell r="E3036" t="str">
            <v>RE&amp;D</v>
          </cell>
          <cell r="J3036">
            <v>13052.33</v>
          </cell>
          <cell r="O3036">
            <v>13052.33</v>
          </cell>
        </row>
        <row r="3037">
          <cell r="A3037" t="str">
            <v>GNAS</v>
          </cell>
          <cell r="B3037" t="str">
            <v>GNLS</v>
          </cell>
          <cell r="D3037" t="str">
            <v>36000</v>
          </cell>
          <cell r="E3037" t="str">
            <v>SMKT</v>
          </cell>
          <cell r="F3037">
            <v>268.41000000000003</v>
          </cell>
          <cell r="J3037">
            <v>15477.3</v>
          </cell>
          <cell r="K3037">
            <v>20038.97</v>
          </cell>
          <cell r="O3037">
            <v>15477.3</v>
          </cell>
          <cell r="Q3037">
            <v>16212.45</v>
          </cell>
        </row>
        <row r="3038">
          <cell r="A3038" t="str">
            <v>GNAS</v>
          </cell>
          <cell r="B3038" t="str">
            <v>GNLS</v>
          </cell>
          <cell r="D3038" t="str">
            <v>36000</v>
          </cell>
          <cell r="E3038" t="str">
            <v>TRAN</v>
          </cell>
          <cell r="K3038">
            <v>72.22</v>
          </cell>
        </row>
        <row r="3039">
          <cell r="A3039" t="str">
            <v>GNAS</v>
          </cell>
          <cell r="B3039" t="str">
            <v>GNLS</v>
          </cell>
          <cell r="D3039" t="str">
            <v>37600</v>
          </cell>
          <cell r="E3039" t="str">
            <v>FINC</v>
          </cell>
          <cell r="F3039">
            <v>-804.28</v>
          </cell>
          <cell r="J3039">
            <v>-3445.62</v>
          </cell>
          <cell r="K3039">
            <v>-5381.56</v>
          </cell>
          <cell r="O3039">
            <v>-3445.62</v>
          </cell>
          <cell r="Q3039">
            <v>-2990.57</v>
          </cell>
        </row>
        <row r="3040">
          <cell r="A3040" t="str">
            <v>GNAS</v>
          </cell>
          <cell r="B3040" t="str">
            <v>GNLS</v>
          </cell>
          <cell r="D3040" t="str">
            <v>38150</v>
          </cell>
          <cell r="E3040" t="str">
            <v>FINC</v>
          </cell>
          <cell r="F3040">
            <v>225.06</v>
          </cell>
          <cell r="J3040">
            <v>3204.03</v>
          </cell>
          <cell r="K3040">
            <v>3233.25</v>
          </cell>
          <cell r="O3040">
            <v>3204.03</v>
          </cell>
          <cell r="Q3040">
            <v>1902.63</v>
          </cell>
        </row>
        <row r="3041">
          <cell r="A3041" t="str">
            <v>GNAS</v>
          </cell>
          <cell r="B3041" t="str">
            <v>GNLS</v>
          </cell>
          <cell r="D3041" t="str">
            <v>39600</v>
          </cell>
          <cell r="E3041" t="str">
            <v>SINC</v>
          </cell>
          <cell r="J3041">
            <v>-1825.88</v>
          </cell>
          <cell r="K3041">
            <v>-3600.65</v>
          </cell>
          <cell r="O3041">
            <v>-1825.88</v>
          </cell>
          <cell r="Q3041">
            <v>-3600.65</v>
          </cell>
        </row>
        <row r="3042">
          <cell r="A3042" t="str">
            <v>GNAS</v>
          </cell>
          <cell r="B3042" t="str">
            <v>GNLS</v>
          </cell>
          <cell r="D3042" t="str">
            <v>40300</v>
          </cell>
          <cell r="E3042" t="str">
            <v>ADMN</v>
          </cell>
          <cell r="F3042">
            <v>10011.27</v>
          </cell>
          <cell r="J3042">
            <v>89078.83</v>
          </cell>
          <cell r="K3042">
            <v>81512.84</v>
          </cell>
          <cell r="O3042">
            <v>89078.83</v>
          </cell>
          <cell r="Q3042">
            <v>44731.09</v>
          </cell>
        </row>
        <row r="3043">
          <cell r="A3043" t="str">
            <v>GNAS</v>
          </cell>
          <cell r="B3043" t="str">
            <v>GNLS</v>
          </cell>
          <cell r="D3043" t="str">
            <v>40300</v>
          </cell>
          <cell r="E3043" t="str">
            <v>FINE</v>
          </cell>
          <cell r="J3043">
            <v>4086.85</v>
          </cell>
          <cell r="K3043">
            <v>7508.02</v>
          </cell>
          <cell r="O3043">
            <v>4086.85</v>
          </cell>
          <cell r="Q3043">
            <v>364.99</v>
          </cell>
        </row>
        <row r="3044">
          <cell r="A3044" t="str">
            <v>GNAS</v>
          </cell>
          <cell r="B3044" t="str">
            <v>GNLS</v>
          </cell>
          <cell r="D3044" t="str">
            <v>40300</v>
          </cell>
          <cell r="E3044" t="str">
            <v>RE&amp;D</v>
          </cell>
          <cell r="F3044">
            <v>396.56</v>
          </cell>
          <cell r="J3044">
            <v>2953.68</v>
          </cell>
          <cell r="K3044">
            <v>11568.45</v>
          </cell>
          <cell r="O3044">
            <v>2953.68</v>
          </cell>
          <cell r="Q3044">
            <v>8505.44</v>
          </cell>
        </row>
        <row r="3045">
          <cell r="A3045" t="str">
            <v>GNAS</v>
          </cell>
          <cell r="B3045" t="str">
            <v>GNLS</v>
          </cell>
          <cell r="D3045" t="str">
            <v>40300</v>
          </cell>
          <cell r="E3045" t="str">
            <v>SMKT</v>
          </cell>
          <cell r="F3045">
            <v>16407.57</v>
          </cell>
          <cell r="J3045">
            <v>373657.83</v>
          </cell>
          <cell r="K3045">
            <v>299796.17</v>
          </cell>
          <cell r="O3045">
            <v>373657.83</v>
          </cell>
          <cell r="Q3045">
            <v>107598.98</v>
          </cell>
        </row>
        <row r="3046">
          <cell r="A3046" t="str">
            <v>GNAS</v>
          </cell>
          <cell r="B3046" t="str">
            <v>GNLS</v>
          </cell>
          <cell r="D3046" t="str">
            <v>40300</v>
          </cell>
          <cell r="E3046" t="str">
            <v>TRAN</v>
          </cell>
          <cell r="F3046">
            <v>57.48</v>
          </cell>
          <cell r="J3046">
            <v>645.9</v>
          </cell>
          <cell r="K3046">
            <v>1721.41</v>
          </cell>
          <cell r="O3046">
            <v>645.9</v>
          </cell>
          <cell r="Q3046">
            <v>625.86</v>
          </cell>
        </row>
        <row r="3047">
          <cell r="A3047" t="str">
            <v>GNAS</v>
          </cell>
          <cell r="B3047" t="str">
            <v>GNLS</v>
          </cell>
          <cell r="D3047" t="str">
            <v>40314</v>
          </cell>
          <cell r="E3047" t="str">
            <v>SMKT</v>
          </cell>
          <cell r="F3047">
            <v>-20358.169999999998</v>
          </cell>
          <cell r="J3047">
            <v>-168797.55</v>
          </cell>
          <cell r="K3047">
            <v>-115152.03</v>
          </cell>
          <cell r="O3047">
            <v>-168797.55</v>
          </cell>
          <cell r="Q3047">
            <v>-39913.81</v>
          </cell>
        </row>
        <row r="3048">
          <cell r="A3048" t="str">
            <v>GNAS</v>
          </cell>
          <cell r="B3048" t="str">
            <v>GNLS</v>
          </cell>
          <cell r="D3048" t="str">
            <v>40800</v>
          </cell>
          <cell r="E3048" t="str">
            <v>ADMN</v>
          </cell>
          <cell r="J3048">
            <v>4717.1000000000004</v>
          </cell>
          <cell r="K3048">
            <v>6409.24</v>
          </cell>
          <cell r="O3048">
            <v>4717.1000000000004</v>
          </cell>
          <cell r="Q3048">
            <v>6409.24</v>
          </cell>
        </row>
        <row r="3049">
          <cell r="A3049" t="str">
            <v>GNAS</v>
          </cell>
          <cell r="B3049" t="str">
            <v>GNLS</v>
          </cell>
          <cell r="D3049" t="str">
            <v>41100</v>
          </cell>
          <cell r="E3049" t="str">
            <v>ADMN</v>
          </cell>
          <cell r="F3049">
            <v>-42735.23</v>
          </cell>
          <cell r="J3049">
            <v>-77065</v>
          </cell>
          <cell r="K3049">
            <v>190261.11</v>
          </cell>
          <cell r="O3049">
            <v>-77065</v>
          </cell>
          <cell r="Q3049">
            <v>85482.12</v>
          </cell>
        </row>
        <row r="3050">
          <cell r="A3050" t="str">
            <v>GNAS</v>
          </cell>
          <cell r="B3050" t="str">
            <v>GNLS</v>
          </cell>
          <cell r="D3050" t="str">
            <v>41320</v>
          </cell>
          <cell r="E3050" t="str">
            <v>ADMN</v>
          </cell>
          <cell r="F3050">
            <v>2235.2399999999998</v>
          </cell>
          <cell r="J3050">
            <v>2595.79</v>
          </cell>
          <cell r="K3050">
            <v>5492.94</v>
          </cell>
          <cell r="O3050">
            <v>2595.79</v>
          </cell>
          <cell r="Q3050">
            <v>1802.12</v>
          </cell>
        </row>
        <row r="3051">
          <cell r="A3051" t="str">
            <v>GNAS</v>
          </cell>
          <cell r="B3051" t="str">
            <v>GNLS</v>
          </cell>
          <cell r="D3051" t="str">
            <v>41340</v>
          </cell>
          <cell r="E3051" t="str">
            <v>COMP</v>
          </cell>
          <cell r="F3051">
            <v>11116.86</v>
          </cell>
          <cell r="J3051">
            <v>153860.64000000001</v>
          </cell>
          <cell r="K3051">
            <v>115615.33</v>
          </cell>
          <cell r="O3051">
            <v>153860.64000000001</v>
          </cell>
          <cell r="Q3051">
            <v>57807.65</v>
          </cell>
        </row>
        <row r="3052">
          <cell r="A3052" t="str">
            <v>GNAS</v>
          </cell>
          <cell r="B3052" t="str">
            <v>GNLS</v>
          </cell>
          <cell r="D3052" t="str">
            <v>45900</v>
          </cell>
          <cell r="E3052" t="str">
            <v>TAXC</v>
          </cell>
          <cell r="F3052">
            <v>167843.01</v>
          </cell>
          <cell r="J3052">
            <v>16772.88</v>
          </cell>
          <cell r="K3052">
            <v>167843.01</v>
          </cell>
          <cell r="O3052">
            <v>16772.88</v>
          </cell>
        </row>
        <row r="3053">
          <cell r="A3053" t="str">
            <v>GNAS</v>
          </cell>
          <cell r="B3053" t="str">
            <v>GNLS</v>
          </cell>
          <cell r="D3053" t="str">
            <v>45910</v>
          </cell>
          <cell r="E3053" t="str">
            <v>TAXC</v>
          </cell>
          <cell r="J3053">
            <v>-23204.639999999999</v>
          </cell>
          <cell r="K3053">
            <v>145741.42000000001</v>
          </cell>
          <cell r="O3053">
            <v>-23204.639999999999</v>
          </cell>
          <cell r="Q3053">
            <v>145741.42000000001</v>
          </cell>
        </row>
        <row r="3054">
          <cell r="A3054" t="str">
            <v>GNAS</v>
          </cell>
          <cell r="B3054" t="str">
            <v>GNLS</v>
          </cell>
          <cell r="D3054" t="str">
            <v>51000</v>
          </cell>
          <cell r="E3054" t="str">
            <v>MATS</v>
          </cell>
          <cell r="F3054">
            <v>7707.5</v>
          </cell>
          <cell r="J3054">
            <v>6930</v>
          </cell>
          <cell r="K3054">
            <v>35974.620000000003</v>
          </cell>
          <cell r="O3054">
            <v>6930</v>
          </cell>
          <cell r="Q3054">
            <v>7706</v>
          </cell>
        </row>
        <row r="3055">
          <cell r="A3055" t="str">
            <v>GNAS</v>
          </cell>
          <cell r="B3055" t="str">
            <v>GNLS</v>
          </cell>
          <cell r="D3055" t="str">
            <v>51510</v>
          </cell>
          <cell r="E3055" t="str">
            <v>POBU</v>
          </cell>
          <cell r="F3055">
            <v>15000</v>
          </cell>
          <cell r="J3055">
            <v>148367</v>
          </cell>
          <cell r="K3055">
            <v>318980.09000000003</v>
          </cell>
          <cell r="O3055">
            <v>148367</v>
          </cell>
          <cell r="Q3055">
            <v>170292.5</v>
          </cell>
        </row>
        <row r="3056">
          <cell r="A3056" t="str">
            <v>GNAS</v>
          </cell>
          <cell r="B3056" t="str">
            <v>GNLS</v>
          </cell>
          <cell r="D3056" t="str">
            <v>59999</v>
          </cell>
          <cell r="E3056" t="str">
            <v>#</v>
          </cell>
          <cell r="F3056">
            <v>88922.19</v>
          </cell>
          <cell r="J3056">
            <v>288795.28999999998</v>
          </cell>
          <cell r="K3056">
            <v>-34315.120000000003</v>
          </cell>
          <cell r="O3056">
            <v>288795.28999999998</v>
          </cell>
          <cell r="Q3056">
            <v>-2022.54</v>
          </cell>
        </row>
        <row r="3057">
          <cell r="A3057" t="str">
            <v>GNAS</v>
          </cell>
          <cell r="B3057" t="str">
            <v>GNLS</v>
          </cell>
          <cell r="D3057" t="str">
            <v>Result</v>
          </cell>
          <cell r="E3057" t="str">
            <v/>
          </cell>
        </row>
        <row r="3058">
          <cell r="A3058" t="str">
            <v>GNAS</v>
          </cell>
          <cell r="B3058" t="str">
            <v>GNLS</v>
          </cell>
          <cell r="D3058" t="str">
            <v/>
          </cell>
          <cell r="E3058" t="str">
            <v/>
          </cell>
        </row>
        <row r="3059">
          <cell r="A3059" t="str">
            <v>GNAS</v>
          </cell>
          <cell r="B3059" t="str">
            <v>GNSP</v>
          </cell>
          <cell r="D3059" t="str">
            <v>0</v>
          </cell>
          <cell r="E3059" t="str">
            <v>SALE</v>
          </cell>
          <cell r="F3059">
            <v>-6134741.6299999999</v>
          </cell>
          <cell r="J3059">
            <v>-64189364.32</v>
          </cell>
          <cell r="K3059">
            <v>-68137555.540000007</v>
          </cell>
          <cell r="O3059">
            <v>-64189364.32</v>
          </cell>
          <cell r="Q3059">
            <v>-37148409.960000001</v>
          </cell>
        </row>
        <row r="3060">
          <cell r="A3060" t="str">
            <v>GNAS</v>
          </cell>
          <cell r="B3060" t="str">
            <v>GNSP</v>
          </cell>
          <cell r="D3060" t="str">
            <v>507</v>
          </cell>
          <cell r="E3060" t="str">
            <v>SOBU</v>
          </cell>
          <cell r="F3060">
            <v>-162552.32000000001</v>
          </cell>
          <cell r="J3060">
            <v>-822653.58</v>
          </cell>
          <cell r="K3060">
            <v>-996320.38</v>
          </cell>
          <cell r="O3060">
            <v>-822653.58</v>
          </cell>
          <cell r="Q3060">
            <v>-511482.34</v>
          </cell>
        </row>
        <row r="3061">
          <cell r="A3061" t="str">
            <v>GNAS</v>
          </cell>
          <cell r="B3061" t="str">
            <v>GNSP</v>
          </cell>
          <cell r="D3061" t="str">
            <v>2500</v>
          </cell>
          <cell r="E3061" t="str">
            <v>DALL</v>
          </cell>
          <cell r="F3061">
            <v>97844.13</v>
          </cell>
          <cell r="J3061">
            <v>392230.28</v>
          </cell>
          <cell r="K3061">
            <v>512782.86</v>
          </cell>
          <cell r="O3061">
            <v>392230.28</v>
          </cell>
          <cell r="Q3061">
            <v>271574.99</v>
          </cell>
        </row>
        <row r="3062">
          <cell r="A3062" t="str">
            <v>GNAS</v>
          </cell>
          <cell r="B3062" t="str">
            <v>GNSP</v>
          </cell>
          <cell r="D3062" t="str">
            <v>11000</v>
          </cell>
          <cell r="E3062" t="str">
            <v>RE&amp;D</v>
          </cell>
          <cell r="F3062">
            <v>25987.74</v>
          </cell>
          <cell r="J3062">
            <v>214057.28</v>
          </cell>
          <cell r="K3062">
            <v>308231.53999999998</v>
          </cell>
          <cell r="O3062">
            <v>214057.28</v>
          </cell>
          <cell r="Q3062">
            <v>154996.81</v>
          </cell>
        </row>
        <row r="3063">
          <cell r="A3063" t="str">
            <v>GNAS</v>
          </cell>
          <cell r="B3063" t="str">
            <v>GNSP</v>
          </cell>
          <cell r="D3063" t="str">
            <v>11000</v>
          </cell>
          <cell r="E3063" t="str">
            <v>SMKT</v>
          </cell>
          <cell r="F3063">
            <v>96214.06</v>
          </cell>
          <cell r="J3063">
            <v>794477.14</v>
          </cell>
          <cell r="K3063">
            <v>810809.48</v>
          </cell>
          <cell r="O3063">
            <v>794477.14</v>
          </cell>
          <cell r="Q3063">
            <v>395608.82</v>
          </cell>
        </row>
        <row r="3064">
          <cell r="A3064" t="str">
            <v>GNAS</v>
          </cell>
          <cell r="B3064" t="str">
            <v>GNSP</v>
          </cell>
          <cell r="D3064" t="str">
            <v>11211</v>
          </cell>
          <cell r="E3064" t="str">
            <v>RE&amp;D</v>
          </cell>
          <cell r="F3064">
            <v>2008.21</v>
          </cell>
          <cell r="J3064">
            <v>11961.52</v>
          </cell>
          <cell r="K3064">
            <v>16934.63</v>
          </cell>
          <cell r="O3064">
            <v>11961.52</v>
          </cell>
          <cell r="Q3064">
            <v>8070.83</v>
          </cell>
        </row>
        <row r="3065">
          <cell r="A3065" t="str">
            <v>GNAS</v>
          </cell>
          <cell r="B3065" t="str">
            <v>GNSP</v>
          </cell>
          <cell r="D3065" t="str">
            <v>11211</v>
          </cell>
          <cell r="E3065" t="str">
            <v>SMKT</v>
          </cell>
          <cell r="F3065">
            <v>3311.15</v>
          </cell>
          <cell r="J3065">
            <v>48204.58</v>
          </cell>
          <cell r="K3065">
            <v>51554.68</v>
          </cell>
          <cell r="O3065">
            <v>48204.58</v>
          </cell>
          <cell r="Q3065">
            <v>32316.02</v>
          </cell>
        </row>
        <row r="3066">
          <cell r="A3066" t="str">
            <v>GNAS</v>
          </cell>
          <cell r="B3066" t="str">
            <v>GNSP</v>
          </cell>
          <cell r="D3066" t="str">
            <v>11300</v>
          </cell>
          <cell r="E3066" t="str">
            <v>RE&amp;D</v>
          </cell>
          <cell r="J3066">
            <v>-2677.23</v>
          </cell>
          <cell r="K3066">
            <v>-2470.8000000000002</v>
          </cell>
          <cell r="O3066">
            <v>-2677.23</v>
          </cell>
          <cell r="Q3066">
            <v>-2470.8000000000002</v>
          </cell>
        </row>
        <row r="3067">
          <cell r="A3067" t="str">
            <v>GNAS</v>
          </cell>
          <cell r="B3067" t="str">
            <v>GNSP</v>
          </cell>
          <cell r="D3067" t="str">
            <v>11300</v>
          </cell>
          <cell r="E3067" t="str">
            <v>SMKT</v>
          </cell>
          <cell r="F3067">
            <v>4699.18</v>
          </cell>
          <cell r="J3067">
            <v>32969.699999999997</v>
          </cell>
          <cell r="K3067">
            <v>33868.550000000003</v>
          </cell>
          <cell r="O3067">
            <v>32969.699999999997</v>
          </cell>
          <cell r="Q3067">
            <v>15289.71</v>
          </cell>
        </row>
        <row r="3068">
          <cell r="A3068" t="str">
            <v>GNAS</v>
          </cell>
          <cell r="B3068" t="str">
            <v>GNSP</v>
          </cell>
          <cell r="D3068" t="str">
            <v>11900</v>
          </cell>
          <cell r="E3068" t="str">
            <v>RE&amp;D</v>
          </cell>
          <cell r="F3068">
            <v>-2716.73</v>
          </cell>
          <cell r="J3068">
            <v>7263.08</v>
          </cell>
          <cell r="K3068">
            <v>-888.82</v>
          </cell>
          <cell r="O3068">
            <v>7263.08</v>
          </cell>
          <cell r="Q3068">
            <v>-12613.23</v>
          </cell>
        </row>
        <row r="3069">
          <cell r="A3069" t="str">
            <v>GNAS</v>
          </cell>
          <cell r="B3069" t="str">
            <v>GNSP</v>
          </cell>
          <cell r="D3069" t="str">
            <v>11900</v>
          </cell>
          <cell r="E3069" t="str">
            <v>SMKT</v>
          </cell>
          <cell r="F3069">
            <v>-34289.71</v>
          </cell>
          <cell r="J3069">
            <v>156101.46</v>
          </cell>
          <cell r="K3069">
            <v>-107448.7</v>
          </cell>
          <cell r="O3069">
            <v>156101.46</v>
          </cell>
          <cell r="Q3069">
            <v>-131368.12</v>
          </cell>
        </row>
        <row r="3070">
          <cell r="A3070" t="str">
            <v>GNAS</v>
          </cell>
          <cell r="B3070" t="str">
            <v>GNSP</v>
          </cell>
          <cell r="D3070" t="str">
            <v>13000</v>
          </cell>
          <cell r="E3070" t="str">
            <v>RE&amp;D</v>
          </cell>
          <cell r="F3070">
            <v>2420.88</v>
          </cell>
          <cell r="J3070">
            <v>55457.67</v>
          </cell>
          <cell r="K3070">
            <v>52024.06</v>
          </cell>
          <cell r="O3070">
            <v>55457.67</v>
          </cell>
          <cell r="Q3070">
            <v>47651.35</v>
          </cell>
        </row>
        <row r="3071">
          <cell r="A3071" t="str">
            <v>GNAS</v>
          </cell>
          <cell r="B3071" t="str">
            <v>GNSP</v>
          </cell>
          <cell r="D3071" t="str">
            <v>13000</v>
          </cell>
          <cell r="E3071" t="str">
            <v>SMKT</v>
          </cell>
          <cell r="F3071">
            <v>10584.76</v>
          </cell>
          <cell r="J3071">
            <v>322259.28999999998</v>
          </cell>
          <cell r="K3071">
            <v>321647.08</v>
          </cell>
          <cell r="O3071">
            <v>322259.28999999998</v>
          </cell>
          <cell r="Q3071">
            <v>260771.61</v>
          </cell>
        </row>
        <row r="3072">
          <cell r="A3072" t="str">
            <v>GNAS</v>
          </cell>
          <cell r="B3072" t="str">
            <v>GNSP</v>
          </cell>
          <cell r="D3072" t="str">
            <v>14000</v>
          </cell>
          <cell r="E3072" t="str">
            <v>RE&amp;D</v>
          </cell>
          <cell r="F3072">
            <v>3644.82</v>
          </cell>
          <cell r="J3072">
            <v>15960.53</v>
          </cell>
          <cell r="K3072">
            <v>45662.41</v>
          </cell>
          <cell r="O3072">
            <v>15960.53</v>
          </cell>
          <cell r="Q3072">
            <v>22760.38</v>
          </cell>
        </row>
        <row r="3073">
          <cell r="A3073" t="str">
            <v>GNAS</v>
          </cell>
          <cell r="B3073" t="str">
            <v>GNSP</v>
          </cell>
          <cell r="D3073" t="str">
            <v>14000</v>
          </cell>
          <cell r="E3073" t="str">
            <v>SMKT</v>
          </cell>
          <cell r="F3073">
            <v>858.18</v>
          </cell>
          <cell r="J3073">
            <v>-8441.48</v>
          </cell>
          <cell r="K3073">
            <v>1106.1199999999999</v>
          </cell>
          <cell r="O3073">
            <v>-8441.48</v>
          </cell>
        </row>
        <row r="3074">
          <cell r="A3074" t="str">
            <v>GNAS</v>
          </cell>
          <cell r="B3074" t="str">
            <v>GNSP</v>
          </cell>
          <cell r="D3074" t="str">
            <v>15000</v>
          </cell>
          <cell r="E3074" t="str">
            <v>RE&amp;D</v>
          </cell>
          <cell r="J3074">
            <v>-35997.15</v>
          </cell>
          <cell r="O3074">
            <v>-35997.15</v>
          </cell>
        </row>
        <row r="3075">
          <cell r="A3075" t="str">
            <v>GNAS</v>
          </cell>
          <cell r="B3075" t="str">
            <v>GNSP</v>
          </cell>
          <cell r="D3075" t="str">
            <v>20000</v>
          </cell>
          <cell r="E3075" t="str">
            <v>ADMN</v>
          </cell>
          <cell r="F3075">
            <v>2071</v>
          </cell>
          <cell r="J3075">
            <v>19587.41</v>
          </cell>
          <cell r="K3075">
            <v>22682.87</v>
          </cell>
          <cell r="O3075">
            <v>19587.41</v>
          </cell>
          <cell r="Q3075">
            <v>9409.65</v>
          </cell>
        </row>
        <row r="3076">
          <cell r="A3076" t="str">
            <v>GNAS</v>
          </cell>
          <cell r="B3076" t="str">
            <v>GNSP</v>
          </cell>
          <cell r="D3076" t="str">
            <v>20000</v>
          </cell>
          <cell r="E3076" t="str">
            <v>RE&amp;D</v>
          </cell>
          <cell r="F3076">
            <v>944.07</v>
          </cell>
          <cell r="J3076">
            <v>37444.769999999997</v>
          </cell>
          <cell r="K3076">
            <v>22982.86</v>
          </cell>
          <cell r="O3076">
            <v>37444.769999999997</v>
          </cell>
          <cell r="Q3076">
            <v>11527.88</v>
          </cell>
        </row>
        <row r="3077">
          <cell r="A3077" t="str">
            <v>GNAS</v>
          </cell>
          <cell r="B3077" t="str">
            <v>GNSP</v>
          </cell>
          <cell r="D3077" t="str">
            <v>25080</v>
          </cell>
          <cell r="E3077" t="str">
            <v>RE&amp;D</v>
          </cell>
          <cell r="F3077">
            <v>9408.08</v>
          </cell>
          <cell r="J3077">
            <v>123971.79</v>
          </cell>
          <cell r="K3077">
            <v>123971.78</v>
          </cell>
          <cell r="O3077">
            <v>123971.79</v>
          </cell>
          <cell r="Q3077">
            <v>64836.81</v>
          </cell>
        </row>
        <row r="3078">
          <cell r="A3078" t="str">
            <v>GNAS</v>
          </cell>
          <cell r="B3078" t="str">
            <v>GNSP</v>
          </cell>
          <cell r="D3078" t="str">
            <v>25400</v>
          </cell>
          <cell r="E3078" t="str">
            <v>ADMN</v>
          </cell>
          <cell r="F3078">
            <v>1570.52</v>
          </cell>
          <cell r="J3078">
            <v>34896.800000000003</v>
          </cell>
          <cell r="K3078">
            <v>16333.36</v>
          </cell>
          <cell r="O3078">
            <v>34896.800000000003</v>
          </cell>
          <cell r="Q3078">
            <v>8778.83</v>
          </cell>
        </row>
        <row r="3079">
          <cell r="A3079" t="str">
            <v>GNAS</v>
          </cell>
          <cell r="B3079" t="str">
            <v>GNSP</v>
          </cell>
          <cell r="D3079" t="str">
            <v>26000</v>
          </cell>
          <cell r="E3079" t="str">
            <v>ADMN</v>
          </cell>
          <cell r="F3079">
            <v>1529.59</v>
          </cell>
          <cell r="J3079">
            <v>14912.1</v>
          </cell>
          <cell r="K3079">
            <v>9004.58</v>
          </cell>
          <cell r="O3079">
            <v>14912.1</v>
          </cell>
          <cell r="Q3079">
            <v>4496.63</v>
          </cell>
        </row>
        <row r="3080">
          <cell r="A3080" t="str">
            <v>GNAS</v>
          </cell>
          <cell r="B3080" t="str">
            <v>GNSP</v>
          </cell>
          <cell r="D3080" t="str">
            <v>26000</v>
          </cell>
          <cell r="E3080" t="str">
            <v>RE&amp;D</v>
          </cell>
          <cell r="F3080">
            <v>2994.03</v>
          </cell>
          <cell r="J3080">
            <v>16582.150000000001</v>
          </cell>
          <cell r="K3080">
            <v>20829.13</v>
          </cell>
          <cell r="O3080">
            <v>16582.150000000001</v>
          </cell>
          <cell r="Q3080">
            <v>9624.92</v>
          </cell>
        </row>
        <row r="3081">
          <cell r="A3081" t="str">
            <v>GNAS</v>
          </cell>
          <cell r="B3081" t="str">
            <v>GNSP</v>
          </cell>
          <cell r="D3081" t="str">
            <v>26000</v>
          </cell>
          <cell r="E3081" t="str">
            <v>SMKT</v>
          </cell>
          <cell r="F3081">
            <v>4241.07</v>
          </cell>
          <cell r="J3081">
            <v>11441.21</v>
          </cell>
          <cell r="K3081">
            <v>19370.490000000002</v>
          </cell>
          <cell r="O3081">
            <v>11441.21</v>
          </cell>
          <cell r="Q3081">
            <v>6974.49</v>
          </cell>
        </row>
        <row r="3082">
          <cell r="A3082" t="str">
            <v>GNAS</v>
          </cell>
          <cell r="B3082" t="str">
            <v>GNSP</v>
          </cell>
          <cell r="D3082" t="str">
            <v>30100</v>
          </cell>
          <cell r="E3082" t="str">
            <v>TRAN</v>
          </cell>
          <cell r="F3082">
            <v>10078.26</v>
          </cell>
          <cell r="J3082">
            <v>534772.61</v>
          </cell>
          <cell r="K3082">
            <v>728752.12</v>
          </cell>
          <cell r="O3082">
            <v>534772.61</v>
          </cell>
          <cell r="Q3082">
            <v>468554.75</v>
          </cell>
        </row>
        <row r="3083">
          <cell r="A3083" t="str">
            <v>GNAS</v>
          </cell>
          <cell r="B3083" t="str">
            <v>GNSP</v>
          </cell>
          <cell r="D3083" t="str">
            <v>31000</v>
          </cell>
          <cell r="E3083" t="str">
            <v>SMKT</v>
          </cell>
          <cell r="F3083">
            <v>763.71</v>
          </cell>
          <cell r="J3083">
            <v>2568.46</v>
          </cell>
          <cell r="K3083">
            <v>2904.61</v>
          </cell>
          <cell r="O3083">
            <v>2568.46</v>
          </cell>
          <cell r="Q3083">
            <v>832.38</v>
          </cell>
        </row>
        <row r="3084">
          <cell r="A3084" t="str">
            <v>GNAS</v>
          </cell>
          <cell r="B3084" t="str">
            <v>GNSP</v>
          </cell>
          <cell r="D3084" t="str">
            <v>32000</v>
          </cell>
          <cell r="E3084" t="str">
            <v>ADMN</v>
          </cell>
          <cell r="F3084">
            <v>12619.97</v>
          </cell>
          <cell r="J3084">
            <v>145020.6</v>
          </cell>
          <cell r="K3084">
            <v>151439.47</v>
          </cell>
          <cell r="O3084">
            <v>145020.6</v>
          </cell>
          <cell r="Q3084">
            <v>75719.73</v>
          </cell>
        </row>
        <row r="3085">
          <cell r="A3085" t="str">
            <v>GNAS</v>
          </cell>
          <cell r="B3085" t="str">
            <v>GNSP</v>
          </cell>
          <cell r="D3085" t="str">
            <v>32000</v>
          </cell>
          <cell r="E3085" t="str">
            <v>RE&amp;D</v>
          </cell>
          <cell r="F3085">
            <v>18872.09</v>
          </cell>
          <cell r="J3085">
            <v>209299.26</v>
          </cell>
          <cell r="K3085">
            <v>216017.72</v>
          </cell>
          <cell r="O3085">
            <v>209299.26</v>
          </cell>
          <cell r="Q3085">
            <v>104649.57</v>
          </cell>
        </row>
        <row r="3086">
          <cell r="A3086" t="str">
            <v>GNAS</v>
          </cell>
          <cell r="B3086" t="str">
            <v>GNSP</v>
          </cell>
          <cell r="D3086" t="str">
            <v>32000</v>
          </cell>
          <cell r="E3086" t="str">
            <v>SMKT</v>
          </cell>
          <cell r="F3086">
            <v>252.13</v>
          </cell>
          <cell r="J3086">
            <v>14373.97</v>
          </cell>
          <cell r="K3086">
            <v>11114.59</v>
          </cell>
          <cell r="O3086">
            <v>14373.97</v>
          </cell>
          <cell r="Q3086">
            <v>7016.8</v>
          </cell>
        </row>
        <row r="3087">
          <cell r="A3087" t="str">
            <v>GNAS</v>
          </cell>
          <cell r="B3087" t="str">
            <v>GNSP</v>
          </cell>
          <cell r="D3087" t="str">
            <v>36000</v>
          </cell>
          <cell r="E3087" t="str">
            <v>ADMN</v>
          </cell>
          <cell r="F3087">
            <v>6457.56</v>
          </cell>
          <cell r="J3087">
            <v>64512.42</v>
          </cell>
          <cell r="K3087">
            <v>53183.22</v>
          </cell>
          <cell r="O3087">
            <v>64512.42</v>
          </cell>
          <cell r="Q3087">
            <v>29702.58</v>
          </cell>
        </row>
        <row r="3088">
          <cell r="A3088" t="str">
            <v>GNAS</v>
          </cell>
          <cell r="B3088" t="str">
            <v>GNSP</v>
          </cell>
          <cell r="D3088" t="str">
            <v>36000</v>
          </cell>
          <cell r="E3088" t="str">
            <v>HUMR</v>
          </cell>
          <cell r="J3088">
            <v>14208.35</v>
          </cell>
          <cell r="K3088">
            <v>20713.240000000002</v>
          </cell>
          <cell r="O3088">
            <v>14208.35</v>
          </cell>
          <cell r="Q3088">
            <v>20713.240000000002</v>
          </cell>
        </row>
        <row r="3089">
          <cell r="A3089" t="str">
            <v>GNAS</v>
          </cell>
          <cell r="B3089" t="str">
            <v>GNSP</v>
          </cell>
          <cell r="D3089" t="str">
            <v>36000</v>
          </cell>
          <cell r="E3089" t="str">
            <v>RE&amp;D</v>
          </cell>
          <cell r="F3089">
            <v>-14386.3</v>
          </cell>
          <cell r="J3089">
            <v>40376.51</v>
          </cell>
          <cell r="K3089">
            <v>25735.17</v>
          </cell>
          <cell r="O3089">
            <v>40376.51</v>
          </cell>
          <cell r="Q3089">
            <v>22056.57</v>
          </cell>
        </row>
        <row r="3090">
          <cell r="A3090" t="str">
            <v>GNAS</v>
          </cell>
          <cell r="B3090" t="str">
            <v>GNSP</v>
          </cell>
          <cell r="D3090" t="str">
            <v>36000</v>
          </cell>
          <cell r="E3090" t="str">
            <v>SMKT</v>
          </cell>
          <cell r="F3090">
            <v>-31027.11</v>
          </cell>
          <cell r="J3090">
            <v>41157.19</v>
          </cell>
          <cell r="K3090">
            <v>56429.27</v>
          </cell>
          <cell r="O3090">
            <v>41157.19</v>
          </cell>
          <cell r="Q3090">
            <v>51213.42</v>
          </cell>
        </row>
        <row r="3091">
          <cell r="A3091" t="str">
            <v>GNAS</v>
          </cell>
          <cell r="B3091" t="str">
            <v>GNSP</v>
          </cell>
          <cell r="D3091" t="str">
            <v>38150</v>
          </cell>
          <cell r="E3091" t="str">
            <v>FINC</v>
          </cell>
          <cell r="F3091">
            <v>483.51</v>
          </cell>
          <cell r="J3091">
            <v>9598.76</v>
          </cell>
          <cell r="K3091">
            <v>6391.44</v>
          </cell>
          <cell r="O3091">
            <v>9598.76</v>
          </cell>
          <cell r="Q3091">
            <v>3630.07</v>
          </cell>
        </row>
        <row r="3092">
          <cell r="A3092" t="str">
            <v>GNAS</v>
          </cell>
          <cell r="B3092" t="str">
            <v>GNSP</v>
          </cell>
          <cell r="D3092" t="str">
            <v>39600</v>
          </cell>
          <cell r="E3092" t="str">
            <v>SINC</v>
          </cell>
          <cell r="J3092">
            <v>-17562.259999999998</v>
          </cell>
          <cell r="O3092">
            <v>-17562.259999999998</v>
          </cell>
        </row>
        <row r="3093">
          <cell r="A3093" t="str">
            <v>GNAS</v>
          </cell>
          <cell r="B3093" t="str">
            <v>GNSP</v>
          </cell>
          <cell r="D3093" t="str">
            <v>40300</v>
          </cell>
          <cell r="E3093" t="str">
            <v>ADMN</v>
          </cell>
          <cell r="F3093">
            <v>8631.35</v>
          </cell>
          <cell r="J3093">
            <v>57004.58</v>
          </cell>
          <cell r="K3093">
            <v>61140.51</v>
          </cell>
          <cell r="O3093">
            <v>57004.58</v>
          </cell>
          <cell r="Q3093">
            <v>29161.22</v>
          </cell>
        </row>
        <row r="3094">
          <cell r="A3094" t="str">
            <v>GNAS</v>
          </cell>
          <cell r="B3094" t="str">
            <v>GNSP</v>
          </cell>
          <cell r="D3094" t="str">
            <v>40300</v>
          </cell>
          <cell r="E3094" t="str">
            <v>RE&amp;D</v>
          </cell>
          <cell r="F3094">
            <v>20684.150000000001</v>
          </cell>
          <cell r="J3094">
            <v>53470.79</v>
          </cell>
          <cell r="K3094">
            <v>97738.79</v>
          </cell>
          <cell r="O3094">
            <v>53470.79</v>
          </cell>
          <cell r="Q3094">
            <v>42503.67</v>
          </cell>
        </row>
        <row r="3095">
          <cell r="A3095" t="str">
            <v>GNAS</v>
          </cell>
          <cell r="B3095" t="str">
            <v>GNSP</v>
          </cell>
          <cell r="D3095" t="str">
            <v>40300</v>
          </cell>
          <cell r="E3095" t="str">
            <v>SMKT</v>
          </cell>
          <cell r="F3095">
            <v>40800.86</v>
          </cell>
          <cell r="J3095">
            <v>52030.63</v>
          </cell>
          <cell r="K3095">
            <v>149976.48000000001</v>
          </cell>
          <cell r="O3095">
            <v>52030.63</v>
          </cell>
          <cell r="Q3095">
            <v>34692.18</v>
          </cell>
        </row>
        <row r="3096">
          <cell r="A3096" t="str">
            <v>GNAS</v>
          </cell>
          <cell r="B3096" t="str">
            <v>GNSP</v>
          </cell>
          <cell r="D3096" t="str">
            <v>40314</v>
          </cell>
          <cell r="E3096" t="str">
            <v>SMKT</v>
          </cell>
          <cell r="F3096">
            <v>-19832.57</v>
          </cell>
          <cell r="J3096">
            <v>-13409.66</v>
          </cell>
          <cell r="K3096">
            <v>-22897.14</v>
          </cell>
          <cell r="O3096">
            <v>-13409.66</v>
          </cell>
        </row>
        <row r="3097">
          <cell r="A3097" t="str">
            <v>GNAS</v>
          </cell>
          <cell r="B3097" t="str">
            <v>GNSP</v>
          </cell>
          <cell r="D3097" t="str">
            <v>40413</v>
          </cell>
          <cell r="E3097" t="str">
            <v>SMKT</v>
          </cell>
          <cell r="K3097">
            <v>1180.99</v>
          </cell>
        </row>
        <row r="3098">
          <cell r="A3098" t="str">
            <v>GNAS</v>
          </cell>
          <cell r="B3098" t="str">
            <v>GNSP</v>
          </cell>
          <cell r="D3098" t="str">
            <v>40800</v>
          </cell>
          <cell r="E3098" t="str">
            <v>ADMN</v>
          </cell>
          <cell r="F3098">
            <v>962.99</v>
          </cell>
          <cell r="J3098">
            <v>64241.2</v>
          </cell>
          <cell r="K3098">
            <v>80135.740000000005</v>
          </cell>
          <cell r="O3098">
            <v>64241.2</v>
          </cell>
          <cell r="Q3098">
            <v>48653.79</v>
          </cell>
        </row>
        <row r="3099">
          <cell r="A3099" t="str">
            <v>GNAS</v>
          </cell>
          <cell r="B3099" t="str">
            <v>GNSP</v>
          </cell>
          <cell r="D3099" t="str">
            <v>40800</v>
          </cell>
          <cell r="E3099" t="str">
            <v>RE&amp;D</v>
          </cell>
          <cell r="J3099">
            <v>4608.2299999999996</v>
          </cell>
          <cell r="O3099">
            <v>4608.2299999999996</v>
          </cell>
        </row>
        <row r="3100">
          <cell r="A3100" t="str">
            <v>GNAS</v>
          </cell>
          <cell r="B3100" t="str">
            <v>GNSP</v>
          </cell>
          <cell r="D3100" t="str">
            <v>40800</v>
          </cell>
          <cell r="E3100" t="str">
            <v>SMKT</v>
          </cell>
          <cell r="J3100">
            <v>66.17</v>
          </cell>
          <cell r="K3100">
            <v>3317.36</v>
          </cell>
          <cell r="O3100">
            <v>66.17</v>
          </cell>
          <cell r="Q3100">
            <v>3317.36</v>
          </cell>
        </row>
        <row r="3101">
          <cell r="A3101" t="str">
            <v>GNAS</v>
          </cell>
          <cell r="B3101" t="str">
            <v>GNSP</v>
          </cell>
          <cell r="D3101" t="str">
            <v>41100</v>
          </cell>
          <cell r="E3101" t="str">
            <v>ADMN</v>
          </cell>
          <cell r="F3101">
            <v>1471.5</v>
          </cell>
          <cell r="J3101">
            <v>24182.23</v>
          </cell>
          <cell r="K3101">
            <v>29562.98</v>
          </cell>
          <cell r="O3101">
            <v>24182.23</v>
          </cell>
          <cell r="Q3101">
            <v>8443.0400000000009</v>
          </cell>
        </row>
        <row r="3102">
          <cell r="A3102" t="str">
            <v>GNAS</v>
          </cell>
          <cell r="B3102" t="str">
            <v>GNSP</v>
          </cell>
          <cell r="D3102" t="str">
            <v>41100</v>
          </cell>
          <cell r="E3102" t="str">
            <v>RE&amp;D</v>
          </cell>
          <cell r="J3102">
            <v>-0.24</v>
          </cell>
          <cell r="O3102">
            <v>-0.24</v>
          </cell>
        </row>
        <row r="3103">
          <cell r="A3103" t="str">
            <v>GNAS</v>
          </cell>
          <cell r="B3103" t="str">
            <v>GNSP</v>
          </cell>
          <cell r="D3103" t="str">
            <v>41100</v>
          </cell>
          <cell r="E3103" t="str">
            <v>SMKT</v>
          </cell>
          <cell r="F3103">
            <v>2017.31</v>
          </cell>
          <cell r="J3103">
            <v>15320.01</v>
          </cell>
          <cell r="K3103">
            <v>13619.93</v>
          </cell>
          <cell r="O3103">
            <v>15320.01</v>
          </cell>
          <cell r="Q3103">
            <v>6426.8</v>
          </cell>
        </row>
        <row r="3104">
          <cell r="A3104" t="str">
            <v>GNAS</v>
          </cell>
          <cell r="B3104" t="str">
            <v>GNSP</v>
          </cell>
          <cell r="D3104" t="str">
            <v>41300</v>
          </cell>
          <cell r="E3104" t="str">
            <v>SMKT</v>
          </cell>
          <cell r="F3104">
            <v>31.87</v>
          </cell>
          <cell r="J3104">
            <v>209.21</v>
          </cell>
          <cell r="K3104">
            <v>380.07</v>
          </cell>
          <cell r="O3104">
            <v>209.21</v>
          </cell>
          <cell r="Q3104">
            <v>197.33</v>
          </cell>
        </row>
        <row r="3105">
          <cell r="A3105" t="str">
            <v>GNAS</v>
          </cell>
          <cell r="B3105" t="str">
            <v>GNSP</v>
          </cell>
          <cell r="D3105" t="str">
            <v>41310</v>
          </cell>
          <cell r="E3105" t="str">
            <v>ADMN</v>
          </cell>
          <cell r="J3105">
            <v>-2700</v>
          </cell>
          <cell r="O3105">
            <v>-2700</v>
          </cell>
        </row>
        <row r="3106">
          <cell r="A3106" t="str">
            <v>GNAS</v>
          </cell>
          <cell r="B3106" t="str">
            <v>GNSP</v>
          </cell>
          <cell r="D3106" t="str">
            <v>41320</v>
          </cell>
          <cell r="E3106" t="str">
            <v>ADMN</v>
          </cell>
          <cell r="F3106">
            <v>3825.83</v>
          </cell>
          <cell r="J3106">
            <v>30496.2</v>
          </cell>
          <cell r="K3106">
            <v>29093.03</v>
          </cell>
          <cell r="O3106">
            <v>30496.2</v>
          </cell>
          <cell r="Q3106">
            <v>13921.96</v>
          </cell>
        </row>
        <row r="3107">
          <cell r="A3107" t="str">
            <v>GNAS</v>
          </cell>
          <cell r="B3107" t="str">
            <v>GNSP</v>
          </cell>
          <cell r="D3107" t="str">
            <v>41340</v>
          </cell>
          <cell r="E3107" t="str">
            <v>COMP</v>
          </cell>
          <cell r="F3107">
            <v>11653.79</v>
          </cell>
          <cell r="J3107">
            <v>70680.490000000005</v>
          </cell>
          <cell r="K3107">
            <v>88237.46</v>
          </cell>
          <cell r="O3107">
            <v>70680.490000000005</v>
          </cell>
          <cell r="Q3107">
            <v>40317.94</v>
          </cell>
        </row>
        <row r="3108">
          <cell r="A3108" t="str">
            <v>GNAS</v>
          </cell>
          <cell r="B3108" t="str">
            <v>GNSP</v>
          </cell>
          <cell r="D3108" t="str">
            <v>45615</v>
          </cell>
          <cell r="E3108" t="str">
            <v>YEND</v>
          </cell>
          <cell r="F3108">
            <v>22721.99</v>
          </cell>
          <cell r="J3108">
            <v>-249285.45</v>
          </cell>
          <cell r="K3108">
            <v>-311001.88</v>
          </cell>
          <cell r="O3108">
            <v>-249285.45</v>
          </cell>
          <cell r="Q3108">
            <v>-220568.2</v>
          </cell>
        </row>
        <row r="3109">
          <cell r="A3109" t="str">
            <v>GNAS</v>
          </cell>
          <cell r="B3109" t="str">
            <v>GNSP</v>
          </cell>
          <cell r="D3109" t="str">
            <v>45900</v>
          </cell>
          <cell r="E3109" t="str">
            <v>TAXC</v>
          </cell>
          <cell r="F3109">
            <v>730983.62</v>
          </cell>
          <cell r="J3109">
            <v>348423.94</v>
          </cell>
          <cell r="K3109">
            <v>382559.68</v>
          </cell>
          <cell r="O3109">
            <v>348423.94</v>
          </cell>
          <cell r="Q3109">
            <v>-348423.94</v>
          </cell>
        </row>
        <row r="3110">
          <cell r="A3110" t="str">
            <v>GNAS</v>
          </cell>
          <cell r="B3110" t="str">
            <v>GNSP</v>
          </cell>
          <cell r="D3110" t="str">
            <v>45910</v>
          </cell>
          <cell r="E3110" t="str">
            <v>TAXC</v>
          </cell>
          <cell r="F3110">
            <v>-356516.83</v>
          </cell>
          <cell r="J3110">
            <v>-23249.05</v>
          </cell>
          <cell r="K3110">
            <v>-31616.18</v>
          </cell>
          <cell r="O3110">
            <v>-23249.05</v>
          </cell>
          <cell r="Q3110">
            <v>324900.65000000002</v>
          </cell>
        </row>
        <row r="3111">
          <cell r="A3111" t="str">
            <v>GNAS</v>
          </cell>
          <cell r="B3111" t="str">
            <v>GNSP</v>
          </cell>
          <cell r="D3111" t="str">
            <v>46000</v>
          </cell>
          <cell r="E3111" t="str">
            <v>TAXC</v>
          </cell>
          <cell r="F3111">
            <v>-48180.25</v>
          </cell>
          <cell r="K3111">
            <v>-48180.25</v>
          </cell>
        </row>
        <row r="3112">
          <cell r="A3112" t="str">
            <v>GNAS</v>
          </cell>
          <cell r="B3112" t="str">
            <v>GNSP</v>
          </cell>
          <cell r="D3112" t="str">
            <v>46001</v>
          </cell>
          <cell r="E3112" t="str">
            <v>TAXC</v>
          </cell>
          <cell r="F3112">
            <v>186430</v>
          </cell>
          <cell r="K3112">
            <v>186430</v>
          </cell>
        </row>
        <row r="3113">
          <cell r="A3113" t="str">
            <v>GNAS</v>
          </cell>
          <cell r="B3113" t="str">
            <v>GNSP</v>
          </cell>
          <cell r="D3113" t="str">
            <v>51000</v>
          </cell>
          <cell r="E3113" t="str">
            <v>MATS</v>
          </cell>
          <cell r="F3113">
            <v>4181941.73</v>
          </cell>
          <cell r="J3113">
            <v>45401408.590000004</v>
          </cell>
          <cell r="K3113">
            <v>48363060.359999999</v>
          </cell>
          <cell r="O3113">
            <v>45401408.590000004</v>
          </cell>
          <cell r="Q3113">
            <v>26424775.010000002</v>
          </cell>
        </row>
        <row r="3114">
          <cell r="A3114" t="str">
            <v>GNAS</v>
          </cell>
          <cell r="B3114" t="str">
            <v>GNSP</v>
          </cell>
          <cell r="D3114" t="str">
            <v>51510</v>
          </cell>
          <cell r="E3114" t="str">
            <v>POBU</v>
          </cell>
          <cell r="F3114">
            <v>3192353.83</v>
          </cell>
          <cell r="J3114">
            <v>14056865.789999999</v>
          </cell>
          <cell r="K3114">
            <v>14671858.58</v>
          </cell>
          <cell r="O3114">
            <v>14056865.789999999</v>
          </cell>
          <cell r="Q3114">
            <v>7832306.7699999996</v>
          </cell>
        </row>
        <row r="3115">
          <cell r="A3115" t="str">
            <v>GNAS</v>
          </cell>
          <cell r="B3115" t="str">
            <v>GNSP</v>
          </cell>
          <cell r="D3115" t="str">
            <v>55000</v>
          </cell>
          <cell r="E3115" t="str">
            <v>MATS</v>
          </cell>
          <cell r="F3115">
            <v>-310000</v>
          </cell>
          <cell r="Q3115">
            <v>186000</v>
          </cell>
        </row>
        <row r="3116">
          <cell r="A3116" t="str">
            <v>GNAS</v>
          </cell>
          <cell r="B3116" t="str">
            <v>GNSP</v>
          </cell>
          <cell r="D3116" t="str">
            <v>59999</v>
          </cell>
          <cell r="E3116" t="str">
            <v>#</v>
          </cell>
          <cell r="F3116">
            <v>-1610126.07</v>
          </cell>
          <cell r="J3116">
            <v>1800665.47</v>
          </cell>
          <cell r="K3116">
            <v>1837610.4</v>
          </cell>
          <cell r="O3116">
            <v>1800665.47</v>
          </cell>
          <cell r="Q3116">
            <v>1270940.03</v>
          </cell>
        </row>
        <row r="3117">
          <cell r="A3117" t="str">
            <v>GNAS</v>
          </cell>
          <cell r="B3117" t="str">
            <v>GNSP</v>
          </cell>
          <cell r="D3117" t="str">
            <v>Result</v>
          </cell>
          <cell r="E3117" t="str">
            <v/>
          </cell>
        </row>
        <row r="3118">
          <cell r="A3118" t="str">
            <v>GNAS</v>
          </cell>
          <cell r="B3118" t="str">
            <v>GNSP</v>
          </cell>
          <cell r="D3118" t="str">
            <v/>
          </cell>
          <cell r="E3118" t="str">
            <v/>
          </cell>
        </row>
        <row r="3119">
          <cell r="A3119" t="str">
            <v>GNEU</v>
          </cell>
          <cell r="B3119" t="str">
            <v>CSSA</v>
          </cell>
          <cell r="D3119" t="str">
            <v>0</v>
          </cell>
          <cell r="E3119" t="str">
            <v>SALE</v>
          </cell>
          <cell r="F3119">
            <v>-764164.31</v>
          </cell>
          <cell r="J3119">
            <v>-6973676.6600000001</v>
          </cell>
          <cell r="K3119">
            <v>-7663258.9400000004</v>
          </cell>
          <cell r="O3119">
            <v>-6973676.6600000001</v>
          </cell>
          <cell r="Q3119">
            <v>-4043965.62</v>
          </cell>
        </row>
        <row r="3120">
          <cell r="A3120" t="str">
            <v>GNEU</v>
          </cell>
          <cell r="B3120" t="str">
            <v>CSSA</v>
          </cell>
          <cell r="D3120" t="str">
            <v>2500</v>
          </cell>
          <cell r="E3120" t="str">
            <v>DALL</v>
          </cell>
          <cell r="F3120">
            <v>67822.45</v>
          </cell>
          <cell r="J3120">
            <v>393507.81</v>
          </cell>
          <cell r="K3120">
            <v>373108.55</v>
          </cell>
          <cell r="O3120">
            <v>393507.81</v>
          </cell>
          <cell r="Q3120">
            <v>149281.93</v>
          </cell>
        </row>
        <row r="3121">
          <cell r="A3121" t="str">
            <v>GNEU</v>
          </cell>
          <cell r="B3121" t="str">
            <v>CSSA</v>
          </cell>
          <cell r="D3121" t="str">
            <v>28000</v>
          </cell>
          <cell r="E3121" t="str">
            <v>BDEB</v>
          </cell>
          <cell r="F3121">
            <v>-109164.16</v>
          </cell>
          <cell r="J3121">
            <v>159142.13</v>
          </cell>
          <cell r="K3121">
            <v>-109164.16</v>
          </cell>
          <cell r="O3121">
            <v>159142.13</v>
          </cell>
        </row>
        <row r="3122">
          <cell r="A3122" t="str">
            <v>GNEU</v>
          </cell>
          <cell r="B3122" t="str">
            <v>CSSA</v>
          </cell>
          <cell r="D3122" t="str">
            <v>30100</v>
          </cell>
          <cell r="E3122" t="str">
            <v>TRAN</v>
          </cell>
          <cell r="F3122">
            <v>54898.52</v>
          </cell>
          <cell r="J3122">
            <v>382598.44</v>
          </cell>
          <cell r="K3122">
            <v>546111.01</v>
          </cell>
          <cell r="O3122">
            <v>382598.44</v>
          </cell>
          <cell r="Q3122">
            <v>161373.59</v>
          </cell>
        </row>
        <row r="3123">
          <cell r="A3123" t="str">
            <v>GNEU</v>
          </cell>
          <cell r="B3123" t="str">
            <v>CSSA</v>
          </cell>
          <cell r="D3123" t="str">
            <v>36000</v>
          </cell>
          <cell r="E3123" t="str">
            <v>ADMN</v>
          </cell>
          <cell r="F3123">
            <v>361.58</v>
          </cell>
          <cell r="J3123">
            <v>33988.47</v>
          </cell>
          <cell r="K3123">
            <v>24372.05</v>
          </cell>
          <cell r="O3123">
            <v>33988.47</v>
          </cell>
          <cell r="Q3123">
            <v>19072.68</v>
          </cell>
        </row>
        <row r="3124">
          <cell r="A3124" t="str">
            <v>GNEU</v>
          </cell>
          <cell r="B3124" t="str">
            <v>CSSA</v>
          </cell>
          <cell r="D3124" t="str">
            <v>40300</v>
          </cell>
          <cell r="E3124" t="str">
            <v>ADMN</v>
          </cell>
          <cell r="F3124">
            <v>433.27</v>
          </cell>
          <cell r="J3124">
            <v>35888.53</v>
          </cell>
          <cell r="K3124">
            <v>829.35</v>
          </cell>
          <cell r="O3124">
            <v>35888.53</v>
          </cell>
          <cell r="Q3124">
            <v>2217.25</v>
          </cell>
        </row>
        <row r="3125">
          <cell r="A3125" t="str">
            <v>GNEU</v>
          </cell>
          <cell r="B3125" t="str">
            <v>CSSA</v>
          </cell>
          <cell r="D3125" t="str">
            <v>40300</v>
          </cell>
          <cell r="E3125" t="str">
            <v>TRAN</v>
          </cell>
          <cell r="F3125">
            <v>1448.21</v>
          </cell>
          <cell r="J3125">
            <v>6572.58</v>
          </cell>
          <cell r="K3125">
            <v>34371.620000000003</v>
          </cell>
          <cell r="O3125">
            <v>6572.58</v>
          </cell>
          <cell r="Q3125">
            <v>16571.009999999998</v>
          </cell>
        </row>
        <row r="3126">
          <cell r="A3126" t="str">
            <v>GNEU</v>
          </cell>
          <cell r="B3126" t="str">
            <v>CSSA</v>
          </cell>
          <cell r="D3126" t="str">
            <v>40800</v>
          </cell>
          <cell r="E3126" t="str">
            <v>ADMN</v>
          </cell>
          <cell r="F3126">
            <v>-31.33</v>
          </cell>
          <cell r="J3126">
            <v>1155.27</v>
          </cell>
          <cell r="K3126">
            <v>5206.7299999999996</v>
          </cell>
          <cell r="O3126">
            <v>1155.27</v>
          </cell>
        </row>
        <row r="3127">
          <cell r="A3127" t="str">
            <v>GNEU</v>
          </cell>
          <cell r="B3127" t="str">
            <v>CSSA</v>
          </cell>
          <cell r="D3127" t="str">
            <v>41100</v>
          </cell>
          <cell r="E3127" t="str">
            <v>ADMN</v>
          </cell>
          <cell r="F3127">
            <v>-7833.06</v>
          </cell>
          <cell r="J3127">
            <v>-18989.72</v>
          </cell>
          <cell r="K3127">
            <v>73857.34</v>
          </cell>
          <cell r="O3127">
            <v>-18989.72</v>
          </cell>
          <cell r="Q3127">
            <v>115295.43</v>
          </cell>
        </row>
        <row r="3128">
          <cell r="A3128" t="str">
            <v>GNEU</v>
          </cell>
          <cell r="B3128" t="str">
            <v>CSSA</v>
          </cell>
          <cell r="D3128" t="str">
            <v>41320</v>
          </cell>
          <cell r="E3128" t="str">
            <v>ADMN</v>
          </cell>
          <cell r="F3128">
            <v>1874.44</v>
          </cell>
          <cell r="J3128">
            <v>16618.11</v>
          </cell>
          <cell r="K3128">
            <v>15578.74</v>
          </cell>
          <cell r="O3128">
            <v>16618.11</v>
          </cell>
          <cell r="Q3128">
            <v>8395.89</v>
          </cell>
        </row>
        <row r="3129">
          <cell r="A3129" t="str">
            <v>GNEU</v>
          </cell>
          <cell r="B3129" t="str">
            <v>CSSA</v>
          </cell>
          <cell r="D3129" t="str">
            <v>41340</v>
          </cell>
          <cell r="E3129" t="str">
            <v>COMP</v>
          </cell>
          <cell r="J3129">
            <v>22490.89</v>
          </cell>
          <cell r="O3129">
            <v>22490.89</v>
          </cell>
        </row>
        <row r="3130">
          <cell r="A3130" t="str">
            <v>GNEU</v>
          </cell>
          <cell r="B3130" t="str">
            <v>CSSA</v>
          </cell>
          <cell r="D3130" t="str">
            <v>45900</v>
          </cell>
          <cell r="E3130" t="str">
            <v>TAXC</v>
          </cell>
          <cell r="F3130">
            <v>32691.47</v>
          </cell>
          <cell r="J3130">
            <v>81856.58</v>
          </cell>
          <cell r="K3130">
            <v>32691.47</v>
          </cell>
          <cell r="O3130">
            <v>81856.58</v>
          </cell>
        </row>
        <row r="3131">
          <cell r="A3131" t="str">
            <v>GNEU</v>
          </cell>
          <cell r="B3131" t="str">
            <v>CSSA</v>
          </cell>
          <cell r="D3131" t="str">
            <v>45910</v>
          </cell>
          <cell r="E3131" t="str">
            <v>TAXC</v>
          </cell>
          <cell r="F3131">
            <v>-90447.18</v>
          </cell>
          <cell r="J3131">
            <v>451493.84</v>
          </cell>
          <cell r="K3131">
            <v>-90447.18</v>
          </cell>
          <cell r="O3131">
            <v>451493.84</v>
          </cell>
        </row>
        <row r="3132">
          <cell r="A3132" t="str">
            <v>GNEU</v>
          </cell>
          <cell r="B3132" t="str">
            <v>CSSA</v>
          </cell>
          <cell r="D3132" t="str">
            <v>46000</v>
          </cell>
          <cell r="E3132" t="str">
            <v>TAXC</v>
          </cell>
          <cell r="F3132">
            <v>18603.2</v>
          </cell>
          <cell r="J3132">
            <v>-26735.87</v>
          </cell>
          <cell r="K3132">
            <v>18603.2</v>
          </cell>
          <cell r="O3132">
            <v>-26735.87</v>
          </cell>
        </row>
        <row r="3133">
          <cell r="A3133" t="str">
            <v>GNEU</v>
          </cell>
          <cell r="B3133" t="str">
            <v>CSSA</v>
          </cell>
          <cell r="D3133" t="str">
            <v>46001</v>
          </cell>
          <cell r="E3133" t="str">
            <v>TAXC</v>
          </cell>
          <cell r="F3133">
            <v>8810.19</v>
          </cell>
          <cell r="J3133">
            <v>-2318.89</v>
          </cell>
          <cell r="K3133">
            <v>8810.19</v>
          </cell>
          <cell r="O3133">
            <v>-2318.89</v>
          </cell>
        </row>
        <row r="3134">
          <cell r="A3134" t="str">
            <v>GNEU</v>
          </cell>
          <cell r="B3134" t="str">
            <v>CSSA</v>
          </cell>
          <cell r="D3134" t="str">
            <v>51000</v>
          </cell>
          <cell r="E3134" t="str">
            <v>MATS</v>
          </cell>
          <cell r="F3134">
            <v>313260.77</v>
          </cell>
          <cell r="J3134">
            <v>3286001.62</v>
          </cell>
          <cell r="K3134">
            <v>4019216.36</v>
          </cell>
          <cell r="O3134">
            <v>3286001.62</v>
          </cell>
          <cell r="Q3134">
            <v>1964791.69</v>
          </cell>
        </row>
        <row r="3135">
          <cell r="A3135" t="str">
            <v>GNEU</v>
          </cell>
          <cell r="B3135" t="str">
            <v>CSSA</v>
          </cell>
          <cell r="D3135" t="str">
            <v>51100</v>
          </cell>
          <cell r="E3135" t="str">
            <v>MATS</v>
          </cell>
          <cell r="F3135">
            <v>-129.97</v>
          </cell>
          <cell r="K3135">
            <v>21594.79</v>
          </cell>
          <cell r="Q3135">
            <v>22892.65</v>
          </cell>
        </row>
        <row r="3136">
          <cell r="A3136" t="str">
            <v>GNEU</v>
          </cell>
          <cell r="B3136" t="str">
            <v>CSSA</v>
          </cell>
          <cell r="D3136" t="str">
            <v>51510</v>
          </cell>
          <cell r="E3136" t="str">
            <v>POBU</v>
          </cell>
          <cell r="F3136">
            <v>-916711.27</v>
          </cell>
          <cell r="J3136">
            <v>2551442.7400000002</v>
          </cell>
          <cell r="K3136">
            <v>2475922.79</v>
          </cell>
          <cell r="O3136">
            <v>2551442.7400000002</v>
          </cell>
          <cell r="Q3136">
            <v>1907817.65</v>
          </cell>
        </row>
        <row r="3137">
          <cell r="A3137" t="str">
            <v>GNEU</v>
          </cell>
          <cell r="B3137" t="str">
            <v>CSSA</v>
          </cell>
          <cell r="D3137" t="str">
            <v>51511</v>
          </cell>
          <cell r="E3137" t="str">
            <v>POBU</v>
          </cell>
          <cell r="F3137">
            <v>-168955.66</v>
          </cell>
          <cell r="J3137">
            <v>122736.84</v>
          </cell>
          <cell r="K3137">
            <v>493301.29</v>
          </cell>
          <cell r="O3137">
            <v>122736.84</v>
          </cell>
          <cell r="Q3137">
            <v>1072096.25</v>
          </cell>
        </row>
        <row r="3138">
          <cell r="A3138" t="str">
            <v>GNEU</v>
          </cell>
          <cell r="B3138" t="str">
            <v>CSSA</v>
          </cell>
          <cell r="D3138" t="str">
            <v>55000</v>
          </cell>
          <cell r="E3138" t="str">
            <v>MATS</v>
          </cell>
          <cell r="J3138">
            <v>-92449.82</v>
          </cell>
          <cell r="O3138">
            <v>-92449.82</v>
          </cell>
        </row>
        <row r="3139">
          <cell r="A3139" t="str">
            <v>GNEU</v>
          </cell>
          <cell r="B3139" t="str">
            <v>CSSA</v>
          </cell>
          <cell r="D3139" t="str">
            <v>59999</v>
          </cell>
          <cell r="E3139" t="str">
            <v>#</v>
          </cell>
          <cell r="F3139">
            <v>1557232.84</v>
          </cell>
          <cell r="J3139">
            <v>-431322.89</v>
          </cell>
          <cell r="K3139">
            <v>-280705.2</v>
          </cell>
          <cell r="O3139">
            <v>-431322.89</v>
          </cell>
          <cell r="Q3139">
            <v>-1395840.4</v>
          </cell>
        </row>
        <row r="3140">
          <cell r="A3140" t="str">
            <v>GNEU</v>
          </cell>
          <cell r="B3140" t="str">
            <v>CSSA</v>
          </cell>
          <cell r="D3140" t="str">
            <v>Result</v>
          </cell>
          <cell r="E3140" t="str">
            <v/>
          </cell>
        </row>
        <row r="3141">
          <cell r="A3141" t="str">
            <v>GNEU</v>
          </cell>
          <cell r="B3141" t="str">
            <v>CSSA</v>
          </cell>
          <cell r="D3141" t="str">
            <v/>
          </cell>
          <cell r="E3141" t="str">
            <v/>
          </cell>
        </row>
        <row r="3142">
          <cell r="A3142" t="str">
            <v>GNEU</v>
          </cell>
          <cell r="B3142" t="str">
            <v>GNDS</v>
          </cell>
          <cell r="D3142" t="str">
            <v>0</v>
          </cell>
          <cell r="E3142" t="str">
            <v>SALE</v>
          </cell>
          <cell r="F3142">
            <v>-5643902.0899999999</v>
          </cell>
          <cell r="J3142">
            <v>-83472753.870000005</v>
          </cell>
          <cell r="K3142">
            <v>-78281246.329999998</v>
          </cell>
          <cell r="O3142">
            <v>-83472753.870000005</v>
          </cell>
          <cell r="Q3142">
            <v>-47968965.439999998</v>
          </cell>
        </row>
        <row r="3143">
          <cell r="A3143" t="str">
            <v>GNEU</v>
          </cell>
          <cell r="B3143" t="str">
            <v>GNDS</v>
          </cell>
          <cell r="D3143" t="str">
            <v>507</v>
          </cell>
          <cell r="E3143" t="str">
            <v>SOBU</v>
          </cell>
          <cell r="F3143">
            <v>-261125.42</v>
          </cell>
          <cell r="J3143">
            <v>-2002378.19</v>
          </cell>
          <cell r="K3143">
            <v>-1897611.97</v>
          </cell>
          <cell r="O3143">
            <v>-2002378.19</v>
          </cell>
          <cell r="Q3143">
            <v>-965168.7</v>
          </cell>
        </row>
        <row r="3144">
          <cell r="A3144" t="str">
            <v>GNEU</v>
          </cell>
          <cell r="B3144" t="str">
            <v>GNDS</v>
          </cell>
          <cell r="D3144" t="str">
            <v>515</v>
          </cell>
          <cell r="E3144" t="str">
            <v>SOBU</v>
          </cell>
          <cell r="F3144">
            <v>-3.72</v>
          </cell>
          <cell r="K3144">
            <v>-9797.26</v>
          </cell>
        </row>
        <row r="3145">
          <cell r="A3145" t="str">
            <v>GNEU</v>
          </cell>
          <cell r="B3145" t="str">
            <v>GNDS</v>
          </cell>
          <cell r="D3145" t="str">
            <v>2500</v>
          </cell>
          <cell r="E3145" t="str">
            <v>DALL</v>
          </cell>
          <cell r="F3145">
            <v>4974.0200000000004</v>
          </cell>
          <cell r="J3145">
            <v>228102.84</v>
          </cell>
          <cell r="K3145">
            <v>190158.62</v>
          </cell>
          <cell r="O3145">
            <v>228102.84</v>
          </cell>
          <cell r="Q3145">
            <v>136695.25</v>
          </cell>
        </row>
        <row r="3146">
          <cell r="A3146" t="str">
            <v>GNEU</v>
          </cell>
          <cell r="B3146" t="str">
            <v>GNDS</v>
          </cell>
          <cell r="D3146" t="str">
            <v>10000</v>
          </cell>
          <cell r="E3146" t="str">
            <v>RE&amp;D</v>
          </cell>
          <cell r="F3146">
            <v>247.59</v>
          </cell>
          <cell r="J3146">
            <v>6314.58</v>
          </cell>
          <cell r="K3146">
            <v>-218.03</v>
          </cell>
          <cell r="O3146">
            <v>6314.58</v>
          </cell>
          <cell r="Q3146">
            <v>2983.3</v>
          </cell>
        </row>
        <row r="3147">
          <cell r="A3147" t="str">
            <v>GNEU</v>
          </cell>
          <cell r="B3147" t="str">
            <v>GNDS</v>
          </cell>
          <cell r="D3147" t="str">
            <v>10000</v>
          </cell>
          <cell r="E3147" t="str">
            <v>SMKT</v>
          </cell>
          <cell r="F3147">
            <v>-1.8</v>
          </cell>
          <cell r="J3147">
            <v>-97.17</v>
          </cell>
          <cell r="K3147">
            <v>-4754.78</v>
          </cell>
          <cell r="O3147">
            <v>-97.17</v>
          </cell>
          <cell r="Q3147">
            <v>312.81</v>
          </cell>
        </row>
        <row r="3148">
          <cell r="A3148" t="str">
            <v>GNEU</v>
          </cell>
          <cell r="B3148" t="str">
            <v>GNDS</v>
          </cell>
          <cell r="D3148" t="str">
            <v>11000</v>
          </cell>
          <cell r="E3148" t="str">
            <v>RE&amp;D</v>
          </cell>
          <cell r="F3148">
            <v>114012.2</v>
          </cell>
          <cell r="J3148">
            <v>1016254.08</v>
          </cell>
          <cell r="K3148">
            <v>937972.81</v>
          </cell>
          <cell r="O3148">
            <v>1016254.08</v>
          </cell>
          <cell r="Q3148">
            <v>406866.44</v>
          </cell>
        </row>
        <row r="3149">
          <cell r="A3149" t="str">
            <v>GNEU</v>
          </cell>
          <cell r="B3149" t="str">
            <v>GNDS</v>
          </cell>
          <cell r="D3149" t="str">
            <v>11000</v>
          </cell>
          <cell r="E3149" t="str">
            <v>SMKT</v>
          </cell>
          <cell r="F3149">
            <v>154979.99</v>
          </cell>
          <cell r="J3149">
            <v>1545666.63</v>
          </cell>
          <cell r="K3149">
            <v>1427159.12</v>
          </cell>
          <cell r="O3149">
            <v>1545666.63</v>
          </cell>
          <cell r="Q3149">
            <v>709557.43</v>
          </cell>
        </row>
        <row r="3150">
          <cell r="A3150" t="str">
            <v>GNEU</v>
          </cell>
          <cell r="B3150" t="str">
            <v>GNDS</v>
          </cell>
          <cell r="D3150" t="str">
            <v>11200</v>
          </cell>
          <cell r="E3150" t="str">
            <v>RE&amp;D</v>
          </cell>
          <cell r="F3150">
            <v>108.69</v>
          </cell>
          <cell r="J3150">
            <v>3834.21</v>
          </cell>
          <cell r="K3150">
            <v>1988.17</v>
          </cell>
          <cell r="O3150">
            <v>3834.21</v>
          </cell>
          <cell r="Q3150">
            <v>1204.67</v>
          </cell>
        </row>
        <row r="3151">
          <cell r="A3151" t="str">
            <v>GNEU</v>
          </cell>
          <cell r="B3151" t="str">
            <v>GNDS</v>
          </cell>
          <cell r="D3151" t="str">
            <v>11200</v>
          </cell>
          <cell r="E3151" t="str">
            <v>SMKT</v>
          </cell>
          <cell r="F3151">
            <v>159.69</v>
          </cell>
          <cell r="J3151">
            <v>2505.5100000000002</v>
          </cell>
          <cell r="K3151">
            <v>1808.96</v>
          </cell>
          <cell r="O3151">
            <v>2505.5100000000002</v>
          </cell>
          <cell r="Q3151">
            <v>1043.2</v>
          </cell>
        </row>
        <row r="3152">
          <cell r="A3152" t="str">
            <v>GNEU</v>
          </cell>
          <cell r="B3152" t="str">
            <v>GNDS</v>
          </cell>
          <cell r="D3152" t="str">
            <v>11250</v>
          </cell>
          <cell r="E3152" t="str">
            <v>SMKT</v>
          </cell>
          <cell r="F3152">
            <v>35.630000000000003</v>
          </cell>
          <cell r="J3152">
            <v>12481.65</v>
          </cell>
          <cell r="K3152">
            <v>10623.08</v>
          </cell>
          <cell r="O3152">
            <v>12481.65</v>
          </cell>
          <cell r="Q3152">
            <v>5957.74</v>
          </cell>
        </row>
        <row r="3153">
          <cell r="A3153" t="str">
            <v>GNEU</v>
          </cell>
          <cell r="B3153" t="str">
            <v>GNDS</v>
          </cell>
          <cell r="D3153" t="str">
            <v>11300</v>
          </cell>
          <cell r="E3153" t="str">
            <v>RE&amp;D</v>
          </cell>
          <cell r="F3153">
            <v>21799.55</v>
          </cell>
          <cell r="J3153">
            <v>212952.25</v>
          </cell>
          <cell r="K3153">
            <v>204030.09</v>
          </cell>
          <cell r="O3153">
            <v>212952.25</v>
          </cell>
          <cell r="Q3153">
            <v>99458.07</v>
          </cell>
        </row>
        <row r="3154">
          <cell r="A3154" t="str">
            <v>GNEU</v>
          </cell>
          <cell r="B3154" t="str">
            <v>GNDS</v>
          </cell>
          <cell r="D3154" t="str">
            <v>11300</v>
          </cell>
          <cell r="E3154" t="str">
            <v>SMKT</v>
          </cell>
          <cell r="F3154">
            <v>41423.03</v>
          </cell>
          <cell r="J3154">
            <v>442545.2</v>
          </cell>
          <cell r="K3154">
            <v>329826.21999999997</v>
          </cell>
          <cell r="O3154">
            <v>442545.2</v>
          </cell>
          <cell r="Q3154">
            <v>185099.72</v>
          </cell>
        </row>
        <row r="3155">
          <cell r="A3155" t="str">
            <v>GNEU</v>
          </cell>
          <cell r="B3155" t="str">
            <v>GNDS</v>
          </cell>
          <cell r="D3155" t="str">
            <v>11701</v>
          </cell>
          <cell r="E3155" t="str">
            <v>SMKT</v>
          </cell>
          <cell r="F3155">
            <v>1132.8800000000001</v>
          </cell>
          <cell r="J3155">
            <v>16634.080000000002</v>
          </cell>
          <cell r="K3155">
            <v>15093.06</v>
          </cell>
          <cell r="O3155">
            <v>16634.080000000002</v>
          </cell>
          <cell r="Q3155">
            <v>8399.32</v>
          </cell>
        </row>
        <row r="3156">
          <cell r="A3156" t="str">
            <v>GNEU</v>
          </cell>
          <cell r="B3156" t="str">
            <v>GNDS</v>
          </cell>
          <cell r="D3156" t="str">
            <v>11750</v>
          </cell>
          <cell r="E3156" t="str">
            <v>SMKT</v>
          </cell>
          <cell r="F3156">
            <v>976.48</v>
          </cell>
          <cell r="J3156">
            <v>31528.25</v>
          </cell>
          <cell r="K3156">
            <v>20338.12</v>
          </cell>
          <cell r="O3156">
            <v>31528.25</v>
          </cell>
          <cell r="Q3156">
            <v>10295.4</v>
          </cell>
        </row>
        <row r="3157">
          <cell r="A3157" t="str">
            <v>GNEU</v>
          </cell>
          <cell r="B3157" t="str">
            <v>GNDS</v>
          </cell>
          <cell r="D3157" t="str">
            <v>11900</v>
          </cell>
          <cell r="E3157" t="str">
            <v>RE&amp;D</v>
          </cell>
          <cell r="F3157">
            <v>11596.76</v>
          </cell>
          <cell r="J3157">
            <v>14548.12</v>
          </cell>
          <cell r="K3157">
            <v>-9290.16</v>
          </cell>
          <cell r="O3157">
            <v>14548.12</v>
          </cell>
          <cell r="Q3157">
            <v>-27880.48</v>
          </cell>
        </row>
        <row r="3158">
          <cell r="A3158" t="str">
            <v>GNEU</v>
          </cell>
          <cell r="B3158" t="str">
            <v>GNDS</v>
          </cell>
          <cell r="D3158" t="str">
            <v>11900</v>
          </cell>
          <cell r="E3158" t="str">
            <v>SMKT</v>
          </cell>
          <cell r="F3158">
            <v>18202.48</v>
          </cell>
          <cell r="J3158">
            <v>302934.58</v>
          </cell>
          <cell r="K3158">
            <v>-18400.05</v>
          </cell>
          <cell r="O3158">
            <v>302934.58</v>
          </cell>
          <cell r="Q3158">
            <v>-36573.94</v>
          </cell>
        </row>
        <row r="3159">
          <cell r="A3159" t="str">
            <v>GNEU</v>
          </cell>
          <cell r="B3159" t="str">
            <v>GNDS</v>
          </cell>
          <cell r="D3159" t="str">
            <v>11920</v>
          </cell>
          <cell r="E3159" t="str">
            <v>SMKT</v>
          </cell>
          <cell r="F3159">
            <v>-1545.49</v>
          </cell>
          <cell r="J3159">
            <v>15428.72</v>
          </cell>
          <cell r="K3159">
            <v>13352.1</v>
          </cell>
          <cell r="O3159">
            <v>15428.72</v>
          </cell>
          <cell r="Q3159">
            <v>8533.68</v>
          </cell>
        </row>
        <row r="3160">
          <cell r="A3160" t="str">
            <v>GNEU</v>
          </cell>
          <cell r="B3160" t="str">
            <v>GNDS</v>
          </cell>
          <cell r="D3160" t="str">
            <v>13000</v>
          </cell>
          <cell r="E3160" t="str">
            <v>RE&amp;D</v>
          </cell>
          <cell r="F3160">
            <v>-28561.91</v>
          </cell>
          <cell r="J3160">
            <v>108842.37</v>
          </cell>
          <cell r="K3160">
            <v>125845.97</v>
          </cell>
          <cell r="O3160">
            <v>108842.37</v>
          </cell>
          <cell r="Q3160">
            <v>91810.07</v>
          </cell>
        </row>
        <row r="3161">
          <cell r="A3161" t="str">
            <v>GNEU</v>
          </cell>
          <cell r="B3161" t="str">
            <v>GNDS</v>
          </cell>
          <cell r="D3161" t="str">
            <v>13000</v>
          </cell>
          <cell r="E3161" t="str">
            <v>SMKT</v>
          </cell>
          <cell r="F3161">
            <v>-54967.94</v>
          </cell>
          <cell r="J3161">
            <v>238735.95</v>
          </cell>
          <cell r="K3161">
            <v>211383.89</v>
          </cell>
          <cell r="O3161">
            <v>238735.95</v>
          </cell>
          <cell r="Q3161">
            <v>168558.72</v>
          </cell>
        </row>
        <row r="3162">
          <cell r="A3162" t="str">
            <v>GNEU</v>
          </cell>
          <cell r="B3162" t="str">
            <v>GNDS</v>
          </cell>
          <cell r="D3162" t="str">
            <v>13400</v>
          </cell>
          <cell r="E3162" t="str">
            <v>SMKT</v>
          </cell>
          <cell r="F3162">
            <v>15.2</v>
          </cell>
          <cell r="J3162">
            <v>236528</v>
          </cell>
          <cell r="K3162">
            <v>40029.199999999997</v>
          </cell>
          <cell r="O3162">
            <v>236528</v>
          </cell>
          <cell r="Q3162">
            <v>41526.400000000001</v>
          </cell>
        </row>
        <row r="3163">
          <cell r="A3163" t="str">
            <v>GNEU</v>
          </cell>
          <cell r="B3163" t="str">
            <v>GNDS</v>
          </cell>
          <cell r="D3163" t="str">
            <v>14000</v>
          </cell>
          <cell r="E3163" t="str">
            <v>RE&amp;D</v>
          </cell>
          <cell r="F3163">
            <v>11816</v>
          </cell>
          <cell r="J3163">
            <v>19914.189999999999</v>
          </cell>
          <cell r="K3163">
            <v>38667.279999999999</v>
          </cell>
          <cell r="O3163">
            <v>19914.189999999999</v>
          </cell>
          <cell r="Q3163">
            <v>29489.59</v>
          </cell>
        </row>
        <row r="3164">
          <cell r="A3164" t="str">
            <v>GNEU</v>
          </cell>
          <cell r="B3164" t="str">
            <v>GNDS</v>
          </cell>
          <cell r="D3164" t="str">
            <v>14000</v>
          </cell>
          <cell r="E3164" t="str">
            <v>SMKT</v>
          </cell>
          <cell r="F3164">
            <v>-49840.67</v>
          </cell>
          <cell r="J3164">
            <v>-1965.55</v>
          </cell>
          <cell r="K3164">
            <v>57256.22</v>
          </cell>
          <cell r="O3164">
            <v>-1965.55</v>
          </cell>
          <cell r="Q3164">
            <v>53825.86</v>
          </cell>
        </row>
        <row r="3165">
          <cell r="A3165" t="str">
            <v>GNEU</v>
          </cell>
          <cell r="B3165" t="str">
            <v>GNDS</v>
          </cell>
          <cell r="D3165" t="str">
            <v>15000</v>
          </cell>
          <cell r="E3165" t="str">
            <v>RE&amp;D</v>
          </cell>
          <cell r="F3165">
            <v>-26735.599999999999</v>
          </cell>
          <cell r="K3165">
            <v>27915.1</v>
          </cell>
          <cell r="Q3165">
            <v>28522.080000000002</v>
          </cell>
        </row>
        <row r="3166">
          <cell r="A3166" t="str">
            <v>GNEU</v>
          </cell>
          <cell r="B3166" t="str">
            <v>GNDS</v>
          </cell>
          <cell r="D3166" t="str">
            <v>25080</v>
          </cell>
          <cell r="E3166" t="str">
            <v>SMKT</v>
          </cell>
          <cell r="F3166">
            <v>2406.41</v>
          </cell>
          <cell r="J3166">
            <v>27181.83</v>
          </cell>
          <cell r="K3166">
            <v>23822.78</v>
          </cell>
          <cell r="O3166">
            <v>27181.83</v>
          </cell>
          <cell r="Q3166">
            <v>11688.53</v>
          </cell>
        </row>
        <row r="3167">
          <cell r="A3167" t="str">
            <v>GNEU</v>
          </cell>
          <cell r="B3167" t="str">
            <v>GNDS</v>
          </cell>
          <cell r="D3167" t="str">
            <v>26000</v>
          </cell>
          <cell r="E3167" t="str">
            <v>RE&amp;D</v>
          </cell>
          <cell r="F3167">
            <v>1938.53</v>
          </cell>
          <cell r="J3167">
            <v>2286.17</v>
          </cell>
          <cell r="K3167">
            <v>8568.68</v>
          </cell>
          <cell r="O3167">
            <v>2286.17</v>
          </cell>
          <cell r="Q3167">
            <v>5640.39</v>
          </cell>
        </row>
        <row r="3168">
          <cell r="A3168" t="str">
            <v>GNEU</v>
          </cell>
          <cell r="B3168" t="str">
            <v>GNDS</v>
          </cell>
          <cell r="D3168" t="str">
            <v>26000</v>
          </cell>
          <cell r="E3168" t="str">
            <v>SMKT</v>
          </cell>
          <cell r="F3168">
            <v>9337.84</v>
          </cell>
          <cell r="J3168">
            <v>118757.3</v>
          </cell>
          <cell r="K3168">
            <v>102214.66</v>
          </cell>
          <cell r="O3168">
            <v>118757.3</v>
          </cell>
          <cell r="Q3168">
            <v>54118.64</v>
          </cell>
        </row>
        <row r="3169">
          <cell r="A3169" t="str">
            <v>GNEU</v>
          </cell>
          <cell r="B3169" t="str">
            <v>GNDS</v>
          </cell>
          <cell r="D3169" t="str">
            <v>28000</v>
          </cell>
          <cell r="E3169" t="str">
            <v>BDEB</v>
          </cell>
          <cell r="F3169">
            <v>-35015.39</v>
          </cell>
          <cell r="J3169">
            <v>54697.34</v>
          </cell>
          <cell r="K3169">
            <v>-15324.29</v>
          </cell>
          <cell r="O3169">
            <v>54697.34</v>
          </cell>
          <cell r="Q3169">
            <v>27538.560000000001</v>
          </cell>
        </row>
        <row r="3170">
          <cell r="A3170" t="str">
            <v>GNEU</v>
          </cell>
          <cell r="B3170" t="str">
            <v>GNDS</v>
          </cell>
          <cell r="D3170" t="str">
            <v>30100</v>
          </cell>
          <cell r="E3170" t="str">
            <v>TRAN</v>
          </cell>
          <cell r="F3170">
            <v>1403.76</v>
          </cell>
          <cell r="K3170">
            <v>1403.76</v>
          </cell>
        </row>
        <row r="3171">
          <cell r="A3171" t="str">
            <v>GNEU</v>
          </cell>
          <cell r="B3171" t="str">
            <v>GNDS</v>
          </cell>
          <cell r="D3171" t="str">
            <v>31000</v>
          </cell>
          <cell r="E3171" t="str">
            <v>RE&amp;D</v>
          </cell>
          <cell r="F3171">
            <v>0.03</v>
          </cell>
          <cell r="J3171">
            <v>352.05</v>
          </cell>
          <cell r="K3171">
            <v>67.87</v>
          </cell>
          <cell r="O3171">
            <v>352.05</v>
          </cell>
          <cell r="Q3171">
            <v>31.07</v>
          </cell>
        </row>
        <row r="3172">
          <cell r="A3172" t="str">
            <v>GNEU</v>
          </cell>
          <cell r="B3172" t="str">
            <v>GNDS</v>
          </cell>
          <cell r="D3172" t="str">
            <v>31000</v>
          </cell>
          <cell r="E3172" t="str">
            <v>SMKT</v>
          </cell>
          <cell r="F3172">
            <v>8942.1200000000008</v>
          </cell>
          <cell r="J3172">
            <v>24398.92</v>
          </cell>
          <cell r="K3172">
            <v>25286.28</v>
          </cell>
          <cell r="O3172">
            <v>24398.92</v>
          </cell>
          <cell r="Q3172">
            <v>11287.95</v>
          </cell>
        </row>
        <row r="3173">
          <cell r="A3173" t="str">
            <v>GNEU</v>
          </cell>
          <cell r="B3173" t="str">
            <v>GNDS</v>
          </cell>
          <cell r="D3173" t="str">
            <v>32000</v>
          </cell>
          <cell r="E3173" t="str">
            <v>RE&amp;D</v>
          </cell>
          <cell r="F3173">
            <v>1686.87</v>
          </cell>
          <cell r="K3173">
            <v>8421.6299999999992</v>
          </cell>
        </row>
        <row r="3174">
          <cell r="A3174" t="str">
            <v>GNEU</v>
          </cell>
          <cell r="B3174" t="str">
            <v>GNDS</v>
          </cell>
          <cell r="D3174" t="str">
            <v>32150</v>
          </cell>
          <cell r="E3174" t="str">
            <v>SMKT</v>
          </cell>
          <cell r="F3174">
            <v>2256.9299999999998</v>
          </cell>
          <cell r="J3174">
            <v>62255.06</v>
          </cell>
          <cell r="K3174">
            <v>43251.13</v>
          </cell>
          <cell r="O3174">
            <v>62255.06</v>
          </cell>
          <cell r="Q3174">
            <v>26942.63</v>
          </cell>
        </row>
        <row r="3175">
          <cell r="A3175" t="str">
            <v>GNEU</v>
          </cell>
          <cell r="B3175" t="str">
            <v>GNDS</v>
          </cell>
          <cell r="D3175" t="str">
            <v>33700</v>
          </cell>
          <cell r="E3175" t="str">
            <v>SMKT</v>
          </cell>
          <cell r="F3175">
            <v>0.04</v>
          </cell>
          <cell r="J3175">
            <v>1481.11</v>
          </cell>
          <cell r="K3175">
            <v>100.56</v>
          </cell>
          <cell r="O3175">
            <v>1481.11</v>
          </cell>
          <cell r="Q3175">
            <v>104.32</v>
          </cell>
        </row>
        <row r="3176">
          <cell r="A3176" t="str">
            <v>GNEU</v>
          </cell>
          <cell r="B3176" t="str">
            <v>GNDS</v>
          </cell>
          <cell r="D3176" t="str">
            <v>36000</v>
          </cell>
          <cell r="E3176" t="str">
            <v>ADMN</v>
          </cell>
          <cell r="F3176">
            <v>689.54</v>
          </cell>
          <cell r="J3176">
            <v>19237.12</v>
          </cell>
          <cell r="K3176">
            <v>-468.76</v>
          </cell>
          <cell r="O3176">
            <v>19237.12</v>
          </cell>
          <cell r="Q3176">
            <v>5054.2</v>
          </cell>
        </row>
        <row r="3177">
          <cell r="A3177" t="str">
            <v>GNEU</v>
          </cell>
          <cell r="B3177" t="str">
            <v>GNDS</v>
          </cell>
          <cell r="D3177" t="str">
            <v>36000</v>
          </cell>
          <cell r="E3177" t="str">
            <v>RE&amp;D</v>
          </cell>
          <cell r="F3177">
            <v>2.35</v>
          </cell>
          <cell r="J3177">
            <v>7095.84</v>
          </cell>
          <cell r="K3177">
            <v>6187.67</v>
          </cell>
          <cell r="O3177">
            <v>7095.84</v>
          </cell>
          <cell r="Q3177">
            <v>-1619.53</v>
          </cell>
        </row>
        <row r="3178">
          <cell r="A3178" t="str">
            <v>GNEU</v>
          </cell>
          <cell r="B3178" t="str">
            <v>GNDS</v>
          </cell>
          <cell r="D3178" t="str">
            <v>36000</v>
          </cell>
          <cell r="E3178" t="str">
            <v>SMKT</v>
          </cell>
          <cell r="F3178">
            <v>-39286.92</v>
          </cell>
          <cell r="J3178">
            <v>94524.9</v>
          </cell>
          <cell r="K3178">
            <v>117460.22</v>
          </cell>
          <cell r="O3178">
            <v>94524.9</v>
          </cell>
          <cell r="Q3178">
            <v>50499.95</v>
          </cell>
        </row>
        <row r="3179">
          <cell r="A3179" t="str">
            <v>GNEU</v>
          </cell>
          <cell r="B3179" t="str">
            <v>GNDS</v>
          </cell>
          <cell r="D3179" t="str">
            <v>38150</v>
          </cell>
          <cell r="E3179" t="str">
            <v>FINC</v>
          </cell>
          <cell r="F3179">
            <v>1.02</v>
          </cell>
          <cell r="J3179">
            <v>20.68</v>
          </cell>
          <cell r="K3179">
            <v>13.29</v>
          </cell>
          <cell r="O3179">
            <v>20.68</v>
          </cell>
          <cell r="Q3179">
            <v>7.58</v>
          </cell>
        </row>
        <row r="3180">
          <cell r="A3180" t="str">
            <v>GNEU</v>
          </cell>
          <cell r="B3180" t="str">
            <v>GNDS</v>
          </cell>
          <cell r="D3180" t="str">
            <v>39110</v>
          </cell>
          <cell r="E3180" t="str">
            <v>SINC</v>
          </cell>
          <cell r="F3180">
            <v>0.28999999999999998</v>
          </cell>
          <cell r="J3180">
            <v>0.86</v>
          </cell>
          <cell r="K3180">
            <v>753.31</v>
          </cell>
          <cell r="O3180">
            <v>0.86</v>
          </cell>
          <cell r="Q3180">
            <v>781.48</v>
          </cell>
        </row>
        <row r="3181">
          <cell r="A3181" t="str">
            <v>GNEU</v>
          </cell>
          <cell r="B3181" t="str">
            <v>GNDS</v>
          </cell>
          <cell r="D3181" t="str">
            <v>39500</v>
          </cell>
          <cell r="E3181" t="str">
            <v>SINC</v>
          </cell>
          <cell r="F3181">
            <v>-33.74</v>
          </cell>
          <cell r="J3181">
            <v>-392.87</v>
          </cell>
          <cell r="K3181">
            <v>-625.85</v>
          </cell>
          <cell r="O3181">
            <v>-392.87</v>
          </cell>
          <cell r="Q3181">
            <v>-435.79</v>
          </cell>
        </row>
        <row r="3182">
          <cell r="A3182" t="str">
            <v>GNEU</v>
          </cell>
          <cell r="B3182" t="str">
            <v>GNDS</v>
          </cell>
          <cell r="D3182" t="str">
            <v>39600</v>
          </cell>
          <cell r="E3182" t="str">
            <v>SINC</v>
          </cell>
          <cell r="F3182">
            <v>-461.56</v>
          </cell>
          <cell r="J3182">
            <v>-13815.91</v>
          </cell>
          <cell r="K3182">
            <v>-24768.240000000002</v>
          </cell>
          <cell r="O3182">
            <v>-13815.91</v>
          </cell>
          <cell r="Q3182">
            <v>-4645.5600000000004</v>
          </cell>
        </row>
        <row r="3183">
          <cell r="A3183" t="str">
            <v>GNEU</v>
          </cell>
          <cell r="B3183" t="str">
            <v>GNDS</v>
          </cell>
          <cell r="D3183" t="str">
            <v>40300</v>
          </cell>
          <cell r="E3183" t="str">
            <v>ADMN</v>
          </cell>
          <cell r="F3183">
            <v>388.9</v>
          </cell>
          <cell r="J3183">
            <v>-142.72</v>
          </cell>
          <cell r="K3183">
            <v>-2220.67</v>
          </cell>
          <cell r="O3183">
            <v>-142.72</v>
          </cell>
          <cell r="Q3183">
            <v>-2208.11</v>
          </cell>
        </row>
        <row r="3184">
          <cell r="A3184" t="str">
            <v>GNEU</v>
          </cell>
          <cell r="B3184" t="str">
            <v>GNDS</v>
          </cell>
          <cell r="D3184" t="str">
            <v>40300</v>
          </cell>
          <cell r="E3184" t="str">
            <v>RE&amp;D</v>
          </cell>
          <cell r="F3184">
            <v>9221.06</v>
          </cell>
          <cell r="J3184">
            <v>41430.28</v>
          </cell>
          <cell r="K3184">
            <v>48453.17</v>
          </cell>
          <cell r="O3184">
            <v>41430.28</v>
          </cell>
          <cell r="Q3184">
            <v>23181.81</v>
          </cell>
        </row>
        <row r="3185">
          <cell r="A3185" t="str">
            <v>GNEU</v>
          </cell>
          <cell r="B3185" t="str">
            <v>GNDS</v>
          </cell>
          <cell r="D3185" t="str">
            <v>40300</v>
          </cell>
          <cell r="E3185" t="str">
            <v>SMKT</v>
          </cell>
          <cell r="F3185">
            <v>33178.39</v>
          </cell>
          <cell r="J3185">
            <v>63967.35</v>
          </cell>
          <cell r="K3185">
            <v>205282.15</v>
          </cell>
          <cell r="O3185">
            <v>63967.35</v>
          </cell>
          <cell r="Q3185">
            <v>79279.63</v>
          </cell>
        </row>
        <row r="3186">
          <cell r="A3186" t="str">
            <v>GNEU</v>
          </cell>
          <cell r="B3186" t="str">
            <v>GNDS</v>
          </cell>
          <cell r="D3186" t="str">
            <v>40314</v>
          </cell>
          <cell r="E3186" t="str">
            <v>SMKT</v>
          </cell>
          <cell r="F3186">
            <v>-421.86</v>
          </cell>
          <cell r="J3186">
            <v>-105.14</v>
          </cell>
          <cell r="K3186">
            <v>-1732.36</v>
          </cell>
          <cell r="O3186">
            <v>-105.14</v>
          </cell>
          <cell r="Q3186">
            <v>-13.8</v>
          </cell>
        </row>
        <row r="3187">
          <cell r="A3187" t="str">
            <v>GNEU</v>
          </cell>
          <cell r="B3187" t="str">
            <v>GNDS</v>
          </cell>
          <cell r="D3187" t="str">
            <v>40411</v>
          </cell>
          <cell r="E3187" t="str">
            <v>RE&amp;D</v>
          </cell>
          <cell r="F3187">
            <v>1920.11</v>
          </cell>
          <cell r="K3187">
            <v>1920.11</v>
          </cell>
        </row>
        <row r="3188">
          <cell r="A3188" t="str">
            <v>GNEU</v>
          </cell>
          <cell r="B3188" t="str">
            <v>GNDS</v>
          </cell>
          <cell r="D3188" t="str">
            <v>40413</v>
          </cell>
          <cell r="E3188" t="str">
            <v>SMKT</v>
          </cell>
          <cell r="F3188">
            <v>-579.85</v>
          </cell>
          <cell r="J3188">
            <v>4527.3100000000004</v>
          </cell>
          <cell r="K3188">
            <v>11753.7</v>
          </cell>
          <cell r="O3188">
            <v>4527.3100000000004</v>
          </cell>
          <cell r="Q3188">
            <v>1238.23</v>
          </cell>
        </row>
        <row r="3189">
          <cell r="A3189" t="str">
            <v>GNEU</v>
          </cell>
          <cell r="B3189" t="str">
            <v>GNDS</v>
          </cell>
          <cell r="D3189" t="str">
            <v>40800</v>
          </cell>
          <cell r="E3189" t="str">
            <v>ADMN</v>
          </cell>
          <cell r="F3189">
            <v>0.11</v>
          </cell>
          <cell r="K3189">
            <v>301.43</v>
          </cell>
        </row>
        <row r="3190">
          <cell r="A3190" t="str">
            <v>GNEU</v>
          </cell>
          <cell r="B3190" t="str">
            <v>GNDS</v>
          </cell>
          <cell r="D3190" t="str">
            <v>40800</v>
          </cell>
          <cell r="E3190" t="str">
            <v>SMKT</v>
          </cell>
          <cell r="F3190">
            <v>16</v>
          </cell>
          <cell r="J3190">
            <v>10590.71</v>
          </cell>
          <cell r="K3190">
            <v>42136</v>
          </cell>
          <cell r="O3190">
            <v>10590.71</v>
          </cell>
          <cell r="Q3190">
            <v>3278.4</v>
          </cell>
        </row>
        <row r="3191">
          <cell r="A3191" t="str">
            <v>GNEU</v>
          </cell>
          <cell r="B3191" t="str">
            <v>GNDS</v>
          </cell>
          <cell r="D3191" t="str">
            <v>41100</v>
          </cell>
          <cell r="E3191" t="str">
            <v>ADMN</v>
          </cell>
          <cell r="F3191">
            <v>562.64</v>
          </cell>
          <cell r="J3191">
            <v>-14909.93</v>
          </cell>
          <cell r="K3191">
            <v>7856.37</v>
          </cell>
          <cell r="O3191">
            <v>-14909.93</v>
          </cell>
          <cell r="Q3191">
            <v>1734.79</v>
          </cell>
        </row>
        <row r="3192">
          <cell r="A3192" t="str">
            <v>GNEU</v>
          </cell>
          <cell r="B3192" t="str">
            <v>GNDS</v>
          </cell>
          <cell r="D3192" t="str">
            <v>41300</v>
          </cell>
          <cell r="E3192" t="str">
            <v>ADMN</v>
          </cell>
          <cell r="F3192">
            <v>271.75</v>
          </cell>
          <cell r="J3192">
            <v>842868.71</v>
          </cell>
          <cell r="K3192">
            <v>715646.04</v>
          </cell>
          <cell r="O3192">
            <v>842868.71</v>
          </cell>
          <cell r="Q3192">
            <v>470070.59</v>
          </cell>
        </row>
        <row r="3193">
          <cell r="A3193" t="str">
            <v>GNEU</v>
          </cell>
          <cell r="B3193" t="str">
            <v>GNDS</v>
          </cell>
          <cell r="D3193" t="str">
            <v>41320</v>
          </cell>
          <cell r="E3193" t="str">
            <v>ADMN</v>
          </cell>
          <cell r="F3193">
            <v>3965.79</v>
          </cell>
          <cell r="J3193">
            <v>44669.5</v>
          </cell>
          <cell r="K3193">
            <v>45628.24</v>
          </cell>
          <cell r="O3193">
            <v>44669.5</v>
          </cell>
          <cell r="Q3193">
            <v>24031.66</v>
          </cell>
        </row>
        <row r="3194">
          <cell r="A3194" t="str">
            <v>GNEU</v>
          </cell>
          <cell r="B3194" t="str">
            <v>GNDS</v>
          </cell>
          <cell r="D3194" t="str">
            <v>41340</v>
          </cell>
          <cell r="E3194" t="str">
            <v>COMP</v>
          </cell>
          <cell r="F3194">
            <v>25254.55</v>
          </cell>
          <cell r="J3194">
            <v>232483.42</v>
          </cell>
          <cell r="K3194">
            <v>261714.07</v>
          </cell>
          <cell r="O3194">
            <v>232483.42</v>
          </cell>
          <cell r="Q3194">
            <v>135751.44</v>
          </cell>
        </row>
        <row r="3195">
          <cell r="A3195" t="str">
            <v>GNEU</v>
          </cell>
          <cell r="B3195" t="str">
            <v>GNDS</v>
          </cell>
          <cell r="D3195" t="str">
            <v>45700</v>
          </cell>
          <cell r="E3195" t="str">
            <v>YEND</v>
          </cell>
          <cell r="F3195">
            <v>-3014466.38</v>
          </cell>
          <cell r="J3195">
            <v>9528766.0899999999</v>
          </cell>
          <cell r="K3195">
            <v>6538411.0300000003</v>
          </cell>
          <cell r="O3195">
            <v>9528766.0899999999</v>
          </cell>
          <cell r="Q3195">
            <v>3942647.84</v>
          </cell>
        </row>
        <row r="3196">
          <cell r="A3196" t="str">
            <v>GNEU</v>
          </cell>
          <cell r="B3196" t="str">
            <v>GNDS</v>
          </cell>
          <cell r="D3196" t="str">
            <v>51000</v>
          </cell>
          <cell r="E3196" t="str">
            <v>MATS</v>
          </cell>
          <cell r="F3196">
            <v>4059283.64</v>
          </cell>
          <cell r="J3196">
            <v>60886317.509999998</v>
          </cell>
          <cell r="K3196">
            <v>54070889.789999999</v>
          </cell>
          <cell r="O3196">
            <v>60886317.509999998</v>
          </cell>
          <cell r="Q3196">
            <v>32988132.960000001</v>
          </cell>
        </row>
        <row r="3197">
          <cell r="A3197" t="str">
            <v>GNEU</v>
          </cell>
          <cell r="B3197" t="str">
            <v>GNDS</v>
          </cell>
          <cell r="D3197" t="str">
            <v>51510</v>
          </cell>
          <cell r="E3197" t="str">
            <v>POBU</v>
          </cell>
          <cell r="F3197">
            <v>2664036.75</v>
          </cell>
          <cell r="J3197">
            <v>11134710.34</v>
          </cell>
          <cell r="K3197">
            <v>13883720.16</v>
          </cell>
          <cell r="O3197">
            <v>11134710.34</v>
          </cell>
          <cell r="Q3197">
            <v>8422437.9800000004</v>
          </cell>
        </row>
        <row r="3198">
          <cell r="A3198" t="str">
            <v>GNEU</v>
          </cell>
          <cell r="B3198" t="str">
            <v>GNDS</v>
          </cell>
          <cell r="D3198" t="str">
            <v>59999</v>
          </cell>
          <cell r="E3198" t="str">
            <v>#</v>
          </cell>
          <cell r="F3198">
            <v>1948704.73</v>
          </cell>
          <cell r="J3198">
            <v>-2151810.2599999998</v>
          </cell>
          <cell r="K3198">
            <v>441746.64</v>
          </cell>
          <cell r="O3198">
            <v>-2151810.2599999998</v>
          </cell>
          <cell r="Q3198">
            <v>731890.97</v>
          </cell>
        </row>
        <row r="3199">
          <cell r="A3199" t="str">
            <v>GNEU</v>
          </cell>
          <cell r="B3199" t="str">
            <v>GNDS</v>
          </cell>
          <cell r="D3199" t="str">
            <v>Result</v>
          </cell>
          <cell r="E3199" t="str">
            <v/>
          </cell>
        </row>
        <row r="3200">
          <cell r="A3200" t="str">
            <v>GNEU</v>
          </cell>
          <cell r="B3200" t="str">
            <v>GNDS</v>
          </cell>
          <cell r="D3200" t="str">
            <v/>
          </cell>
          <cell r="E3200" t="str">
            <v/>
          </cell>
        </row>
        <row r="3201">
          <cell r="A3201" t="str">
            <v>GNEU</v>
          </cell>
          <cell r="B3201" t="str">
            <v>GNEU</v>
          </cell>
          <cell r="D3201" t="str">
            <v>0</v>
          </cell>
          <cell r="E3201" t="str">
            <v>SALE</v>
          </cell>
          <cell r="F3201">
            <v>-3679390.41</v>
          </cell>
          <cell r="J3201">
            <v>-54833086.359999999</v>
          </cell>
          <cell r="K3201">
            <v>-60141272.700000003</v>
          </cell>
          <cell r="O3201">
            <v>-54833086.359999999</v>
          </cell>
          <cell r="Q3201">
            <v>-34844550.590000004</v>
          </cell>
        </row>
        <row r="3202">
          <cell r="A3202" t="str">
            <v>GNEU</v>
          </cell>
          <cell r="B3202" t="str">
            <v>GNEU</v>
          </cell>
          <cell r="D3202" t="str">
            <v>1</v>
          </cell>
          <cell r="E3202" t="str">
            <v>SALE</v>
          </cell>
          <cell r="F3202">
            <v>-10808.26</v>
          </cell>
          <cell r="J3202">
            <v>-803384.43</v>
          </cell>
          <cell r="K3202">
            <v>-688416.43</v>
          </cell>
          <cell r="O3202">
            <v>-803384.43</v>
          </cell>
          <cell r="Q3202">
            <v>-519852.66</v>
          </cell>
        </row>
        <row r="3203">
          <cell r="A3203" t="str">
            <v>GNEU</v>
          </cell>
          <cell r="B3203" t="str">
            <v>GNEU</v>
          </cell>
          <cell r="D3203" t="str">
            <v>500</v>
          </cell>
          <cell r="E3203" t="str">
            <v>SOBU</v>
          </cell>
          <cell r="F3203">
            <v>-832513.66</v>
          </cell>
          <cell r="J3203">
            <v>-1604956.94</v>
          </cell>
          <cell r="K3203">
            <v>-2137432.19</v>
          </cell>
          <cell r="O3203">
            <v>-1604956.94</v>
          </cell>
          <cell r="Q3203">
            <v>-714020.9</v>
          </cell>
        </row>
        <row r="3204">
          <cell r="A3204" t="str">
            <v>GNEU</v>
          </cell>
          <cell r="B3204" t="str">
            <v>GNEU</v>
          </cell>
          <cell r="D3204" t="str">
            <v>507</v>
          </cell>
          <cell r="E3204" t="str">
            <v>SOBU</v>
          </cell>
          <cell r="F3204">
            <v>261125.42</v>
          </cell>
          <cell r="J3204">
            <v>2002378.21</v>
          </cell>
          <cell r="K3204">
            <v>1897611.97</v>
          </cell>
          <cell r="O3204">
            <v>2002378.21</v>
          </cell>
          <cell r="Q3204">
            <v>965168.7</v>
          </cell>
        </row>
        <row r="3205">
          <cell r="A3205" t="str">
            <v>GNEU</v>
          </cell>
          <cell r="B3205" t="str">
            <v>GNEU</v>
          </cell>
          <cell r="D3205" t="str">
            <v>510</v>
          </cell>
          <cell r="E3205" t="str">
            <v>SOBU</v>
          </cell>
          <cell r="F3205">
            <v>-0.56000000000000005</v>
          </cell>
          <cell r="K3205">
            <v>-1483.92</v>
          </cell>
        </row>
        <row r="3206">
          <cell r="A3206" t="str">
            <v>GNEU</v>
          </cell>
          <cell r="B3206" t="str">
            <v>GNEU</v>
          </cell>
          <cell r="D3206" t="str">
            <v>515</v>
          </cell>
          <cell r="E3206" t="str">
            <v>SOBU</v>
          </cell>
          <cell r="F3206">
            <v>-5292073.3</v>
          </cell>
          <cell r="J3206">
            <v>-79238757.700000003</v>
          </cell>
          <cell r="K3206">
            <v>-74638201.969999999</v>
          </cell>
          <cell r="O3206">
            <v>-79238757.700000003</v>
          </cell>
          <cell r="Q3206">
            <v>-48814374.859999999</v>
          </cell>
        </row>
        <row r="3207">
          <cell r="A3207" t="str">
            <v>GNEU</v>
          </cell>
          <cell r="B3207" t="str">
            <v>GNEU</v>
          </cell>
          <cell r="D3207" t="str">
            <v>516</v>
          </cell>
          <cell r="E3207" t="str">
            <v>SOBU</v>
          </cell>
          <cell r="F3207">
            <v>72490.34</v>
          </cell>
          <cell r="J3207">
            <v>237110.18</v>
          </cell>
          <cell r="K3207">
            <v>249149.58</v>
          </cell>
          <cell r="O3207">
            <v>237110.18</v>
          </cell>
          <cell r="Q3207">
            <v>112765.27</v>
          </cell>
        </row>
        <row r="3208">
          <cell r="A3208" t="str">
            <v>GNEU</v>
          </cell>
          <cell r="B3208" t="str">
            <v>GNEU</v>
          </cell>
          <cell r="D3208" t="str">
            <v>517</v>
          </cell>
          <cell r="E3208" t="str">
            <v>SOBU</v>
          </cell>
          <cell r="F3208">
            <v>27006.49</v>
          </cell>
          <cell r="J3208">
            <v>941319.67</v>
          </cell>
          <cell r="K3208">
            <v>406669.52</v>
          </cell>
          <cell r="O3208">
            <v>941319.67</v>
          </cell>
          <cell r="Q3208">
            <v>373766.76</v>
          </cell>
        </row>
        <row r="3209">
          <cell r="A3209" t="str">
            <v>GNEU</v>
          </cell>
          <cell r="B3209" t="str">
            <v>GNEU</v>
          </cell>
          <cell r="D3209" t="str">
            <v>2500</v>
          </cell>
          <cell r="E3209" t="str">
            <v>DALL</v>
          </cell>
          <cell r="F3209">
            <v>250234.61</v>
          </cell>
          <cell r="J3209">
            <v>4073901.47</v>
          </cell>
          <cell r="K3209">
            <v>4243948.3</v>
          </cell>
          <cell r="O3209">
            <v>4073901.47</v>
          </cell>
          <cell r="Q3209">
            <v>2783709.65</v>
          </cell>
        </row>
        <row r="3210">
          <cell r="A3210" t="str">
            <v>GNEU</v>
          </cell>
          <cell r="B3210" t="str">
            <v>GNEU</v>
          </cell>
          <cell r="D3210" t="str">
            <v>10900</v>
          </cell>
          <cell r="E3210" t="str">
            <v>ADMNL</v>
          </cell>
          <cell r="J3210">
            <v>-50779.01</v>
          </cell>
          <cell r="O3210">
            <v>-50779.01</v>
          </cell>
        </row>
        <row r="3211">
          <cell r="A3211" t="str">
            <v>GNEU</v>
          </cell>
          <cell r="B3211" t="str">
            <v>GNEU</v>
          </cell>
          <cell r="D3211" t="str">
            <v>10900</v>
          </cell>
          <cell r="E3211" t="str">
            <v>FINEL</v>
          </cell>
          <cell r="F3211">
            <v>46</v>
          </cell>
          <cell r="J3211">
            <v>8497.75</v>
          </cell>
          <cell r="K3211">
            <v>121141</v>
          </cell>
          <cell r="O3211">
            <v>8497.75</v>
          </cell>
          <cell r="Q3211">
            <v>1447960</v>
          </cell>
        </row>
        <row r="3212">
          <cell r="A3212" t="str">
            <v>GNEU</v>
          </cell>
          <cell r="B3212" t="str">
            <v>GNEU</v>
          </cell>
          <cell r="D3212" t="str">
            <v>10900</v>
          </cell>
          <cell r="E3212" t="str">
            <v>SMKT</v>
          </cell>
          <cell r="F3212">
            <v>2</v>
          </cell>
          <cell r="J3212">
            <v>5913.2</v>
          </cell>
          <cell r="K3212">
            <v>5267</v>
          </cell>
          <cell r="O3212">
            <v>5913.2</v>
          </cell>
          <cell r="Q3212">
            <v>5464</v>
          </cell>
        </row>
        <row r="3213">
          <cell r="A3213" t="str">
            <v>GNEU</v>
          </cell>
          <cell r="B3213" t="str">
            <v>GNEU</v>
          </cell>
          <cell r="D3213" t="str">
            <v>10900</v>
          </cell>
          <cell r="E3213" t="str">
            <v>TRAN</v>
          </cell>
          <cell r="F3213">
            <v>1.6</v>
          </cell>
          <cell r="K3213">
            <v>4213.6000000000004</v>
          </cell>
          <cell r="Q3213">
            <v>4371.2</v>
          </cell>
        </row>
        <row r="3214">
          <cell r="A3214" t="str">
            <v>GNEU</v>
          </cell>
          <cell r="B3214" t="str">
            <v>GNEU</v>
          </cell>
          <cell r="D3214" t="str">
            <v>11000</v>
          </cell>
          <cell r="E3214" t="str">
            <v>ADMNL</v>
          </cell>
          <cell r="F3214">
            <v>139584.06</v>
          </cell>
          <cell r="J3214">
            <v>994721.97</v>
          </cell>
          <cell r="K3214">
            <v>956650.3</v>
          </cell>
          <cell r="O3214">
            <v>994721.97</v>
          </cell>
          <cell r="Q3214">
            <v>495745.55</v>
          </cell>
        </row>
        <row r="3215">
          <cell r="A3215" t="str">
            <v>GNEU</v>
          </cell>
          <cell r="B3215" t="str">
            <v>GNEU</v>
          </cell>
          <cell r="D3215" t="str">
            <v>11000</v>
          </cell>
          <cell r="E3215" t="str">
            <v>FINEL</v>
          </cell>
          <cell r="F3215">
            <v>186077.95</v>
          </cell>
          <cell r="J3215">
            <v>2138893.87</v>
          </cell>
          <cell r="K3215">
            <v>2166516.7599999998</v>
          </cell>
          <cell r="O3215">
            <v>2138893.87</v>
          </cell>
          <cell r="Q3215">
            <v>1070461.74</v>
          </cell>
        </row>
        <row r="3216">
          <cell r="A3216" t="str">
            <v>GNEU</v>
          </cell>
          <cell r="B3216" t="str">
            <v>GNEU</v>
          </cell>
          <cell r="D3216" t="str">
            <v>11000</v>
          </cell>
          <cell r="E3216" t="str">
            <v>FRMA</v>
          </cell>
          <cell r="F3216">
            <v>16.690000000000001</v>
          </cell>
          <cell r="J3216">
            <v>30204.35</v>
          </cell>
          <cell r="K3216">
            <v>43940.98</v>
          </cell>
          <cell r="O3216">
            <v>30204.35</v>
          </cell>
          <cell r="Q3216">
            <v>29422.15</v>
          </cell>
        </row>
        <row r="3217">
          <cell r="A3217" t="str">
            <v>GNEU</v>
          </cell>
          <cell r="B3217" t="str">
            <v>GNEU</v>
          </cell>
          <cell r="D3217" t="str">
            <v>11000</v>
          </cell>
          <cell r="E3217" t="str">
            <v>LABS</v>
          </cell>
          <cell r="F3217">
            <v>5268.84</v>
          </cell>
          <cell r="J3217">
            <v>68762.52</v>
          </cell>
          <cell r="K3217">
            <v>62963.07</v>
          </cell>
          <cell r="O3217">
            <v>68762.52</v>
          </cell>
          <cell r="Q3217">
            <v>32659.03</v>
          </cell>
        </row>
        <row r="3218">
          <cell r="A3218" t="str">
            <v>GNEU</v>
          </cell>
          <cell r="B3218" t="str">
            <v>GNEU</v>
          </cell>
          <cell r="D3218" t="str">
            <v>11000</v>
          </cell>
          <cell r="E3218" t="str">
            <v>RE&amp;D</v>
          </cell>
          <cell r="F3218">
            <v>15444.02</v>
          </cell>
          <cell r="J3218">
            <v>202085.45</v>
          </cell>
          <cell r="K3218">
            <v>194152.04</v>
          </cell>
          <cell r="O3218">
            <v>202085.45</v>
          </cell>
          <cell r="Q3218">
            <v>102220.42</v>
          </cell>
        </row>
        <row r="3219">
          <cell r="A3219" t="str">
            <v>GNEU</v>
          </cell>
          <cell r="B3219" t="str">
            <v>GNEU</v>
          </cell>
          <cell r="D3219" t="str">
            <v>11000</v>
          </cell>
          <cell r="E3219" t="str">
            <v>SMKT</v>
          </cell>
          <cell r="F3219">
            <v>81403.839999999997</v>
          </cell>
          <cell r="J3219">
            <v>909410.67</v>
          </cell>
          <cell r="K3219">
            <v>942946.85</v>
          </cell>
          <cell r="O3219">
            <v>909410.67</v>
          </cell>
          <cell r="Q3219">
            <v>500407.44</v>
          </cell>
        </row>
        <row r="3220">
          <cell r="A3220" t="str">
            <v>GNEU</v>
          </cell>
          <cell r="B3220" t="str">
            <v>GNEU</v>
          </cell>
          <cell r="D3220" t="str">
            <v>11000</v>
          </cell>
          <cell r="E3220" t="str">
            <v>TRAN</v>
          </cell>
          <cell r="F3220">
            <v>22425.279999999999</v>
          </cell>
          <cell r="J3220">
            <v>292356.40999999997</v>
          </cell>
          <cell r="K3220">
            <v>279662.71000000002</v>
          </cell>
          <cell r="O3220">
            <v>292356.40999999997</v>
          </cell>
          <cell r="Q3220">
            <v>155617.57</v>
          </cell>
        </row>
        <row r="3221">
          <cell r="A3221" t="str">
            <v>GNEU</v>
          </cell>
          <cell r="B3221" t="str">
            <v>GNEU</v>
          </cell>
          <cell r="D3221" t="str">
            <v>11250</v>
          </cell>
          <cell r="E3221" t="str">
            <v>ADMNL</v>
          </cell>
          <cell r="F3221">
            <v>2718.55</v>
          </cell>
          <cell r="J3221">
            <v>35479.199999999997</v>
          </cell>
          <cell r="K3221">
            <v>32486.86</v>
          </cell>
          <cell r="O3221">
            <v>35479.199999999997</v>
          </cell>
          <cell r="Q3221">
            <v>16850.98</v>
          </cell>
        </row>
        <row r="3222">
          <cell r="A3222" t="str">
            <v>GNEU</v>
          </cell>
          <cell r="B3222" t="str">
            <v>GNEU</v>
          </cell>
          <cell r="D3222" t="str">
            <v>11250</v>
          </cell>
          <cell r="E3222" t="str">
            <v>FINEL</v>
          </cell>
          <cell r="F3222">
            <v>-25159.09</v>
          </cell>
          <cell r="J3222">
            <v>116140.5</v>
          </cell>
          <cell r="K3222">
            <v>87070.55</v>
          </cell>
          <cell r="O3222">
            <v>116140.5</v>
          </cell>
          <cell r="Q3222">
            <v>59683.69</v>
          </cell>
        </row>
        <row r="3223">
          <cell r="A3223" t="str">
            <v>GNEU</v>
          </cell>
          <cell r="B3223" t="str">
            <v>GNEU</v>
          </cell>
          <cell r="D3223" t="str">
            <v>11250</v>
          </cell>
          <cell r="E3223" t="str">
            <v>FRMA</v>
          </cell>
          <cell r="F3223">
            <v>0.83</v>
          </cell>
          <cell r="J3223">
            <v>1166.51</v>
          </cell>
          <cell r="K3223">
            <v>2180.12</v>
          </cell>
          <cell r="O3223">
            <v>1166.51</v>
          </cell>
          <cell r="Q3223">
            <v>1453.56</v>
          </cell>
        </row>
        <row r="3224">
          <cell r="A3224" t="str">
            <v>GNEU</v>
          </cell>
          <cell r="B3224" t="str">
            <v>GNEU</v>
          </cell>
          <cell r="D3224" t="str">
            <v>11250</v>
          </cell>
          <cell r="E3224" t="str">
            <v>RE&amp;D</v>
          </cell>
          <cell r="F3224">
            <v>772</v>
          </cell>
          <cell r="J3224">
            <v>8594.4699999999993</v>
          </cell>
          <cell r="K3224">
            <v>9190.11</v>
          </cell>
          <cell r="O3224">
            <v>8594.4699999999993</v>
          </cell>
          <cell r="Q3224">
            <v>4748.5</v>
          </cell>
        </row>
        <row r="3225">
          <cell r="A3225" t="str">
            <v>GNEU</v>
          </cell>
          <cell r="B3225" t="str">
            <v>GNEU</v>
          </cell>
          <cell r="D3225" t="str">
            <v>11250</v>
          </cell>
          <cell r="E3225" t="str">
            <v>SMKT</v>
          </cell>
          <cell r="F3225">
            <v>3425.25</v>
          </cell>
          <cell r="J3225">
            <v>40074.54</v>
          </cell>
          <cell r="K3225">
            <v>36591.339999999997</v>
          </cell>
          <cell r="O3225">
            <v>40074.54</v>
          </cell>
          <cell r="Q3225">
            <v>19072.59</v>
          </cell>
        </row>
        <row r="3226">
          <cell r="A3226" t="str">
            <v>GNEU</v>
          </cell>
          <cell r="B3226" t="str">
            <v>GNEU</v>
          </cell>
          <cell r="D3226" t="str">
            <v>11250</v>
          </cell>
          <cell r="E3226" t="str">
            <v>TRAN</v>
          </cell>
          <cell r="F3226">
            <v>845.54</v>
          </cell>
          <cell r="J3226">
            <v>10323.86</v>
          </cell>
          <cell r="K3226">
            <v>10061.85</v>
          </cell>
          <cell r="O3226">
            <v>10323.86</v>
          </cell>
          <cell r="Q3226">
            <v>5197.01</v>
          </cell>
        </row>
        <row r="3227">
          <cell r="A3227" t="str">
            <v>GNEU</v>
          </cell>
          <cell r="B3227" t="str">
            <v>GNEU</v>
          </cell>
          <cell r="D3227" t="str">
            <v>11300</v>
          </cell>
          <cell r="E3227" t="str">
            <v>ADMNL</v>
          </cell>
          <cell r="F3227">
            <v>25056.58</v>
          </cell>
          <cell r="J3227">
            <v>262822.7</v>
          </cell>
          <cell r="K3227">
            <v>208579.8</v>
          </cell>
          <cell r="O3227">
            <v>262822.7</v>
          </cell>
          <cell r="Q3227">
            <v>105905.67</v>
          </cell>
        </row>
        <row r="3228">
          <cell r="A3228" t="str">
            <v>GNEU</v>
          </cell>
          <cell r="B3228" t="str">
            <v>GNEU</v>
          </cell>
          <cell r="D3228" t="str">
            <v>11300</v>
          </cell>
          <cell r="E3228" t="str">
            <v>COMP</v>
          </cell>
          <cell r="J3228">
            <v>10397.36</v>
          </cell>
          <cell r="O3228">
            <v>10397.36</v>
          </cell>
        </row>
        <row r="3229">
          <cell r="A3229" t="str">
            <v>GNEU</v>
          </cell>
          <cell r="B3229" t="str">
            <v>GNEU</v>
          </cell>
          <cell r="D3229" t="str">
            <v>11300</v>
          </cell>
          <cell r="E3229" t="str">
            <v>FINEL</v>
          </cell>
          <cell r="F3229">
            <v>36529.550000000003</v>
          </cell>
          <cell r="J3229">
            <v>342126.55</v>
          </cell>
          <cell r="K3229">
            <v>311836.21000000002</v>
          </cell>
          <cell r="O3229">
            <v>342126.55</v>
          </cell>
          <cell r="Q3229">
            <v>149472.69</v>
          </cell>
        </row>
        <row r="3230">
          <cell r="A3230" t="str">
            <v>GNEU</v>
          </cell>
          <cell r="B3230" t="str">
            <v>GNEU</v>
          </cell>
          <cell r="D3230" t="str">
            <v>11300</v>
          </cell>
          <cell r="E3230" t="str">
            <v>FRMA</v>
          </cell>
          <cell r="F3230">
            <v>2.02</v>
          </cell>
          <cell r="J3230">
            <v>3702.21</v>
          </cell>
          <cell r="K3230">
            <v>5307.03</v>
          </cell>
          <cell r="O3230">
            <v>3702.21</v>
          </cell>
          <cell r="Q3230">
            <v>3251.15</v>
          </cell>
        </row>
        <row r="3231">
          <cell r="A3231" t="str">
            <v>GNEU</v>
          </cell>
          <cell r="B3231" t="str">
            <v>GNEU</v>
          </cell>
          <cell r="D3231" t="str">
            <v>11300</v>
          </cell>
          <cell r="E3231" t="str">
            <v>HUMRL</v>
          </cell>
          <cell r="J3231">
            <v>-4665.51</v>
          </cell>
          <cell r="O3231">
            <v>-4665.51</v>
          </cell>
        </row>
        <row r="3232">
          <cell r="A3232" t="str">
            <v>GNEU</v>
          </cell>
          <cell r="B3232" t="str">
            <v>GNEU</v>
          </cell>
          <cell r="D3232" t="str">
            <v>11300</v>
          </cell>
          <cell r="E3232" t="str">
            <v>LABS</v>
          </cell>
          <cell r="F3232">
            <v>603.07000000000005</v>
          </cell>
          <cell r="J3232">
            <v>8676.59</v>
          </cell>
          <cell r="K3232">
            <v>7653.12</v>
          </cell>
          <cell r="O3232">
            <v>8676.59</v>
          </cell>
          <cell r="Q3232">
            <v>3995.22</v>
          </cell>
        </row>
        <row r="3233">
          <cell r="A3233" t="str">
            <v>GNEU</v>
          </cell>
          <cell r="B3233" t="str">
            <v>GNEU</v>
          </cell>
          <cell r="D3233" t="str">
            <v>11300</v>
          </cell>
          <cell r="E3233" t="str">
            <v>RE&amp;D</v>
          </cell>
          <cell r="F3233">
            <v>1880.39</v>
          </cell>
          <cell r="J3233">
            <v>25487.71</v>
          </cell>
          <cell r="K3233">
            <v>23863.41</v>
          </cell>
          <cell r="O3233">
            <v>25487.71</v>
          </cell>
          <cell r="Q3233">
            <v>12541.74</v>
          </cell>
        </row>
        <row r="3234">
          <cell r="A3234" t="str">
            <v>GNEU</v>
          </cell>
          <cell r="B3234" t="str">
            <v>GNEU</v>
          </cell>
          <cell r="D3234" t="str">
            <v>11300</v>
          </cell>
          <cell r="E3234" t="str">
            <v>SMKT</v>
          </cell>
          <cell r="F3234">
            <v>15253.19</v>
          </cell>
          <cell r="J3234">
            <v>167762.06</v>
          </cell>
          <cell r="K3234">
            <v>153502.25</v>
          </cell>
          <cell r="O3234">
            <v>167762.06</v>
          </cell>
          <cell r="Q3234">
            <v>78661.279999999999</v>
          </cell>
        </row>
        <row r="3235">
          <cell r="A3235" t="str">
            <v>GNEU</v>
          </cell>
          <cell r="B3235" t="str">
            <v>GNEU</v>
          </cell>
          <cell r="D3235" t="str">
            <v>11300</v>
          </cell>
          <cell r="E3235" t="str">
            <v>TRAN</v>
          </cell>
          <cell r="F3235">
            <v>3446.66</v>
          </cell>
          <cell r="J3235">
            <v>40294.54</v>
          </cell>
          <cell r="K3235">
            <v>36982.160000000003</v>
          </cell>
          <cell r="O3235">
            <v>40294.54</v>
          </cell>
          <cell r="Q3235">
            <v>19663.88</v>
          </cell>
        </row>
        <row r="3236">
          <cell r="A3236" t="str">
            <v>GNEU</v>
          </cell>
          <cell r="B3236" t="str">
            <v>GNEU</v>
          </cell>
          <cell r="D3236" t="str">
            <v>11500</v>
          </cell>
          <cell r="E3236" t="str">
            <v>HUMRL</v>
          </cell>
          <cell r="J3236">
            <v>88365.39</v>
          </cell>
          <cell r="O3236">
            <v>88365.39</v>
          </cell>
        </row>
        <row r="3237">
          <cell r="A3237" t="str">
            <v>GNEU</v>
          </cell>
          <cell r="B3237" t="str">
            <v>GNEU</v>
          </cell>
          <cell r="D3237" t="str">
            <v>11500</v>
          </cell>
          <cell r="E3237" t="str">
            <v>SMKT</v>
          </cell>
          <cell r="F3237">
            <v>6940.62</v>
          </cell>
          <cell r="K3237">
            <v>41673.21</v>
          </cell>
        </row>
        <row r="3238">
          <cell r="A3238" t="str">
            <v>GNEU</v>
          </cell>
          <cell r="B3238" t="str">
            <v>GNEU</v>
          </cell>
          <cell r="D3238" t="str">
            <v>11600</v>
          </cell>
          <cell r="E3238" t="str">
            <v>ADMNL</v>
          </cell>
          <cell r="F3238">
            <v>-74708.070000000007</v>
          </cell>
          <cell r="K3238">
            <v>-74708.070000000007</v>
          </cell>
        </row>
        <row r="3239">
          <cell r="A3239" t="str">
            <v>GNEU</v>
          </cell>
          <cell r="B3239" t="str">
            <v>GNEU</v>
          </cell>
          <cell r="D3239" t="str">
            <v>11600</v>
          </cell>
          <cell r="E3239" t="str">
            <v>FINEL</v>
          </cell>
          <cell r="F3239">
            <v>-6971.08</v>
          </cell>
          <cell r="K3239">
            <v>-34802.550000000003</v>
          </cell>
        </row>
        <row r="3240">
          <cell r="A3240" t="str">
            <v>GNEU</v>
          </cell>
          <cell r="B3240" t="str">
            <v>GNEU</v>
          </cell>
          <cell r="D3240" t="str">
            <v>11700</v>
          </cell>
          <cell r="E3240" t="str">
            <v>FINEL</v>
          </cell>
          <cell r="F3240">
            <v>4231.2</v>
          </cell>
          <cell r="J3240">
            <v>98159.12</v>
          </cell>
          <cell r="K3240">
            <v>50563.199999999997</v>
          </cell>
          <cell r="O3240">
            <v>98159.12</v>
          </cell>
          <cell r="Q3240">
            <v>26227.200000000001</v>
          </cell>
        </row>
        <row r="3241">
          <cell r="A3241" t="str">
            <v>GNEU</v>
          </cell>
          <cell r="B3241" t="str">
            <v>GNEU</v>
          </cell>
          <cell r="D3241" t="str">
            <v>11700</v>
          </cell>
          <cell r="E3241" t="str">
            <v>SMKT</v>
          </cell>
          <cell r="F3241">
            <v>3691.1</v>
          </cell>
          <cell r="K3241">
            <v>14747.6</v>
          </cell>
        </row>
        <row r="3242">
          <cell r="A3242" t="str">
            <v>GNEU</v>
          </cell>
          <cell r="B3242" t="str">
            <v>GNEU</v>
          </cell>
          <cell r="D3242" t="str">
            <v>11701</v>
          </cell>
          <cell r="E3242" t="str">
            <v>ADMNL</v>
          </cell>
          <cell r="F3242">
            <v>1192.18</v>
          </cell>
          <cell r="J3242">
            <v>17857.71</v>
          </cell>
          <cell r="K3242">
            <v>15548.65</v>
          </cell>
          <cell r="O3242">
            <v>17857.71</v>
          </cell>
          <cell r="Q3242">
            <v>8743.51</v>
          </cell>
        </row>
        <row r="3243">
          <cell r="A3243" t="str">
            <v>GNEU</v>
          </cell>
          <cell r="B3243" t="str">
            <v>GNEU</v>
          </cell>
          <cell r="D3243" t="str">
            <v>11701</v>
          </cell>
          <cell r="E3243" t="str">
            <v>FINEL</v>
          </cell>
          <cell r="F3243">
            <v>1154.77</v>
          </cell>
          <cell r="J3243">
            <v>12303.6</v>
          </cell>
          <cell r="K3243">
            <v>12948.45</v>
          </cell>
          <cell r="O3243">
            <v>12303.6</v>
          </cell>
          <cell r="Q3243">
            <v>6272.92</v>
          </cell>
        </row>
        <row r="3244">
          <cell r="A3244" t="str">
            <v>GNEU</v>
          </cell>
          <cell r="B3244" t="str">
            <v>GNEU</v>
          </cell>
          <cell r="D3244" t="str">
            <v>11701</v>
          </cell>
          <cell r="E3244" t="str">
            <v>SMKT</v>
          </cell>
          <cell r="F3244">
            <v>303.43</v>
          </cell>
          <cell r="J3244">
            <v>6328.34</v>
          </cell>
          <cell r="K3244">
            <v>6330.48</v>
          </cell>
          <cell r="O3244">
            <v>6328.34</v>
          </cell>
          <cell r="Q3244">
            <v>4407.6099999999997</v>
          </cell>
        </row>
        <row r="3245">
          <cell r="A3245" t="str">
            <v>GNEU</v>
          </cell>
          <cell r="B3245" t="str">
            <v>GNEU</v>
          </cell>
          <cell r="D3245" t="str">
            <v>11750</v>
          </cell>
          <cell r="E3245" t="str">
            <v>ADMNL</v>
          </cell>
          <cell r="F3245">
            <v>3270.52</v>
          </cell>
          <cell r="J3245">
            <v>19991.509999999998</v>
          </cell>
          <cell r="K3245">
            <v>34600.199999999997</v>
          </cell>
          <cell r="O3245">
            <v>19991.509999999998</v>
          </cell>
          <cell r="Q3245">
            <v>13377.8</v>
          </cell>
        </row>
        <row r="3246">
          <cell r="A3246" t="str">
            <v>GNEU</v>
          </cell>
          <cell r="B3246" t="str">
            <v>GNEU</v>
          </cell>
          <cell r="D3246" t="str">
            <v>11750</v>
          </cell>
          <cell r="E3246" t="str">
            <v>FINEL</v>
          </cell>
          <cell r="F3246">
            <v>2735.33</v>
          </cell>
          <cell r="J3246">
            <v>36661.79</v>
          </cell>
          <cell r="K3246">
            <v>39717.300000000003</v>
          </cell>
          <cell r="O3246">
            <v>36661.79</v>
          </cell>
          <cell r="Q3246">
            <v>17930.68</v>
          </cell>
        </row>
        <row r="3247">
          <cell r="A3247" t="str">
            <v>GNEU</v>
          </cell>
          <cell r="B3247" t="str">
            <v>GNEU</v>
          </cell>
          <cell r="D3247" t="str">
            <v>11750</v>
          </cell>
          <cell r="E3247" t="str">
            <v>SMKT</v>
          </cell>
          <cell r="F3247">
            <v>2649.27</v>
          </cell>
          <cell r="J3247">
            <v>28160.799999999999</v>
          </cell>
          <cell r="K3247">
            <v>32678.29</v>
          </cell>
          <cell r="O3247">
            <v>28160.799999999999</v>
          </cell>
          <cell r="Q3247">
            <v>16995.21</v>
          </cell>
        </row>
        <row r="3248">
          <cell r="A3248" t="str">
            <v>GNEU</v>
          </cell>
          <cell r="B3248" t="str">
            <v>GNEU</v>
          </cell>
          <cell r="D3248" t="str">
            <v>11900</v>
          </cell>
          <cell r="E3248" t="str">
            <v>ADMNL</v>
          </cell>
          <cell r="F3248">
            <v>-286087.84000000003</v>
          </cell>
          <cell r="J3248">
            <v>789856.72</v>
          </cell>
          <cell r="K3248">
            <v>229049.13</v>
          </cell>
          <cell r="O3248">
            <v>789856.72</v>
          </cell>
          <cell r="Q3248">
            <v>279038.52</v>
          </cell>
        </row>
        <row r="3249">
          <cell r="A3249" t="str">
            <v>GNEU</v>
          </cell>
          <cell r="B3249" t="str">
            <v>GNEU</v>
          </cell>
          <cell r="D3249" t="str">
            <v>11900</v>
          </cell>
          <cell r="E3249" t="str">
            <v>FINEL</v>
          </cell>
          <cell r="F3249">
            <v>55022.18</v>
          </cell>
          <cell r="J3249">
            <v>775207.2</v>
          </cell>
          <cell r="K3249">
            <v>462479.4</v>
          </cell>
          <cell r="O3249">
            <v>775207.2</v>
          </cell>
          <cell r="Q3249">
            <v>229723.28</v>
          </cell>
        </row>
        <row r="3250">
          <cell r="A3250" t="str">
            <v>GNEU</v>
          </cell>
          <cell r="B3250" t="str">
            <v>GNEU</v>
          </cell>
          <cell r="D3250" t="str">
            <v>11900</v>
          </cell>
          <cell r="E3250" t="str">
            <v>FRMA</v>
          </cell>
          <cell r="J3250">
            <v>3299.57</v>
          </cell>
          <cell r="O3250">
            <v>3299.57</v>
          </cell>
        </row>
        <row r="3251">
          <cell r="A3251" t="str">
            <v>GNEU</v>
          </cell>
          <cell r="B3251" t="str">
            <v>GNEU</v>
          </cell>
          <cell r="D3251" t="str">
            <v>11900</v>
          </cell>
          <cell r="E3251" t="str">
            <v>HUMRL</v>
          </cell>
          <cell r="J3251">
            <v>-42220.25</v>
          </cell>
          <cell r="O3251">
            <v>-42220.25</v>
          </cell>
        </row>
        <row r="3252">
          <cell r="A3252" t="str">
            <v>GNEU</v>
          </cell>
          <cell r="B3252" t="str">
            <v>GNEU</v>
          </cell>
          <cell r="D3252" t="str">
            <v>11900</v>
          </cell>
          <cell r="E3252" t="str">
            <v>LABS</v>
          </cell>
          <cell r="F3252">
            <v>188.91</v>
          </cell>
          <cell r="J3252">
            <v>9760.33</v>
          </cell>
          <cell r="K3252">
            <v>6296.31</v>
          </cell>
          <cell r="O3252">
            <v>9760.33</v>
          </cell>
          <cell r="Q3252">
            <v>3496.96</v>
          </cell>
        </row>
        <row r="3253">
          <cell r="A3253" t="str">
            <v>GNEU</v>
          </cell>
          <cell r="B3253" t="str">
            <v>GNEU</v>
          </cell>
          <cell r="D3253" t="str">
            <v>11900</v>
          </cell>
          <cell r="E3253" t="str">
            <v>RE&amp;D</v>
          </cell>
          <cell r="F3253">
            <v>1573.18</v>
          </cell>
          <cell r="J3253">
            <v>29824.62</v>
          </cell>
          <cell r="K3253">
            <v>22159.33</v>
          </cell>
          <cell r="O3253">
            <v>29824.62</v>
          </cell>
          <cell r="Q3253">
            <v>11774.92</v>
          </cell>
        </row>
        <row r="3254">
          <cell r="A3254" t="str">
            <v>GNEU</v>
          </cell>
          <cell r="B3254" t="str">
            <v>GNEU</v>
          </cell>
          <cell r="D3254" t="str">
            <v>11900</v>
          </cell>
          <cell r="E3254" t="str">
            <v>SMKT</v>
          </cell>
          <cell r="F3254">
            <v>51223.82</v>
          </cell>
          <cell r="J3254">
            <v>544616.75</v>
          </cell>
          <cell r="K3254">
            <v>311743.96000000002</v>
          </cell>
          <cell r="O3254">
            <v>544616.75</v>
          </cell>
          <cell r="Q3254">
            <v>148922.22</v>
          </cell>
        </row>
        <row r="3255">
          <cell r="A3255" t="str">
            <v>GNEU</v>
          </cell>
          <cell r="B3255" t="str">
            <v>GNEU</v>
          </cell>
          <cell r="D3255" t="str">
            <v>11900</v>
          </cell>
          <cell r="E3255" t="str">
            <v>TRAN</v>
          </cell>
          <cell r="F3255">
            <v>7212.38</v>
          </cell>
          <cell r="J3255">
            <v>58404.74</v>
          </cell>
          <cell r="K3255">
            <v>39855.379999999997</v>
          </cell>
          <cell r="O3255">
            <v>58404.74</v>
          </cell>
          <cell r="Q3255">
            <v>18031.2</v>
          </cell>
        </row>
        <row r="3256">
          <cell r="A3256" t="str">
            <v>GNEU</v>
          </cell>
          <cell r="B3256" t="str">
            <v>GNEU</v>
          </cell>
          <cell r="D3256" t="str">
            <v>11920</v>
          </cell>
          <cell r="E3256" t="str">
            <v>ADMNL</v>
          </cell>
          <cell r="F3256">
            <v>527374.12</v>
          </cell>
          <cell r="J3256">
            <v>1738219.44</v>
          </cell>
          <cell r="K3256">
            <v>1448741.85</v>
          </cell>
          <cell r="O3256">
            <v>1738219.44</v>
          </cell>
          <cell r="Q3256">
            <v>528957.52</v>
          </cell>
        </row>
        <row r="3257">
          <cell r="A3257" t="str">
            <v>GNEU</v>
          </cell>
          <cell r="B3257" t="str">
            <v>GNEU</v>
          </cell>
          <cell r="D3257" t="str">
            <v>11920</v>
          </cell>
          <cell r="E3257" t="str">
            <v>FINEL</v>
          </cell>
          <cell r="F3257">
            <v>25214.16</v>
          </cell>
          <cell r="J3257">
            <v>209075.38</v>
          </cell>
          <cell r="K3257">
            <v>249151.35999999999</v>
          </cell>
          <cell r="O3257">
            <v>209075.38</v>
          </cell>
          <cell r="Q3257">
            <v>128562.42</v>
          </cell>
        </row>
        <row r="3258">
          <cell r="A3258" t="str">
            <v>GNEU</v>
          </cell>
          <cell r="B3258" t="str">
            <v>GNEU</v>
          </cell>
          <cell r="D3258" t="str">
            <v>11920</v>
          </cell>
          <cell r="E3258" t="str">
            <v>SMKT</v>
          </cell>
          <cell r="F3258">
            <v>15468.95</v>
          </cell>
          <cell r="J3258">
            <v>62763.89</v>
          </cell>
          <cell r="K3258">
            <v>179385.53</v>
          </cell>
          <cell r="O3258">
            <v>62763.89</v>
          </cell>
          <cell r="Q3258">
            <v>94104.55</v>
          </cell>
        </row>
        <row r="3259">
          <cell r="A3259" t="str">
            <v>GNEU</v>
          </cell>
          <cell r="B3259" t="str">
            <v>GNEU</v>
          </cell>
          <cell r="D3259" t="str">
            <v>11950</v>
          </cell>
          <cell r="E3259" t="str">
            <v>ADMNL</v>
          </cell>
          <cell r="J3259">
            <v>393996.52</v>
          </cell>
          <cell r="O3259">
            <v>393996.52</v>
          </cell>
        </row>
        <row r="3260">
          <cell r="A3260" t="str">
            <v>GNEU</v>
          </cell>
          <cell r="B3260" t="str">
            <v>GNEU</v>
          </cell>
          <cell r="D3260" t="str">
            <v>11950</v>
          </cell>
          <cell r="E3260" t="str">
            <v>SMKT</v>
          </cell>
          <cell r="F3260">
            <v>2.1</v>
          </cell>
          <cell r="K3260">
            <v>5526.14</v>
          </cell>
          <cell r="Q3260">
            <v>5732.83</v>
          </cell>
        </row>
        <row r="3261">
          <cell r="A3261" t="str">
            <v>GNEU</v>
          </cell>
          <cell r="B3261" t="str">
            <v>GNEU</v>
          </cell>
          <cell r="D3261" t="str">
            <v>12020</v>
          </cell>
          <cell r="E3261" t="str">
            <v>ADMN</v>
          </cell>
          <cell r="F3261">
            <v>157027.74</v>
          </cell>
          <cell r="J3261">
            <v>538661.62</v>
          </cell>
          <cell r="K3261">
            <v>311035.31</v>
          </cell>
          <cell r="O3261">
            <v>538661.62</v>
          </cell>
          <cell r="Q3261">
            <v>159828.56</v>
          </cell>
        </row>
        <row r="3262">
          <cell r="A3262" t="str">
            <v>GNEU</v>
          </cell>
          <cell r="B3262" t="str">
            <v>GNEU</v>
          </cell>
          <cell r="D3262" t="str">
            <v>12021</v>
          </cell>
          <cell r="E3262" t="str">
            <v>ADMN</v>
          </cell>
          <cell r="F3262">
            <v>3755.43</v>
          </cell>
          <cell r="J3262">
            <v>12666.5</v>
          </cell>
          <cell r="K3262">
            <v>9464.7999999999993</v>
          </cell>
          <cell r="O3262">
            <v>12666.5</v>
          </cell>
          <cell r="Q3262">
            <v>5925.16</v>
          </cell>
        </row>
        <row r="3263">
          <cell r="A3263" t="str">
            <v>GNEU</v>
          </cell>
          <cell r="B3263" t="str">
            <v>GNEU</v>
          </cell>
          <cell r="D3263" t="str">
            <v>13000</v>
          </cell>
          <cell r="E3263" t="str">
            <v>ADMNL</v>
          </cell>
          <cell r="F3263">
            <v>17287.96</v>
          </cell>
          <cell r="J3263">
            <v>178555.08</v>
          </cell>
          <cell r="K3263">
            <v>351811.69</v>
          </cell>
          <cell r="O3263">
            <v>178555.08</v>
          </cell>
          <cell r="Q3263">
            <v>273229.83</v>
          </cell>
        </row>
        <row r="3264">
          <cell r="A3264" t="str">
            <v>GNEU</v>
          </cell>
          <cell r="B3264" t="str">
            <v>GNEU</v>
          </cell>
          <cell r="D3264" t="str">
            <v>13000</v>
          </cell>
          <cell r="E3264" t="str">
            <v>FINEL</v>
          </cell>
          <cell r="F3264">
            <v>7092.03</v>
          </cell>
          <cell r="J3264">
            <v>55986.2</v>
          </cell>
          <cell r="K3264">
            <v>79674.259999999995</v>
          </cell>
          <cell r="O3264">
            <v>55986.2</v>
          </cell>
          <cell r="Q3264">
            <v>38713.53</v>
          </cell>
        </row>
        <row r="3265">
          <cell r="A3265" t="str">
            <v>GNEU</v>
          </cell>
          <cell r="B3265" t="str">
            <v>GNEU</v>
          </cell>
          <cell r="D3265" t="str">
            <v>13000</v>
          </cell>
          <cell r="E3265" t="str">
            <v>FRMA</v>
          </cell>
          <cell r="F3265">
            <v>1.75</v>
          </cell>
          <cell r="J3265">
            <v>343.72</v>
          </cell>
          <cell r="K3265">
            <v>4631.4799999999996</v>
          </cell>
          <cell r="O3265">
            <v>343.72</v>
          </cell>
          <cell r="Q3265">
            <v>363.38</v>
          </cell>
        </row>
        <row r="3266">
          <cell r="A3266" t="str">
            <v>GNEU</v>
          </cell>
          <cell r="B3266" t="str">
            <v>GNEU</v>
          </cell>
          <cell r="D3266" t="str">
            <v>13000</v>
          </cell>
          <cell r="E3266" t="str">
            <v>LABS</v>
          </cell>
          <cell r="F3266">
            <v>65.86</v>
          </cell>
          <cell r="J3266">
            <v>859.59</v>
          </cell>
          <cell r="K3266">
            <v>787.02</v>
          </cell>
          <cell r="O3266">
            <v>859.59</v>
          </cell>
          <cell r="Q3266">
            <v>408.23</v>
          </cell>
        </row>
        <row r="3267">
          <cell r="A3267" t="str">
            <v>GNEU</v>
          </cell>
          <cell r="B3267" t="str">
            <v>GNEU</v>
          </cell>
          <cell r="D3267" t="str">
            <v>13000</v>
          </cell>
          <cell r="E3267" t="str">
            <v>RE&amp;D</v>
          </cell>
          <cell r="F3267">
            <v>193.56</v>
          </cell>
          <cell r="J3267">
            <v>2185.86</v>
          </cell>
          <cell r="K3267">
            <v>3753.55</v>
          </cell>
          <cell r="O3267">
            <v>2185.86</v>
          </cell>
          <cell r="Q3267">
            <v>1800.93</v>
          </cell>
        </row>
        <row r="3268">
          <cell r="A3268" t="str">
            <v>GNEU</v>
          </cell>
          <cell r="B3268" t="str">
            <v>GNEU</v>
          </cell>
          <cell r="D3268" t="str">
            <v>13000</v>
          </cell>
          <cell r="E3268" t="str">
            <v>SMKT</v>
          </cell>
          <cell r="F3268">
            <v>3961.05</v>
          </cell>
          <cell r="J3268">
            <v>32799.199999999997</v>
          </cell>
          <cell r="K3268">
            <v>101878.25</v>
          </cell>
          <cell r="O3268">
            <v>32799.199999999997</v>
          </cell>
          <cell r="Q3268">
            <v>42517.18</v>
          </cell>
        </row>
        <row r="3269">
          <cell r="A3269" t="str">
            <v>GNEU</v>
          </cell>
          <cell r="B3269" t="str">
            <v>GNEU</v>
          </cell>
          <cell r="D3269" t="str">
            <v>13000</v>
          </cell>
          <cell r="E3269" t="str">
            <v>TRAN</v>
          </cell>
          <cell r="F3269">
            <v>1869.19</v>
          </cell>
          <cell r="J3269">
            <v>18629.169999999998</v>
          </cell>
          <cell r="K3269">
            <v>14635.16</v>
          </cell>
          <cell r="O3269">
            <v>18629.169999999998</v>
          </cell>
          <cell r="Q3269">
            <v>1793.15</v>
          </cell>
        </row>
        <row r="3270">
          <cell r="A3270" t="str">
            <v>GNEU</v>
          </cell>
          <cell r="B3270" t="str">
            <v>GNEU</v>
          </cell>
          <cell r="D3270" t="str">
            <v>14000</v>
          </cell>
          <cell r="E3270" t="str">
            <v>ADMN</v>
          </cell>
          <cell r="J3270">
            <v>80.42</v>
          </cell>
          <cell r="O3270">
            <v>80.42</v>
          </cell>
        </row>
        <row r="3271">
          <cell r="A3271" t="str">
            <v>GNEU</v>
          </cell>
          <cell r="B3271" t="str">
            <v>GNEU</v>
          </cell>
          <cell r="D3271" t="str">
            <v>14000</v>
          </cell>
          <cell r="E3271" t="str">
            <v>FINE</v>
          </cell>
          <cell r="F3271">
            <v>1.51</v>
          </cell>
          <cell r="J3271">
            <v>966.1</v>
          </cell>
          <cell r="K3271">
            <v>3973.83</v>
          </cell>
          <cell r="O3271">
            <v>966.1</v>
          </cell>
        </row>
        <row r="3272">
          <cell r="A3272" t="str">
            <v>GNEU</v>
          </cell>
          <cell r="B3272" t="str">
            <v>GNEU</v>
          </cell>
          <cell r="D3272" t="str">
            <v>14000</v>
          </cell>
          <cell r="E3272" t="str">
            <v>LABS</v>
          </cell>
          <cell r="F3272">
            <v>3253.81</v>
          </cell>
          <cell r="J3272">
            <v>10259.69</v>
          </cell>
          <cell r="K3272">
            <v>20713.47</v>
          </cell>
          <cell r="O3272">
            <v>10259.69</v>
          </cell>
          <cell r="Q3272">
            <v>7239.89</v>
          </cell>
        </row>
        <row r="3273">
          <cell r="A3273" t="str">
            <v>GNEU</v>
          </cell>
          <cell r="B3273" t="str">
            <v>GNEU</v>
          </cell>
          <cell r="D3273" t="str">
            <v>14000</v>
          </cell>
          <cell r="E3273" t="str">
            <v>RE&amp;D</v>
          </cell>
          <cell r="F3273">
            <v>2769.92</v>
          </cell>
          <cell r="J3273">
            <v>3972.91</v>
          </cell>
          <cell r="K3273">
            <v>11459.4</v>
          </cell>
          <cell r="O3273">
            <v>3972.91</v>
          </cell>
          <cell r="Q3273">
            <v>1182.75</v>
          </cell>
        </row>
        <row r="3274">
          <cell r="A3274" t="str">
            <v>GNEU</v>
          </cell>
          <cell r="B3274" t="str">
            <v>GNEU</v>
          </cell>
          <cell r="D3274" t="str">
            <v>14000</v>
          </cell>
          <cell r="E3274" t="str">
            <v>SMKT</v>
          </cell>
          <cell r="F3274">
            <v>2817.85</v>
          </cell>
          <cell r="K3274">
            <v>2817.85</v>
          </cell>
        </row>
        <row r="3275">
          <cell r="A3275" t="str">
            <v>GNEU</v>
          </cell>
          <cell r="B3275" t="str">
            <v>GNEU</v>
          </cell>
          <cell r="D3275" t="str">
            <v>14000</v>
          </cell>
          <cell r="E3275" t="str">
            <v>TRAN</v>
          </cell>
          <cell r="F3275">
            <v>0.67</v>
          </cell>
          <cell r="J3275">
            <v>2411.15</v>
          </cell>
          <cell r="K3275">
            <v>1769.54</v>
          </cell>
          <cell r="O3275">
            <v>2411.15</v>
          </cell>
          <cell r="Q3275">
            <v>1835.73</v>
          </cell>
        </row>
        <row r="3276">
          <cell r="A3276" t="str">
            <v>GNEU</v>
          </cell>
          <cell r="B3276" t="str">
            <v>GNEU</v>
          </cell>
          <cell r="D3276" t="str">
            <v>15000</v>
          </cell>
          <cell r="E3276" t="str">
            <v>RE&amp;D</v>
          </cell>
          <cell r="F3276">
            <v>-40103.15</v>
          </cell>
          <cell r="J3276">
            <v>-23028.09</v>
          </cell>
          <cell r="K3276">
            <v>42523.93</v>
          </cell>
          <cell r="O3276">
            <v>-23028.09</v>
          </cell>
          <cell r="Q3276">
            <v>33113.980000000003</v>
          </cell>
        </row>
        <row r="3277">
          <cell r="A3277" t="str">
            <v>GNEU</v>
          </cell>
          <cell r="B3277" t="str">
            <v>GNEU</v>
          </cell>
          <cell r="D3277" t="str">
            <v>20000</v>
          </cell>
          <cell r="E3277" t="str">
            <v>FINE</v>
          </cell>
          <cell r="F3277">
            <v>2642.78</v>
          </cell>
          <cell r="J3277">
            <v>27656.31</v>
          </cell>
          <cell r="K3277">
            <v>27054.79</v>
          </cell>
          <cell r="O3277">
            <v>27656.31</v>
          </cell>
          <cell r="Q3277">
            <v>13860.31</v>
          </cell>
        </row>
        <row r="3278">
          <cell r="A3278" t="str">
            <v>GNEU</v>
          </cell>
          <cell r="B3278" t="str">
            <v>GNEU</v>
          </cell>
          <cell r="D3278" t="str">
            <v>20100</v>
          </cell>
          <cell r="E3278" t="str">
            <v>FINE</v>
          </cell>
          <cell r="F3278">
            <v>1761.74</v>
          </cell>
          <cell r="J3278">
            <v>13706.53</v>
          </cell>
          <cell r="K3278">
            <v>12943.29</v>
          </cell>
          <cell r="O3278">
            <v>13706.53</v>
          </cell>
          <cell r="Q3278">
            <v>6541.25</v>
          </cell>
        </row>
        <row r="3279">
          <cell r="A3279" t="str">
            <v>GNEU</v>
          </cell>
          <cell r="B3279" t="str">
            <v>GNEU</v>
          </cell>
          <cell r="D3279" t="str">
            <v>25000</v>
          </cell>
          <cell r="E3279" t="str">
            <v>FINE</v>
          </cell>
          <cell r="F3279">
            <v>4768.59</v>
          </cell>
          <cell r="J3279">
            <v>55479.839999999997</v>
          </cell>
          <cell r="K3279">
            <v>49416.959999999999</v>
          </cell>
          <cell r="O3279">
            <v>55479.839999999997</v>
          </cell>
          <cell r="Q3279">
            <v>25632.639999999999</v>
          </cell>
        </row>
        <row r="3280">
          <cell r="A3280" t="str">
            <v>GNEU</v>
          </cell>
          <cell r="B3280" t="str">
            <v>GNEU</v>
          </cell>
          <cell r="D3280" t="str">
            <v>25080</v>
          </cell>
          <cell r="E3280" t="str">
            <v>FINE</v>
          </cell>
          <cell r="F3280">
            <v>14926.17</v>
          </cell>
          <cell r="J3280">
            <v>175807.8</v>
          </cell>
          <cell r="K3280">
            <v>157032.78</v>
          </cell>
          <cell r="O3280">
            <v>175807.8</v>
          </cell>
          <cell r="Q3280">
            <v>82133.789999999994</v>
          </cell>
        </row>
        <row r="3281">
          <cell r="A3281" t="str">
            <v>GNEU</v>
          </cell>
          <cell r="B3281" t="str">
            <v>GNEU</v>
          </cell>
          <cell r="D3281" t="str">
            <v>25400</v>
          </cell>
          <cell r="E3281" t="str">
            <v>FINE</v>
          </cell>
          <cell r="F3281">
            <v>2115.61</v>
          </cell>
          <cell r="J3281">
            <v>28583.46</v>
          </cell>
          <cell r="K3281">
            <v>25299.51</v>
          </cell>
          <cell r="O3281">
            <v>28583.46</v>
          </cell>
          <cell r="Q3281">
            <v>13321.23</v>
          </cell>
        </row>
        <row r="3282">
          <cell r="A3282" t="str">
            <v>GNEU</v>
          </cell>
          <cell r="B3282" t="str">
            <v>GNEU</v>
          </cell>
          <cell r="D3282" t="str">
            <v>26000</v>
          </cell>
          <cell r="E3282" t="str">
            <v>ADMN</v>
          </cell>
          <cell r="F3282">
            <v>-73610.84</v>
          </cell>
          <cell r="J3282">
            <v>59648.21</v>
          </cell>
          <cell r="K3282">
            <v>-18936.32</v>
          </cell>
          <cell r="O3282">
            <v>59648.21</v>
          </cell>
          <cell r="Q3282">
            <v>30578.01</v>
          </cell>
        </row>
        <row r="3283">
          <cell r="A3283" t="str">
            <v>GNEU</v>
          </cell>
          <cell r="B3283" t="str">
            <v>GNEU</v>
          </cell>
          <cell r="D3283" t="str">
            <v>26000</v>
          </cell>
          <cell r="E3283" t="str">
            <v>COMP</v>
          </cell>
          <cell r="F3283">
            <v>13.22</v>
          </cell>
          <cell r="J3283">
            <v>195.14</v>
          </cell>
          <cell r="K3283">
            <v>160.25</v>
          </cell>
          <cell r="O3283">
            <v>195.14</v>
          </cell>
          <cell r="Q3283">
            <v>84.29</v>
          </cell>
        </row>
        <row r="3284">
          <cell r="A3284" t="str">
            <v>GNEU</v>
          </cell>
          <cell r="B3284" t="str">
            <v>GNEU</v>
          </cell>
          <cell r="D3284" t="str">
            <v>26000</v>
          </cell>
          <cell r="E3284" t="str">
            <v>FINE</v>
          </cell>
          <cell r="F3284">
            <v>505.32</v>
          </cell>
          <cell r="J3284">
            <v>6679.18</v>
          </cell>
          <cell r="K3284">
            <v>5671.96</v>
          </cell>
          <cell r="O3284">
            <v>6679.18</v>
          </cell>
          <cell r="Q3284">
            <v>2068.4499999999998</v>
          </cell>
        </row>
        <row r="3285">
          <cell r="A3285" t="str">
            <v>GNEU</v>
          </cell>
          <cell r="B3285" t="str">
            <v>GNEU</v>
          </cell>
          <cell r="D3285" t="str">
            <v>26000</v>
          </cell>
          <cell r="E3285" t="str">
            <v>FRMA</v>
          </cell>
          <cell r="F3285">
            <v>16.07</v>
          </cell>
          <cell r="J3285">
            <v>570.6</v>
          </cell>
          <cell r="K3285">
            <v>164.08</v>
          </cell>
          <cell r="O3285">
            <v>570.6</v>
          </cell>
          <cell r="Q3285">
            <v>84.74</v>
          </cell>
        </row>
        <row r="3286">
          <cell r="A3286" t="str">
            <v>GNEU</v>
          </cell>
          <cell r="B3286" t="str">
            <v>GNEU</v>
          </cell>
          <cell r="D3286" t="str">
            <v>26000</v>
          </cell>
          <cell r="E3286" t="str">
            <v>HUMR</v>
          </cell>
          <cell r="J3286">
            <v>624.01</v>
          </cell>
          <cell r="O3286">
            <v>624.01</v>
          </cell>
        </row>
        <row r="3287">
          <cell r="A3287" t="str">
            <v>GNEU</v>
          </cell>
          <cell r="B3287" t="str">
            <v>GNEU</v>
          </cell>
          <cell r="D3287" t="str">
            <v>26000</v>
          </cell>
          <cell r="E3287" t="str">
            <v>LABS</v>
          </cell>
          <cell r="F3287">
            <v>18.52</v>
          </cell>
          <cell r="J3287">
            <v>398.75</v>
          </cell>
          <cell r="K3287">
            <v>229.81</v>
          </cell>
          <cell r="O3287">
            <v>398.75</v>
          </cell>
          <cell r="Q3287">
            <v>122.57</v>
          </cell>
        </row>
        <row r="3288">
          <cell r="A3288" t="str">
            <v>GNEU</v>
          </cell>
          <cell r="B3288" t="str">
            <v>GNEU</v>
          </cell>
          <cell r="D3288" t="str">
            <v>26000</v>
          </cell>
          <cell r="E3288" t="str">
            <v>RE&amp;D</v>
          </cell>
          <cell r="F3288">
            <v>1112.81</v>
          </cell>
          <cell r="J3288">
            <v>8418.5</v>
          </cell>
          <cell r="K3288">
            <v>5489.88</v>
          </cell>
          <cell r="O3288">
            <v>8418.5</v>
          </cell>
          <cell r="Q3288">
            <v>1670.62</v>
          </cell>
        </row>
        <row r="3289">
          <cell r="A3289" t="str">
            <v>GNEU</v>
          </cell>
          <cell r="B3289" t="str">
            <v>GNEU</v>
          </cell>
          <cell r="D3289" t="str">
            <v>26000</v>
          </cell>
          <cell r="E3289" t="str">
            <v>SMKT</v>
          </cell>
          <cell r="F3289">
            <v>284.93</v>
          </cell>
          <cell r="J3289">
            <v>3772.27</v>
          </cell>
          <cell r="K3289">
            <v>5120.3999999999996</v>
          </cell>
          <cell r="O3289">
            <v>3772.27</v>
          </cell>
          <cell r="Q3289">
            <v>2626.48</v>
          </cell>
        </row>
        <row r="3290">
          <cell r="A3290" t="str">
            <v>GNEU</v>
          </cell>
          <cell r="B3290" t="str">
            <v>GNEU</v>
          </cell>
          <cell r="D3290" t="str">
            <v>26000</v>
          </cell>
          <cell r="E3290" t="str">
            <v>TRAN</v>
          </cell>
          <cell r="F3290">
            <v>2065.4699999999998</v>
          </cell>
          <cell r="J3290">
            <v>31526.43</v>
          </cell>
          <cell r="K3290">
            <v>23992.31</v>
          </cell>
          <cell r="O3290">
            <v>31526.43</v>
          </cell>
          <cell r="Q3290">
            <v>11109.8</v>
          </cell>
        </row>
        <row r="3291">
          <cell r="A3291" t="str">
            <v>GNEU</v>
          </cell>
          <cell r="B3291" t="str">
            <v>GNEU</v>
          </cell>
          <cell r="D3291" t="str">
            <v>28000</v>
          </cell>
          <cell r="E3291" t="str">
            <v>BDEB</v>
          </cell>
          <cell r="F3291">
            <v>-408858.43</v>
          </cell>
          <cell r="J3291">
            <v>6606.23</v>
          </cell>
          <cell r="K3291">
            <v>-414123.43</v>
          </cell>
          <cell r="O3291">
            <v>6606.23</v>
          </cell>
        </row>
        <row r="3292">
          <cell r="A3292" t="str">
            <v>GNEU</v>
          </cell>
          <cell r="B3292" t="str">
            <v>GNEU</v>
          </cell>
          <cell r="D3292" t="str">
            <v>30100</v>
          </cell>
          <cell r="E3292" t="str">
            <v>TRAN</v>
          </cell>
          <cell r="F3292">
            <v>30143.14</v>
          </cell>
          <cell r="J3292">
            <v>862050.99</v>
          </cell>
          <cell r="K3292">
            <v>483217.51</v>
          </cell>
          <cell r="O3292">
            <v>862050.99</v>
          </cell>
          <cell r="Q3292">
            <v>259685.89</v>
          </cell>
        </row>
        <row r="3293">
          <cell r="A3293" t="str">
            <v>GNEU</v>
          </cell>
          <cell r="B3293" t="str">
            <v>GNEU</v>
          </cell>
          <cell r="D3293" t="str">
            <v>31000</v>
          </cell>
          <cell r="E3293" t="str">
            <v>ADMN</v>
          </cell>
          <cell r="F3293">
            <v>727.51</v>
          </cell>
          <cell r="J3293">
            <v>5658.28</v>
          </cell>
          <cell r="K3293">
            <v>8481.68</v>
          </cell>
          <cell r="O3293">
            <v>5658.28</v>
          </cell>
          <cell r="Q3293">
            <v>4301.91</v>
          </cell>
        </row>
        <row r="3294">
          <cell r="A3294" t="str">
            <v>GNEU</v>
          </cell>
          <cell r="B3294" t="str">
            <v>GNEU</v>
          </cell>
          <cell r="D3294" t="str">
            <v>31000</v>
          </cell>
          <cell r="E3294" t="str">
            <v>FINE</v>
          </cell>
          <cell r="F3294">
            <v>759.69</v>
          </cell>
          <cell r="J3294">
            <v>5841.3</v>
          </cell>
          <cell r="K3294">
            <v>9142.8700000000008</v>
          </cell>
          <cell r="O3294">
            <v>5841.3</v>
          </cell>
          <cell r="Q3294">
            <v>4321.72</v>
          </cell>
        </row>
        <row r="3295">
          <cell r="A3295" t="str">
            <v>GNEU</v>
          </cell>
          <cell r="B3295" t="str">
            <v>GNEU</v>
          </cell>
          <cell r="D3295" t="str">
            <v>31000</v>
          </cell>
          <cell r="E3295" t="str">
            <v>RE&amp;D</v>
          </cell>
          <cell r="F3295">
            <v>0.01</v>
          </cell>
          <cell r="K3295">
            <v>18.71</v>
          </cell>
        </row>
        <row r="3296">
          <cell r="A3296" t="str">
            <v>GNEU</v>
          </cell>
          <cell r="B3296" t="str">
            <v>GNEU</v>
          </cell>
          <cell r="D3296" t="str">
            <v>31000</v>
          </cell>
          <cell r="E3296" t="str">
            <v>SMKT</v>
          </cell>
          <cell r="F3296">
            <v>567.54</v>
          </cell>
          <cell r="J3296">
            <v>2436.0100000000002</v>
          </cell>
          <cell r="K3296">
            <v>5667.37</v>
          </cell>
          <cell r="O3296">
            <v>2436.0100000000002</v>
          </cell>
          <cell r="Q3296">
            <v>2565.6</v>
          </cell>
        </row>
        <row r="3297">
          <cell r="A3297" t="str">
            <v>GNEU</v>
          </cell>
          <cell r="B3297" t="str">
            <v>GNEU</v>
          </cell>
          <cell r="D3297" t="str">
            <v>31000</v>
          </cell>
          <cell r="E3297" t="str">
            <v>TRAN</v>
          </cell>
          <cell r="F3297">
            <v>0.04</v>
          </cell>
          <cell r="J3297">
            <v>88.67</v>
          </cell>
          <cell r="K3297">
            <v>91.08</v>
          </cell>
          <cell r="O3297">
            <v>88.67</v>
          </cell>
          <cell r="Q3297">
            <v>94.48</v>
          </cell>
        </row>
        <row r="3298">
          <cell r="A3298" t="str">
            <v>GNEU</v>
          </cell>
          <cell r="B3298" t="str">
            <v>GNEU</v>
          </cell>
          <cell r="D3298" t="str">
            <v>32000</v>
          </cell>
          <cell r="E3298" t="str">
            <v>ADMN</v>
          </cell>
          <cell r="F3298">
            <v>3767.98</v>
          </cell>
          <cell r="J3298">
            <v>15904.67</v>
          </cell>
          <cell r="K3298">
            <v>20405.25</v>
          </cell>
          <cell r="O3298">
            <v>15904.67</v>
          </cell>
          <cell r="Q3298">
            <v>7348.24</v>
          </cell>
        </row>
        <row r="3299">
          <cell r="A3299" t="str">
            <v>GNEU</v>
          </cell>
          <cell r="B3299" t="str">
            <v>GNEU</v>
          </cell>
          <cell r="D3299" t="str">
            <v>32000</v>
          </cell>
          <cell r="E3299" t="str">
            <v>FINE</v>
          </cell>
          <cell r="F3299">
            <v>568.98</v>
          </cell>
          <cell r="J3299">
            <v>9816.2000000000007</v>
          </cell>
          <cell r="K3299">
            <v>5896.54</v>
          </cell>
          <cell r="O3299">
            <v>9816.2000000000007</v>
          </cell>
          <cell r="Q3299">
            <v>3058.56</v>
          </cell>
        </row>
        <row r="3300">
          <cell r="A3300" t="str">
            <v>GNEU</v>
          </cell>
          <cell r="B3300" t="str">
            <v>GNEU</v>
          </cell>
          <cell r="D3300" t="str">
            <v>32150</v>
          </cell>
          <cell r="E3300" t="str">
            <v>ADMN</v>
          </cell>
          <cell r="F3300">
            <v>0.32</v>
          </cell>
          <cell r="J3300">
            <v>13016.48</v>
          </cell>
          <cell r="K3300">
            <v>839.68</v>
          </cell>
          <cell r="O3300">
            <v>13016.48</v>
          </cell>
          <cell r="Q3300">
            <v>871.08</v>
          </cell>
        </row>
        <row r="3301">
          <cell r="A3301" t="str">
            <v>GNEU</v>
          </cell>
          <cell r="B3301" t="str">
            <v>GNEU</v>
          </cell>
          <cell r="D3301" t="str">
            <v>32500</v>
          </cell>
          <cell r="E3301" t="str">
            <v>FINE</v>
          </cell>
          <cell r="F3301">
            <v>-1575.23</v>
          </cell>
          <cell r="J3301">
            <v>-21133.68</v>
          </cell>
          <cell r="K3301">
            <v>-18824.169999999998</v>
          </cell>
          <cell r="O3301">
            <v>-21133.68</v>
          </cell>
          <cell r="Q3301">
            <v>-9764.1200000000008</v>
          </cell>
        </row>
        <row r="3302">
          <cell r="A3302" t="str">
            <v>GNEU</v>
          </cell>
          <cell r="B3302" t="str">
            <v>GNEU</v>
          </cell>
          <cell r="D3302" t="str">
            <v>33700</v>
          </cell>
          <cell r="E3302" t="str">
            <v>ADMN</v>
          </cell>
          <cell r="J3302">
            <v>794.36</v>
          </cell>
          <cell r="O3302">
            <v>794.36</v>
          </cell>
        </row>
        <row r="3303">
          <cell r="A3303" t="str">
            <v>GNEU</v>
          </cell>
          <cell r="B3303" t="str">
            <v>GNEU</v>
          </cell>
          <cell r="D3303" t="str">
            <v>33700</v>
          </cell>
          <cell r="E3303" t="str">
            <v>FINE</v>
          </cell>
          <cell r="F3303">
            <v>133.79</v>
          </cell>
          <cell r="J3303">
            <v>6538.34</v>
          </cell>
          <cell r="K3303">
            <v>1544.4</v>
          </cell>
          <cell r="O3303">
            <v>6538.34</v>
          </cell>
          <cell r="Q3303">
            <v>779.71</v>
          </cell>
        </row>
        <row r="3304">
          <cell r="A3304" t="str">
            <v>GNEU</v>
          </cell>
          <cell r="B3304" t="str">
            <v>GNEU</v>
          </cell>
          <cell r="D3304" t="str">
            <v>33700</v>
          </cell>
          <cell r="E3304" t="str">
            <v>FRMA</v>
          </cell>
          <cell r="J3304">
            <v>70.959999999999994</v>
          </cell>
          <cell r="O3304">
            <v>70.959999999999994</v>
          </cell>
        </row>
        <row r="3305">
          <cell r="A3305" t="str">
            <v>GNEU</v>
          </cell>
          <cell r="B3305" t="str">
            <v>GNEU</v>
          </cell>
          <cell r="D3305" t="str">
            <v>33700</v>
          </cell>
          <cell r="E3305" t="str">
            <v>RE&amp;D</v>
          </cell>
          <cell r="F3305">
            <v>0.53</v>
          </cell>
          <cell r="J3305">
            <v>1610.66</v>
          </cell>
          <cell r="K3305">
            <v>1381</v>
          </cell>
          <cell r="O3305">
            <v>1610.66</v>
          </cell>
          <cell r="Q3305">
            <v>944.17</v>
          </cell>
        </row>
        <row r="3306">
          <cell r="A3306" t="str">
            <v>GNEU</v>
          </cell>
          <cell r="B3306" t="str">
            <v>GNEU</v>
          </cell>
          <cell r="D3306" t="str">
            <v>33700</v>
          </cell>
          <cell r="E3306" t="str">
            <v>SMKT</v>
          </cell>
          <cell r="F3306">
            <v>0.12</v>
          </cell>
          <cell r="J3306">
            <v>486.1</v>
          </cell>
          <cell r="K3306">
            <v>328.65</v>
          </cell>
          <cell r="O3306">
            <v>486.1</v>
          </cell>
          <cell r="Q3306">
            <v>136.6</v>
          </cell>
        </row>
        <row r="3307">
          <cell r="A3307" t="str">
            <v>GNEU</v>
          </cell>
          <cell r="B3307" t="str">
            <v>GNEU</v>
          </cell>
          <cell r="D3307" t="str">
            <v>33700</v>
          </cell>
          <cell r="E3307" t="str">
            <v>TRAN</v>
          </cell>
          <cell r="F3307">
            <v>0.02</v>
          </cell>
          <cell r="J3307">
            <v>1597.08</v>
          </cell>
          <cell r="K3307">
            <v>65.31</v>
          </cell>
          <cell r="O3307">
            <v>1597.08</v>
          </cell>
          <cell r="Q3307">
            <v>67.75</v>
          </cell>
        </row>
        <row r="3308">
          <cell r="A3308" t="str">
            <v>GNEU</v>
          </cell>
          <cell r="B3308" t="str">
            <v>GNEU</v>
          </cell>
          <cell r="D3308" t="str">
            <v>36000</v>
          </cell>
          <cell r="E3308" t="str">
            <v>ADMN</v>
          </cell>
          <cell r="F3308">
            <v>170139.36</v>
          </cell>
          <cell r="J3308">
            <v>345482.74</v>
          </cell>
          <cell r="K3308">
            <v>1502580.25</v>
          </cell>
          <cell r="O3308">
            <v>345482.74</v>
          </cell>
          <cell r="Q3308">
            <v>1256785.6200000001</v>
          </cell>
        </row>
        <row r="3309">
          <cell r="A3309" t="str">
            <v>GNEU</v>
          </cell>
          <cell r="B3309" t="str">
            <v>GNEU</v>
          </cell>
          <cell r="D3309" t="str">
            <v>36000</v>
          </cell>
          <cell r="E3309" t="str">
            <v>FINE</v>
          </cell>
          <cell r="F3309">
            <v>6607.69</v>
          </cell>
          <cell r="J3309">
            <v>36617.49</v>
          </cell>
          <cell r="K3309">
            <v>69634.48</v>
          </cell>
          <cell r="O3309">
            <v>36617.49</v>
          </cell>
          <cell r="Q3309">
            <v>36831.730000000003</v>
          </cell>
        </row>
        <row r="3310">
          <cell r="A3310" t="str">
            <v>GNEU</v>
          </cell>
          <cell r="B3310" t="str">
            <v>GNEU</v>
          </cell>
          <cell r="D3310" t="str">
            <v>36000</v>
          </cell>
          <cell r="E3310" t="str">
            <v>FRMA</v>
          </cell>
          <cell r="J3310">
            <v>10052.44</v>
          </cell>
          <cell r="O3310">
            <v>10052.44</v>
          </cell>
        </row>
        <row r="3311">
          <cell r="A3311" t="str">
            <v>GNEU</v>
          </cell>
          <cell r="B3311" t="str">
            <v>GNEU</v>
          </cell>
          <cell r="D3311" t="str">
            <v>36000</v>
          </cell>
          <cell r="E3311" t="str">
            <v>HUMR</v>
          </cell>
          <cell r="F3311">
            <v>43.35</v>
          </cell>
          <cell r="J3311">
            <v>117519.53</v>
          </cell>
          <cell r="K3311">
            <v>114163.58</v>
          </cell>
          <cell r="O3311">
            <v>117519.53</v>
          </cell>
          <cell r="Q3311">
            <v>13222.88</v>
          </cell>
        </row>
        <row r="3312">
          <cell r="A3312" t="str">
            <v>GNEU</v>
          </cell>
          <cell r="B3312" t="str">
            <v>GNEU</v>
          </cell>
          <cell r="D3312" t="str">
            <v>36000</v>
          </cell>
          <cell r="E3312" t="str">
            <v>LABS</v>
          </cell>
          <cell r="F3312">
            <v>9853.34</v>
          </cell>
          <cell r="J3312">
            <v>64450.25</v>
          </cell>
          <cell r="K3312">
            <v>100064.08</v>
          </cell>
          <cell r="O3312">
            <v>64450.25</v>
          </cell>
          <cell r="Q3312">
            <v>25307.06</v>
          </cell>
        </row>
        <row r="3313">
          <cell r="A3313" t="str">
            <v>GNEU</v>
          </cell>
          <cell r="B3313" t="str">
            <v>GNEU</v>
          </cell>
          <cell r="D3313" t="str">
            <v>36000</v>
          </cell>
          <cell r="E3313" t="str">
            <v>RE&amp;D</v>
          </cell>
          <cell r="F3313">
            <v>0.18</v>
          </cell>
          <cell r="K3313">
            <v>474.03</v>
          </cell>
          <cell r="Q3313">
            <v>491.76</v>
          </cell>
        </row>
        <row r="3314">
          <cell r="A3314" t="str">
            <v>GNEU</v>
          </cell>
          <cell r="B3314" t="str">
            <v>GNEU</v>
          </cell>
          <cell r="D3314" t="str">
            <v>36000</v>
          </cell>
          <cell r="E3314" t="str">
            <v>SMKT</v>
          </cell>
          <cell r="F3314">
            <v>21003.59</v>
          </cell>
          <cell r="J3314">
            <v>103729.74</v>
          </cell>
          <cell r="K3314">
            <v>185925.35</v>
          </cell>
          <cell r="O3314">
            <v>103729.74</v>
          </cell>
          <cell r="Q3314">
            <v>56800.86</v>
          </cell>
        </row>
        <row r="3315">
          <cell r="A3315" t="str">
            <v>GNEU</v>
          </cell>
          <cell r="B3315" t="str">
            <v>GNEU</v>
          </cell>
          <cell r="D3315" t="str">
            <v>36000</v>
          </cell>
          <cell r="E3315" t="str">
            <v>TRAN</v>
          </cell>
          <cell r="F3315">
            <v>1.2</v>
          </cell>
          <cell r="J3315">
            <v>3547.92</v>
          </cell>
          <cell r="K3315">
            <v>3160.2</v>
          </cell>
          <cell r="O3315">
            <v>3547.92</v>
          </cell>
          <cell r="Q3315">
            <v>3278.4</v>
          </cell>
        </row>
        <row r="3316">
          <cell r="A3316" t="str">
            <v>GNEU</v>
          </cell>
          <cell r="B3316" t="str">
            <v>GNEU</v>
          </cell>
          <cell r="D3316" t="str">
            <v>38150</v>
          </cell>
          <cell r="E3316" t="str">
            <v>FINC</v>
          </cell>
          <cell r="F3316">
            <v>16.73</v>
          </cell>
          <cell r="J3316">
            <v>573.55999999999995</v>
          </cell>
          <cell r="K3316">
            <v>214.04</v>
          </cell>
          <cell r="O3316">
            <v>573.55999999999995</v>
          </cell>
          <cell r="Q3316">
            <v>124.94</v>
          </cell>
        </row>
        <row r="3317">
          <cell r="A3317" t="str">
            <v>GNEU</v>
          </cell>
          <cell r="B3317" t="str">
            <v>GNEU</v>
          </cell>
          <cell r="D3317" t="str">
            <v>39500</v>
          </cell>
          <cell r="E3317" t="str">
            <v>SINC</v>
          </cell>
          <cell r="F3317">
            <v>-134.99</v>
          </cell>
          <cell r="K3317">
            <v>-134.99</v>
          </cell>
        </row>
        <row r="3318">
          <cell r="A3318" t="str">
            <v>GNEU</v>
          </cell>
          <cell r="B3318" t="str">
            <v>GNEU</v>
          </cell>
          <cell r="D3318" t="str">
            <v>39600</v>
          </cell>
          <cell r="E3318" t="str">
            <v>SINC</v>
          </cell>
          <cell r="J3318">
            <v>-245272.61</v>
          </cell>
          <cell r="O3318">
            <v>-245272.61</v>
          </cell>
        </row>
        <row r="3319">
          <cell r="A3319" t="str">
            <v>GNEU</v>
          </cell>
          <cell r="B3319" t="str">
            <v>GNEU</v>
          </cell>
          <cell r="D3319" t="str">
            <v>40300</v>
          </cell>
          <cell r="E3319" t="str">
            <v>ADMN</v>
          </cell>
          <cell r="F3319">
            <v>71862.22</v>
          </cell>
          <cell r="J3319">
            <v>109442.71</v>
          </cell>
          <cell r="K3319">
            <v>295851.84000000003</v>
          </cell>
          <cell r="O3319">
            <v>109442.71</v>
          </cell>
          <cell r="Q3319">
            <v>110765.13</v>
          </cell>
        </row>
        <row r="3320">
          <cell r="A3320" t="str">
            <v>GNEU</v>
          </cell>
          <cell r="B3320" t="str">
            <v>GNEU</v>
          </cell>
          <cell r="D3320" t="str">
            <v>40300</v>
          </cell>
          <cell r="E3320" t="str">
            <v>ADMNX</v>
          </cell>
          <cell r="J3320">
            <v>-525231.71</v>
          </cell>
          <cell r="O3320">
            <v>-525231.71</v>
          </cell>
        </row>
        <row r="3321">
          <cell r="A3321" t="str">
            <v>GNEU</v>
          </cell>
          <cell r="B3321" t="str">
            <v>GNEU</v>
          </cell>
          <cell r="D3321" t="str">
            <v>40300</v>
          </cell>
          <cell r="E3321" t="str">
            <v>FINE</v>
          </cell>
          <cell r="F3321">
            <v>16889.060000000001</v>
          </cell>
          <cell r="J3321">
            <v>139873.74</v>
          </cell>
          <cell r="K3321">
            <v>269643.32</v>
          </cell>
          <cell r="O3321">
            <v>139873.74</v>
          </cell>
          <cell r="Q3321">
            <v>152922.26999999999</v>
          </cell>
        </row>
        <row r="3322">
          <cell r="A3322" t="str">
            <v>GNEU</v>
          </cell>
          <cell r="B3322" t="str">
            <v>GNEU</v>
          </cell>
          <cell r="D3322" t="str">
            <v>40300</v>
          </cell>
          <cell r="E3322" t="str">
            <v>FRMA</v>
          </cell>
          <cell r="F3322">
            <v>0.83</v>
          </cell>
          <cell r="J3322">
            <v>1284.56</v>
          </cell>
          <cell r="K3322">
            <v>2194.06</v>
          </cell>
          <cell r="O3322">
            <v>1284.56</v>
          </cell>
        </row>
        <row r="3323">
          <cell r="A3323" t="str">
            <v>GNEU</v>
          </cell>
          <cell r="B3323" t="str">
            <v>GNEU</v>
          </cell>
          <cell r="D3323" t="str">
            <v>40300</v>
          </cell>
          <cell r="E3323" t="str">
            <v>HUMR</v>
          </cell>
          <cell r="F3323">
            <v>31285.51</v>
          </cell>
          <cell r="J3323">
            <v>166939.4</v>
          </cell>
          <cell r="K3323">
            <v>323086.73</v>
          </cell>
          <cell r="O3323">
            <v>166939.4</v>
          </cell>
          <cell r="Q3323">
            <v>198748.08</v>
          </cell>
        </row>
        <row r="3324">
          <cell r="A3324" t="str">
            <v>GNEU</v>
          </cell>
          <cell r="B3324" t="str">
            <v>GNEU</v>
          </cell>
          <cell r="D3324" t="str">
            <v>40300</v>
          </cell>
          <cell r="E3324" t="str">
            <v>LABS</v>
          </cell>
          <cell r="F3324">
            <v>443.54</v>
          </cell>
          <cell r="J3324">
            <v>8068.12</v>
          </cell>
          <cell r="K3324">
            <v>3581.19</v>
          </cell>
          <cell r="O3324">
            <v>8068.12</v>
          </cell>
          <cell r="Q3324">
            <v>1330.93</v>
          </cell>
        </row>
        <row r="3325">
          <cell r="A3325" t="str">
            <v>GNEU</v>
          </cell>
          <cell r="B3325" t="str">
            <v>GNEU</v>
          </cell>
          <cell r="D3325" t="str">
            <v>40300</v>
          </cell>
          <cell r="E3325" t="str">
            <v>RE&amp;D</v>
          </cell>
          <cell r="F3325">
            <v>7308.59</v>
          </cell>
          <cell r="J3325">
            <v>-519.20000000000005</v>
          </cell>
          <cell r="K3325">
            <v>64928.04</v>
          </cell>
          <cell r="O3325">
            <v>-519.20000000000005</v>
          </cell>
          <cell r="Q3325">
            <v>33338.519999999997</v>
          </cell>
        </row>
        <row r="3326">
          <cell r="A3326" t="str">
            <v>GNEU</v>
          </cell>
          <cell r="B3326" t="str">
            <v>GNEU</v>
          </cell>
          <cell r="D3326" t="str">
            <v>40300</v>
          </cell>
          <cell r="E3326" t="str">
            <v>SMKT</v>
          </cell>
          <cell r="F3326">
            <v>45464.17</v>
          </cell>
          <cell r="J3326">
            <v>595738.6</v>
          </cell>
          <cell r="K3326">
            <v>609133.19999999995</v>
          </cell>
          <cell r="O3326">
            <v>595738.6</v>
          </cell>
          <cell r="Q3326">
            <v>332529.61</v>
          </cell>
        </row>
        <row r="3327">
          <cell r="A3327" t="str">
            <v>GNEU</v>
          </cell>
          <cell r="B3327" t="str">
            <v>GNEU</v>
          </cell>
          <cell r="D3327" t="str">
            <v>40300</v>
          </cell>
          <cell r="E3327" t="str">
            <v>TRAN</v>
          </cell>
          <cell r="F3327">
            <v>-168155.14</v>
          </cell>
          <cell r="J3327">
            <v>330125.83</v>
          </cell>
          <cell r="K3327">
            <v>178458.32</v>
          </cell>
          <cell r="O3327">
            <v>330125.83</v>
          </cell>
          <cell r="Q3327">
            <v>199578.07</v>
          </cell>
        </row>
        <row r="3328">
          <cell r="A3328" t="str">
            <v>GNEU</v>
          </cell>
          <cell r="B3328" t="str">
            <v>GNEU</v>
          </cell>
          <cell r="D3328" t="str">
            <v>40314</v>
          </cell>
          <cell r="E3328" t="str">
            <v>SMKT</v>
          </cell>
          <cell r="F3328">
            <v>425.26</v>
          </cell>
          <cell r="J3328">
            <v>6985.29</v>
          </cell>
          <cell r="K3328">
            <v>10693.56</v>
          </cell>
          <cell r="O3328">
            <v>6985.29</v>
          </cell>
          <cell r="Q3328">
            <v>9310.18</v>
          </cell>
        </row>
        <row r="3329">
          <cell r="A3329" t="str">
            <v>GNEU</v>
          </cell>
          <cell r="B3329" t="str">
            <v>GNEU</v>
          </cell>
          <cell r="D3329" t="str">
            <v>40355</v>
          </cell>
          <cell r="E3329" t="str">
            <v>SWAR</v>
          </cell>
          <cell r="F3329">
            <v>131648.49</v>
          </cell>
          <cell r="J3329">
            <v>1746750.59</v>
          </cell>
          <cell r="K3329">
            <v>1364274.78</v>
          </cell>
          <cell r="O3329">
            <v>1746750.59</v>
          </cell>
          <cell r="Q3329">
            <v>707651.17</v>
          </cell>
        </row>
        <row r="3330">
          <cell r="A3330" t="str">
            <v>GNEU</v>
          </cell>
          <cell r="B3330" t="str">
            <v>GNEU</v>
          </cell>
          <cell r="D3330" t="str">
            <v>40413</v>
          </cell>
          <cell r="E3330" t="str">
            <v>ADMN</v>
          </cell>
          <cell r="F3330">
            <v>1.96</v>
          </cell>
          <cell r="J3330">
            <v>913.36</v>
          </cell>
          <cell r="K3330">
            <v>5166.42</v>
          </cell>
          <cell r="O3330">
            <v>913.36</v>
          </cell>
          <cell r="Q3330">
            <v>4490.8599999999997</v>
          </cell>
        </row>
        <row r="3331">
          <cell r="A3331" t="str">
            <v>GNEU</v>
          </cell>
          <cell r="B3331" t="str">
            <v>GNEU</v>
          </cell>
          <cell r="D3331" t="str">
            <v>40413</v>
          </cell>
          <cell r="E3331" t="str">
            <v>FINE</v>
          </cell>
          <cell r="F3331">
            <v>257.13</v>
          </cell>
          <cell r="J3331">
            <v>6675.48</v>
          </cell>
          <cell r="K3331">
            <v>15777.45</v>
          </cell>
          <cell r="O3331">
            <v>6675.48</v>
          </cell>
          <cell r="Q3331">
            <v>11437.99</v>
          </cell>
        </row>
        <row r="3332">
          <cell r="A3332" t="str">
            <v>GNEU</v>
          </cell>
          <cell r="B3332" t="str">
            <v>GNEU</v>
          </cell>
          <cell r="D3332" t="str">
            <v>40413</v>
          </cell>
          <cell r="E3332" t="str">
            <v>SMKT</v>
          </cell>
          <cell r="F3332">
            <v>1000.45</v>
          </cell>
          <cell r="J3332">
            <v>1107.47</v>
          </cell>
          <cell r="K3332">
            <v>4108.4799999999996</v>
          </cell>
          <cell r="O3332">
            <v>1107.47</v>
          </cell>
          <cell r="Q3332">
            <v>472.75</v>
          </cell>
        </row>
        <row r="3333">
          <cell r="A3333" t="str">
            <v>GNEU</v>
          </cell>
          <cell r="B3333" t="str">
            <v>GNEU</v>
          </cell>
          <cell r="D3333" t="str">
            <v>40413</v>
          </cell>
          <cell r="E3333" t="str">
            <v>TRAN</v>
          </cell>
          <cell r="F3333">
            <v>1079.51</v>
          </cell>
          <cell r="J3333">
            <v>1206.1199999999999</v>
          </cell>
          <cell r="K3333">
            <v>1079.51</v>
          </cell>
          <cell r="O3333">
            <v>1206.1199999999999</v>
          </cell>
        </row>
        <row r="3334">
          <cell r="A3334" t="str">
            <v>GNEU</v>
          </cell>
          <cell r="B3334" t="str">
            <v>GNEU</v>
          </cell>
          <cell r="D3334" t="str">
            <v>40420</v>
          </cell>
          <cell r="E3334" t="str">
            <v>ADMN</v>
          </cell>
          <cell r="J3334">
            <v>-31.95</v>
          </cell>
          <cell r="O3334">
            <v>-31.95</v>
          </cell>
        </row>
        <row r="3335">
          <cell r="A3335" t="str">
            <v>GNEU</v>
          </cell>
          <cell r="B3335" t="str">
            <v>GNEU</v>
          </cell>
          <cell r="D3335" t="str">
            <v>40800</v>
          </cell>
          <cell r="E3335" t="str">
            <v>ADMN</v>
          </cell>
          <cell r="F3335">
            <v>163797.22</v>
          </cell>
          <cell r="J3335">
            <v>1463936.86</v>
          </cell>
          <cell r="K3335">
            <v>1533272</v>
          </cell>
          <cell r="O3335">
            <v>1463936.86</v>
          </cell>
          <cell r="Q3335">
            <v>730536.8</v>
          </cell>
        </row>
        <row r="3336">
          <cell r="A3336" t="str">
            <v>GNEU</v>
          </cell>
          <cell r="B3336" t="str">
            <v>GNEU</v>
          </cell>
          <cell r="D3336" t="str">
            <v>40800</v>
          </cell>
          <cell r="E3336" t="str">
            <v>SMKT</v>
          </cell>
          <cell r="F3336">
            <v>16</v>
          </cell>
          <cell r="J3336">
            <v>10643.76</v>
          </cell>
          <cell r="K3336">
            <v>42136</v>
          </cell>
          <cell r="O3336">
            <v>10643.76</v>
          </cell>
        </row>
        <row r="3337">
          <cell r="A3337" t="str">
            <v>GNEU</v>
          </cell>
          <cell r="B3337" t="str">
            <v>GNEU</v>
          </cell>
          <cell r="D3337" t="str">
            <v>41100</v>
          </cell>
          <cell r="E3337" t="str">
            <v>ADMN</v>
          </cell>
          <cell r="F3337">
            <v>135753.64000000001</v>
          </cell>
          <cell r="J3337">
            <v>-43189.01</v>
          </cell>
          <cell r="K3337">
            <v>118871.71</v>
          </cell>
          <cell r="O3337">
            <v>-43189.01</v>
          </cell>
          <cell r="Q3337">
            <v>16209.95</v>
          </cell>
        </row>
        <row r="3338">
          <cell r="A3338" t="str">
            <v>GNEU</v>
          </cell>
          <cell r="B3338" t="str">
            <v>GNEU</v>
          </cell>
          <cell r="D3338" t="str">
            <v>41300</v>
          </cell>
          <cell r="E3338" t="str">
            <v>ADMN</v>
          </cell>
          <cell r="F3338">
            <v>8457.49</v>
          </cell>
          <cell r="J3338">
            <v>99036.64</v>
          </cell>
          <cell r="K3338">
            <v>88213.82</v>
          </cell>
          <cell r="O3338">
            <v>99036.64</v>
          </cell>
          <cell r="Q3338">
            <v>45615.66</v>
          </cell>
        </row>
        <row r="3339">
          <cell r="A3339" t="str">
            <v>GNEU</v>
          </cell>
          <cell r="B3339" t="str">
            <v>GNEU</v>
          </cell>
          <cell r="D3339" t="str">
            <v>41300</v>
          </cell>
          <cell r="E3339" t="str">
            <v>FINE</v>
          </cell>
          <cell r="F3339">
            <v>-34836.959999999999</v>
          </cell>
          <cell r="J3339">
            <v>-535705.07999999996</v>
          </cell>
          <cell r="K3339">
            <v>-356818.77</v>
          </cell>
          <cell r="O3339">
            <v>-535705.07999999996</v>
          </cell>
          <cell r="Q3339">
            <v>-182022.54</v>
          </cell>
        </row>
        <row r="3340">
          <cell r="A3340" t="str">
            <v>GNEU</v>
          </cell>
          <cell r="B3340" t="str">
            <v>GNEU</v>
          </cell>
          <cell r="D3340" t="str">
            <v>41300</v>
          </cell>
          <cell r="E3340" t="str">
            <v>LABS</v>
          </cell>
          <cell r="F3340">
            <v>1786.6</v>
          </cell>
          <cell r="J3340">
            <v>20786.080000000002</v>
          </cell>
          <cell r="K3340">
            <v>18514.560000000001</v>
          </cell>
          <cell r="O3340">
            <v>20786.080000000002</v>
          </cell>
          <cell r="Q3340">
            <v>9603.5300000000007</v>
          </cell>
        </row>
        <row r="3341">
          <cell r="A3341" t="str">
            <v>GNEU</v>
          </cell>
          <cell r="B3341" t="str">
            <v>GNEU</v>
          </cell>
          <cell r="D3341" t="str">
            <v>41300</v>
          </cell>
          <cell r="E3341" t="str">
            <v>RE&amp;D</v>
          </cell>
          <cell r="F3341">
            <v>7091.6</v>
          </cell>
          <cell r="J3341">
            <v>17238.16</v>
          </cell>
          <cell r="K3341">
            <v>123854.56</v>
          </cell>
          <cell r="O3341">
            <v>17238.16</v>
          </cell>
          <cell r="Q3341">
            <v>62604.33</v>
          </cell>
        </row>
        <row r="3342">
          <cell r="A3342" t="str">
            <v>GNEU</v>
          </cell>
          <cell r="B3342" t="str">
            <v>GNEU</v>
          </cell>
          <cell r="D3342" t="str">
            <v>41300</v>
          </cell>
          <cell r="E3342" t="str">
            <v>SMKT</v>
          </cell>
          <cell r="F3342">
            <v>3757.73</v>
          </cell>
          <cell r="J3342">
            <v>41572.160000000003</v>
          </cell>
          <cell r="K3342">
            <v>39713.75</v>
          </cell>
          <cell r="O3342">
            <v>41572.160000000003</v>
          </cell>
          <cell r="Q3342">
            <v>19207.05</v>
          </cell>
        </row>
        <row r="3343">
          <cell r="A3343" t="str">
            <v>GNEU</v>
          </cell>
          <cell r="B3343" t="str">
            <v>GNEU</v>
          </cell>
          <cell r="D3343" t="str">
            <v>41300</v>
          </cell>
          <cell r="E3343" t="str">
            <v>TRAN</v>
          </cell>
          <cell r="F3343">
            <v>2679.9</v>
          </cell>
          <cell r="J3343">
            <v>31179.119999999999</v>
          </cell>
          <cell r="K3343">
            <v>27771.84</v>
          </cell>
          <cell r="O3343">
            <v>31179.119999999999</v>
          </cell>
          <cell r="Q3343">
            <v>14405.29</v>
          </cell>
        </row>
        <row r="3344">
          <cell r="A3344" t="str">
            <v>GNEU</v>
          </cell>
          <cell r="B3344" t="str">
            <v>GNEU</v>
          </cell>
          <cell r="D3344" t="str">
            <v>41310</v>
          </cell>
          <cell r="E3344" t="str">
            <v>ADMN</v>
          </cell>
          <cell r="F3344">
            <v>98112.16</v>
          </cell>
          <cell r="J3344">
            <v>209138.06</v>
          </cell>
          <cell r="K3344">
            <v>196149.84</v>
          </cell>
          <cell r="O3344">
            <v>209138.06</v>
          </cell>
          <cell r="Q3344">
            <v>101743.19</v>
          </cell>
        </row>
        <row r="3345">
          <cell r="A3345" t="str">
            <v>GNEU</v>
          </cell>
          <cell r="B3345" t="str">
            <v>GNEU</v>
          </cell>
          <cell r="D3345" t="str">
            <v>41310</v>
          </cell>
          <cell r="E3345" t="str">
            <v>FINE</v>
          </cell>
          <cell r="F3345">
            <v>1062</v>
          </cell>
          <cell r="J3345">
            <v>17739.599999999999</v>
          </cell>
          <cell r="K3345">
            <v>23701.5</v>
          </cell>
          <cell r="O3345">
            <v>17739.599999999999</v>
          </cell>
          <cell r="Q3345">
            <v>14206.4</v>
          </cell>
        </row>
        <row r="3346">
          <cell r="A3346" t="str">
            <v>GNEU</v>
          </cell>
          <cell r="B3346" t="str">
            <v>GNEU</v>
          </cell>
          <cell r="D3346" t="str">
            <v>41310</v>
          </cell>
          <cell r="E3346" t="str">
            <v>HUMR</v>
          </cell>
          <cell r="F3346">
            <v>40980.18</v>
          </cell>
          <cell r="J3346">
            <v>2206.81</v>
          </cell>
          <cell r="K3346">
            <v>48677.61</v>
          </cell>
          <cell r="O3346">
            <v>2206.81</v>
          </cell>
        </row>
        <row r="3347">
          <cell r="A3347" t="str">
            <v>GNEU</v>
          </cell>
          <cell r="B3347" t="str">
            <v>GNEU</v>
          </cell>
          <cell r="D3347" t="str">
            <v>41320</v>
          </cell>
          <cell r="E3347" t="str">
            <v>ADMN</v>
          </cell>
          <cell r="F3347">
            <v>67396.92</v>
          </cell>
          <cell r="J3347">
            <v>671652.42</v>
          </cell>
          <cell r="K3347">
            <v>666232.14</v>
          </cell>
          <cell r="O3347">
            <v>671652.42</v>
          </cell>
          <cell r="Q3347">
            <v>336654.68</v>
          </cell>
        </row>
        <row r="3348">
          <cell r="A3348" t="str">
            <v>GNEU</v>
          </cell>
          <cell r="B3348" t="str">
            <v>GNEU</v>
          </cell>
          <cell r="D3348" t="str">
            <v>41330</v>
          </cell>
          <cell r="E3348" t="str">
            <v>COMP</v>
          </cell>
          <cell r="F3348">
            <v>7744.72</v>
          </cell>
          <cell r="J3348">
            <v>62690.42</v>
          </cell>
          <cell r="K3348">
            <v>50765.59</v>
          </cell>
          <cell r="O3348">
            <v>62690.42</v>
          </cell>
          <cell r="Q3348">
            <v>26479.46</v>
          </cell>
        </row>
        <row r="3349">
          <cell r="A3349" t="str">
            <v>GNEU</v>
          </cell>
          <cell r="B3349" t="str">
            <v>GNEU</v>
          </cell>
          <cell r="D3349" t="str">
            <v>41340</v>
          </cell>
          <cell r="E3349" t="str">
            <v>COMP</v>
          </cell>
          <cell r="F3349">
            <v>529704.51</v>
          </cell>
          <cell r="J3349">
            <v>7132529.0899999999</v>
          </cell>
          <cell r="K3349">
            <v>5489333.3399999999</v>
          </cell>
          <cell r="O3349">
            <v>7132529.0899999999</v>
          </cell>
          <cell r="Q3349">
            <v>2847324.6</v>
          </cell>
        </row>
        <row r="3350">
          <cell r="A3350" t="str">
            <v>GNEU</v>
          </cell>
          <cell r="B3350" t="str">
            <v>GNEU</v>
          </cell>
          <cell r="D3350" t="str">
            <v>45700</v>
          </cell>
          <cell r="E3350" t="str">
            <v>YEND</v>
          </cell>
          <cell r="F3350">
            <v>-460348.9</v>
          </cell>
          <cell r="J3350">
            <v>-6277114.7800000003</v>
          </cell>
          <cell r="K3350">
            <v>1896894.78</v>
          </cell>
          <cell r="O3350">
            <v>-6277114.7800000003</v>
          </cell>
          <cell r="Q3350">
            <v>4624773.2300000004</v>
          </cell>
        </row>
        <row r="3351">
          <cell r="A3351" t="str">
            <v>GNEU</v>
          </cell>
          <cell r="B3351" t="str">
            <v>GNEU</v>
          </cell>
          <cell r="D3351" t="str">
            <v>45720</v>
          </cell>
          <cell r="E3351" t="str">
            <v>YEND</v>
          </cell>
          <cell r="F3351">
            <v>348330.7</v>
          </cell>
          <cell r="K3351">
            <v>827436.22</v>
          </cell>
          <cell r="Q3351">
            <v>497214.16</v>
          </cell>
        </row>
        <row r="3352">
          <cell r="A3352" t="str">
            <v>GNEU</v>
          </cell>
          <cell r="B3352" t="str">
            <v>GNEU</v>
          </cell>
          <cell r="D3352" t="str">
            <v>51000</v>
          </cell>
          <cell r="E3352" t="str">
            <v>MATS</v>
          </cell>
          <cell r="F3352">
            <v>3480071.68</v>
          </cell>
          <cell r="J3352">
            <v>24486761.289999999</v>
          </cell>
          <cell r="K3352">
            <v>36059728.590000004</v>
          </cell>
          <cell r="O3352">
            <v>24486761.289999999</v>
          </cell>
          <cell r="Q3352">
            <v>19084125.18</v>
          </cell>
        </row>
        <row r="3353">
          <cell r="A3353" t="str">
            <v>GNEU</v>
          </cell>
          <cell r="B3353" t="str">
            <v>GNEU</v>
          </cell>
          <cell r="D3353" t="str">
            <v>51100</v>
          </cell>
          <cell r="E3353" t="str">
            <v>MATS</v>
          </cell>
          <cell r="F3353">
            <v>4.5</v>
          </cell>
          <cell r="J3353">
            <v>-5758.11</v>
          </cell>
          <cell r="K3353">
            <v>11850.67</v>
          </cell>
          <cell r="O3353">
            <v>-5758.11</v>
          </cell>
          <cell r="Q3353">
            <v>5803</v>
          </cell>
        </row>
        <row r="3354">
          <cell r="A3354" t="str">
            <v>GNEU</v>
          </cell>
          <cell r="B3354" t="str">
            <v>GNEU</v>
          </cell>
          <cell r="D3354" t="str">
            <v>51500</v>
          </cell>
          <cell r="E3354" t="str">
            <v>POBU</v>
          </cell>
          <cell r="F3354">
            <v>431.76</v>
          </cell>
          <cell r="J3354">
            <v>1144237.21</v>
          </cell>
          <cell r="K3354">
            <v>1137029.8799999999</v>
          </cell>
          <cell r="O3354">
            <v>1144237.21</v>
          </cell>
          <cell r="Q3354">
            <v>866711.97</v>
          </cell>
        </row>
        <row r="3355">
          <cell r="A3355" t="str">
            <v>GNEU</v>
          </cell>
          <cell r="B3355" t="str">
            <v>GNEU</v>
          </cell>
          <cell r="D3355" t="str">
            <v>51510</v>
          </cell>
          <cell r="E3355" t="str">
            <v>POBU</v>
          </cell>
          <cell r="F3355">
            <v>5456031.6500000004</v>
          </cell>
          <cell r="J3355">
            <v>76353952.390000001</v>
          </cell>
          <cell r="K3355">
            <v>66631842.630000003</v>
          </cell>
          <cell r="O3355">
            <v>76353952.390000001</v>
          </cell>
          <cell r="Q3355">
            <v>42062555.090000004</v>
          </cell>
        </row>
        <row r="3356">
          <cell r="A3356" t="str">
            <v>GNEU</v>
          </cell>
          <cell r="B3356" t="str">
            <v>GNEU</v>
          </cell>
          <cell r="D3356" t="str">
            <v>51511</v>
          </cell>
          <cell r="E3356" t="str">
            <v>POBU</v>
          </cell>
          <cell r="F3356">
            <v>166945.4</v>
          </cell>
          <cell r="J3356">
            <v>477752.38</v>
          </cell>
          <cell r="K3356">
            <v>-532270.63</v>
          </cell>
          <cell r="O3356">
            <v>477752.38</v>
          </cell>
          <cell r="Q3356">
            <v>7414.88</v>
          </cell>
        </row>
        <row r="3357">
          <cell r="A3357" t="str">
            <v>GNEU</v>
          </cell>
          <cell r="B3357" t="str">
            <v>GNEU</v>
          </cell>
          <cell r="D3357" t="str">
            <v>55000</v>
          </cell>
          <cell r="E3357" t="str">
            <v>MATS</v>
          </cell>
          <cell r="F3357">
            <v>-51496.44</v>
          </cell>
          <cell r="J3357">
            <v>-383793.88</v>
          </cell>
          <cell r="K3357">
            <v>-445074.14</v>
          </cell>
          <cell r="O3357">
            <v>-383793.88</v>
          </cell>
          <cell r="Q3357">
            <v>-445266.82</v>
          </cell>
        </row>
        <row r="3358">
          <cell r="A3358" t="str">
            <v>GNEU</v>
          </cell>
          <cell r="B3358" t="str">
            <v>GNEU</v>
          </cell>
          <cell r="D3358" t="str">
            <v>59999</v>
          </cell>
          <cell r="E3358" t="str">
            <v>#</v>
          </cell>
          <cell r="F3358">
            <v>-1716764.39</v>
          </cell>
          <cell r="J3358">
            <v>8493072.4000000004</v>
          </cell>
          <cell r="K3358">
            <v>1832396.47</v>
          </cell>
          <cell r="O3358">
            <v>8493072.4000000004</v>
          </cell>
          <cell r="Q3358">
            <v>-143253.75</v>
          </cell>
        </row>
        <row r="3359">
          <cell r="A3359" t="str">
            <v>GNEU</v>
          </cell>
          <cell r="B3359" t="str">
            <v>GNEU</v>
          </cell>
          <cell r="D3359" t="str">
            <v>Result</v>
          </cell>
          <cell r="E3359" t="str">
            <v/>
          </cell>
        </row>
        <row r="3360">
          <cell r="A3360" t="str">
            <v>GNEU</v>
          </cell>
          <cell r="B3360" t="str">
            <v>GNEU</v>
          </cell>
          <cell r="D3360" t="str">
            <v/>
          </cell>
          <cell r="E3360" t="str">
            <v/>
          </cell>
        </row>
        <row r="3361">
          <cell r="A3361" t="str">
            <v>GNEU</v>
          </cell>
          <cell r="B3361" t="str">
            <v>GNFG</v>
          </cell>
          <cell r="D3361" t="str">
            <v>0</v>
          </cell>
          <cell r="E3361" t="str">
            <v>SALE</v>
          </cell>
          <cell r="F3361">
            <v>-676.83</v>
          </cell>
          <cell r="J3361">
            <v>-3017361.63</v>
          </cell>
          <cell r="K3361">
            <v>-1782441.59</v>
          </cell>
          <cell r="O3361">
            <v>-3017361.63</v>
          </cell>
          <cell r="Q3361">
            <v>-1849109.71</v>
          </cell>
        </row>
        <row r="3362">
          <cell r="A3362" t="str">
            <v>GNEU</v>
          </cell>
          <cell r="B3362" t="str">
            <v>GNFG</v>
          </cell>
          <cell r="D3362" t="str">
            <v>515</v>
          </cell>
          <cell r="E3362" t="str">
            <v>SOBU</v>
          </cell>
          <cell r="F3362">
            <v>-272348.19</v>
          </cell>
          <cell r="J3362">
            <v>-2079064.83</v>
          </cell>
          <cell r="K3362">
            <v>-2159501.92</v>
          </cell>
          <cell r="O3362">
            <v>-2079064.83</v>
          </cell>
          <cell r="Q3362">
            <v>-846344.75</v>
          </cell>
        </row>
        <row r="3363">
          <cell r="A3363" t="str">
            <v>GNEU</v>
          </cell>
          <cell r="B3363" t="str">
            <v>GNFG</v>
          </cell>
          <cell r="D3363" t="str">
            <v>516</v>
          </cell>
          <cell r="E3363" t="str">
            <v>SOBU</v>
          </cell>
          <cell r="F3363">
            <v>-41.28</v>
          </cell>
          <cell r="J3363">
            <v>-237110.18</v>
          </cell>
          <cell r="K3363">
            <v>-108699.61</v>
          </cell>
          <cell r="O3363">
            <v>-237110.18</v>
          </cell>
          <cell r="Q3363">
            <v>-112765.27</v>
          </cell>
        </row>
        <row r="3364">
          <cell r="A3364" t="str">
            <v>GNEU</v>
          </cell>
          <cell r="B3364" t="str">
            <v>GNFG</v>
          </cell>
          <cell r="D3364" t="str">
            <v>517</v>
          </cell>
          <cell r="E3364" t="str">
            <v>SOBU</v>
          </cell>
          <cell r="F3364">
            <v>-136.81</v>
          </cell>
          <cell r="J3364">
            <v>-941319.67</v>
          </cell>
          <cell r="K3364">
            <v>-360290.9</v>
          </cell>
          <cell r="O3364">
            <v>-941319.67</v>
          </cell>
          <cell r="Q3364">
            <v>-373766.76</v>
          </cell>
        </row>
        <row r="3365">
          <cell r="A3365" t="str">
            <v>GNEU</v>
          </cell>
          <cell r="B3365" t="str">
            <v>GNFG</v>
          </cell>
          <cell r="D3365" t="str">
            <v>2500</v>
          </cell>
          <cell r="E3365" t="str">
            <v>DALL</v>
          </cell>
          <cell r="F3365">
            <v>0.47</v>
          </cell>
          <cell r="J3365">
            <v>7915.79</v>
          </cell>
          <cell r="K3365">
            <v>1242.1300000000001</v>
          </cell>
          <cell r="O3365">
            <v>7915.79</v>
          </cell>
          <cell r="Q3365">
            <v>1288.5899999999999</v>
          </cell>
        </row>
        <row r="3366">
          <cell r="A3366" t="str">
            <v>GNEU</v>
          </cell>
          <cell r="B3366" t="str">
            <v>GNFG</v>
          </cell>
          <cell r="D3366" t="str">
            <v>10000</v>
          </cell>
          <cell r="E3366" t="str">
            <v>PRODL</v>
          </cell>
          <cell r="F3366">
            <v>19.559999999999999</v>
          </cell>
          <cell r="J3366">
            <v>83350.100000000006</v>
          </cell>
          <cell r="K3366">
            <v>51504.94</v>
          </cell>
          <cell r="O3366">
            <v>83350.100000000006</v>
          </cell>
          <cell r="Q3366">
            <v>53431.360000000001</v>
          </cell>
        </row>
        <row r="3367">
          <cell r="A3367" t="str">
            <v>GNEU</v>
          </cell>
          <cell r="B3367" t="str">
            <v>GNFG</v>
          </cell>
          <cell r="D3367" t="str">
            <v>10300</v>
          </cell>
          <cell r="E3367" t="str">
            <v>PRODL</v>
          </cell>
          <cell r="F3367">
            <v>4.43</v>
          </cell>
          <cell r="J3367">
            <v>19170.810000000001</v>
          </cell>
          <cell r="K3367">
            <v>11683.51</v>
          </cell>
          <cell r="O3367">
            <v>19170.810000000001</v>
          </cell>
          <cell r="Q3367">
            <v>12120.51</v>
          </cell>
        </row>
        <row r="3368">
          <cell r="A3368" t="str">
            <v>GNEU</v>
          </cell>
          <cell r="B3368" t="str">
            <v>GNFG</v>
          </cell>
          <cell r="D3368" t="str">
            <v>11000</v>
          </cell>
          <cell r="E3368" t="str">
            <v>LABS</v>
          </cell>
          <cell r="F3368">
            <v>18435.77</v>
          </cell>
          <cell r="J3368">
            <v>78493</v>
          </cell>
          <cell r="K3368">
            <v>149344.73000000001</v>
          </cell>
          <cell r="O3368">
            <v>78493</v>
          </cell>
          <cell r="Q3368">
            <v>47045.04</v>
          </cell>
        </row>
        <row r="3369">
          <cell r="A3369" t="str">
            <v>GNEU</v>
          </cell>
          <cell r="B3369" t="str">
            <v>GNFG</v>
          </cell>
          <cell r="D3369" t="str">
            <v>11000</v>
          </cell>
          <cell r="E3369" t="str">
            <v>PRODL</v>
          </cell>
          <cell r="F3369">
            <v>18571.810000000001</v>
          </cell>
          <cell r="J3369">
            <v>241182.87</v>
          </cell>
          <cell r="K3369">
            <v>150461.64000000001</v>
          </cell>
          <cell r="O3369">
            <v>241182.87</v>
          </cell>
          <cell r="Q3369">
            <v>49198.95</v>
          </cell>
        </row>
        <row r="3370">
          <cell r="A3370" t="str">
            <v>GNEU</v>
          </cell>
          <cell r="B3370" t="str">
            <v>GNFG</v>
          </cell>
          <cell r="D3370" t="str">
            <v>11000</v>
          </cell>
          <cell r="E3370" t="str">
            <v>RE&amp;D</v>
          </cell>
          <cell r="F3370">
            <v>65.959999999999994</v>
          </cell>
          <cell r="J3370">
            <v>521705.92</v>
          </cell>
          <cell r="K3370">
            <v>173714.93</v>
          </cell>
          <cell r="O3370">
            <v>521705.92</v>
          </cell>
          <cell r="Q3370">
            <v>180212.34</v>
          </cell>
        </row>
        <row r="3371">
          <cell r="A3371" t="str">
            <v>GNEU</v>
          </cell>
          <cell r="B3371" t="str">
            <v>GNFG</v>
          </cell>
          <cell r="D3371" t="str">
            <v>11000</v>
          </cell>
          <cell r="E3371" t="str">
            <v>SMKT</v>
          </cell>
          <cell r="F3371">
            <v>33.299999999999997</v>
          </cell>
          <cell r="J3371">
            <v>197522.56</v>
          </cell>
          <cell r="K3371">
            <v>87702.63</v>
          </cell>
          <cell r="O3371">
            <v>197522.56</v>
          </cell>
          <cell r="Q3371">
            <v>90982.94</v>
          </cell>
        </row>
        <row r="3372">
          <cell r="A3372" t="str">
            <v>GNEU</v>
          </cell>
          <cell r="B3372" t="str">
            <v>GNFG</v>
          </cell>
          <cell r="D3372" t="str">
            <v>11000</v>
          </cell>
          <cell r="E3372" t="str">
            <v>TRAN</v>
          </cell>
          <cell r="F3372">
            <v>3352.14</v>
          </cell>
          <cell r="J3372">
            <v>92089.81</v>
          </cell>
          <cell r="K3372">
            <v>92665.49</v>
          </cell>
          <cell r="O3372">
            <v>92089.81</v>
          </cell>
          <cell r="Q3372">
            <v>58853.84</v>
          </cell>
        </row>
        <row r="3373">
          <cell r="A3373" t="str">
            <v>GNEU</v>
          </cell>
          <cell r="B3373" t="str">
            <v>GNFG</v>
          </cell>
          <cell r="D3373" t="str">
            <v>11250</v>
          </cell>
          <cell r="E3373" t="str">
            <v>PRODL</v>
          </cell>
          <cell r="F3373">
            <v>0.7</v>
          </cell>
          <cell r="J3373">
            <v>457.91</v>
          </cell>
          <cell r="K3373">
            <v>1845.56</v>
          </cell>
          <cell r="O3373">
            <v>457.91</v>
          </cell>
          <cell r="Q3373">
            <v>1914.59</v>
          </cell>
        </row>
        <row r="3374">
          <cell r="A3374" t="str">
            <v>GNEU</v>
          </cell>
          <cell r="B3374" t="str">
            <v>GNFG</v>
          </cell>
          <cell r="D3374" t="str">
            <v>11250</v>
          </cell>
          <cell r="E3374" t="str">
            <v>RE&amp;D</v>
          </cell>
          <cell r="F3374">
            <v>0.16</v>
          </cell>
          <cell r="J3374">
            <v>929.92</v>
          </cell>
          <cell r="K3374">
            <v>412.47</v>
          </cell>
          <cell r="O3374">
            <v>929.92</v>
          </cell>
          <cell r="Q3374">
            <v>427.9</v>
          </cell>
        </row>
        <row r="3375">
          <cell r="A3375" t="str">
            <v>GNEU</v>
          </cell>
          <cell r="B3375" t="str">
            <v>GNFG</v>
          </cell>
          <cell r="D3375" t="str">
            <v>11250</v>
          </cell>
          <cell r="E3375" t="str">
            <v>SMKT</v>
          </cell>
          <cell r="F3375">
            <v>1.36</v>
          </cell>
          <cell r="J3375">
            <v>7642.27</v>
          </cell>
          <cell r="K3375">
            <v>3592.83</v>
          </cell>
          <cell r="O3375">
            <v>7642.27</v>
          </cell>
          <cell r="Q3375">
            <v>3727.21</v>
          </cell>
        </row>
        <row r="3376">
          <cell r="A3376" t="str">
            <v>GNEU</v>
          </cell>
          <cell r="B3376" t="str">
            <v>GNFG</v>
          </cell>
          <cell r="D3376" t="str">
            <v>11250</v>
          </cell>
          <cell r="E3376" t="str">
            <v>TRAN</v>
          </cell>
          <cell r="F3376">
            <v>0.35</v>
          </cell>
          <cell r="J3376">
            <v>2082.77</v>
          </cell>
          <cell r="K3376">
            <v>926.32</v>
          </cell>
          <cell r="O3376">
            <v>2082.77</v>
          </cell>
          <cell r="Q3376">
            <v>960.96</v>
          </cell>
        </row>
        <row r="3377">
          <cell r="A3377" t="str">
            <v>GNEU</v>
          </cell>
          <cell r="B3377" t="str">
            <v>GNFG</v>
          </cell>
          <cell r="D3377" t="str">
            <v>11300</v>
          </cell>
          <cell r="E3377" t="str">
            <v>LABS</v>
          </cell>
          <cell r="F3377">
            <v>4064.46</v>
          </cell>
          <cell r="J3377">
            <v>17981</v>
          </cell>
          <cell r="K3377">
            <v>34595.29</v>
          </cell>
          <cell r="O3377">
            <v>17981</v>
          </cell>
          <cell r="Q3377">
            <v>10932.24</v>
          </cell>
        </row>
        <row r="3378">
          <cell r="A3378" t="str">
            <v>GNEU</v>
          </cell>
          <cell r="B3378" t="str">
            <v>GNFG</v>
          </cell>
          <cell r="D3378" t="str">
            <v>11300</v>
          </cell>
          <cell r="E3378" t="str">
            <v>PRODL</v>
          </cell>
          <cell r="F3378">
            <v>5522.57</v>
          </cell>
          <cell r="J3378">
            <v>31993.23</v>
          </cell>
          <cell r="K3378">
            <v>36028.22</v>
          </cell>
          <cell r="O3378">
            <v>31993.23</v>
          </cell>
          <cell r="Q3378">
            <v>13504.2</v>
          </cell>
        </row>
        <row r="3379">
          <cell r="A3379" t="str">
            <v>GNEU</v>
          </cell>
          <cell r="B3379" t="str">
            <v>GNFG</v>
          </cell>
          <cell r="D3379" t="str">
            <v>11300</v>
          </cell>
          <cell r="E3379" t="str">
            <v>RE&amp;D</v>
          </cell>
          <cell r="F3379">
            <v>15.09</v>
          </cell>
          <cell r="J3379">
            <v>90551.95</v>
          </cell>
          <cell r="K3379">
            <v>39757.03</v>
          </cell>
          <cell r="O3379">
            <v>90551.95</v>
          </cell>
          <cell r="Q3379">
            <v>41244.050000000003</v>
          </cell>
        </row>
        <row r="3380">
          <cell r="A3380" t="str">
            <v>GNEU</v>
          </cell>
          <cell r="B3380" t="str">
            <v>GNFG</v>
          </cell>
          <cell r="D3380" t="str">
            <v>11300</v>
          </cell>
          <cell r="E3380" t="str">
            <v>SMKT</v>
          </cell>
          <cell r="F3380">
            <v>12.94</v>
          </cell>
          <cell r="J3380">
            <v>82421.88</v>
          </cell>
          <cell r="K3380">
            <v>34088.410000000003</v>
          </cell>
          <cell r="O3380">
            <v>82421.88</v>
          </cell>
          <cell r="Q3380">
            <v>35363.410000000003</v>
          </cell>
        </row>
        <row r="3381">
          <cell r="A3381" t="str">
            <v>GNEU</v>
          </cell>
          <cell r="B3381" t="str">
            <v>GNFG</v>
          </cell>
          <cell r="D3381" t="str">
            <v>11300</v>
          </cell>
          <cell r="E3381" t="str">
            <v>TRAN</v>
          </cell>
          <cell r="F3381">
            <v>932.25</v>
          </cell>
          <cell r="J3381">
            <v>20757.82</v>
          </cell>
          <cell r="K3381">
            <v>22623.759999999998</v>
          </cell>
          <cell r="O3381">
            <v>20757.82</v>
          </cell>
          <cell r="Q3381">
            <v>13603.95</v>
          </cell>
        </row>
        <row r="3382">
          <cell r="A3382" t="str">
            <v>GNEU</v>
          </cell>
          <cell r="B3382" t="str">
            <v>GNFG</v>
          </cell>
          <cell r="D3382" t="str">
            <v>11701</v>
          </cell>
          <cell r="E3382" t="str">
            <v>ADMNL</v>
          </cell>
          <cell r="F3382">
            <v>1.49</v>
          </cell>
          <cell r="J3382">
            <v>8761.27</v>
          </cell>
          <cell r="K3382">
            <v>3915.06</v>
          </cell>
          <cell r="O3382">
            <v>8761.27</v>
          </cell>
          <cell r="Q3382">
            <v>4061.49</v>
          </cell>
        </row>
        <row r="3383">
          <cell r="A3383" t="str">
            <v>GNEU</v>
          </cell>
          <cell r="B3383" t="str">
            <v>GNFG</v>
          </cell>
          <cell r="D3383" t="str">
            <v>11900</v>
          </cell>
          <cell r="E3383" t="str">
            <v>PRODL</v>
          </cell>
          <cell r="J3383">
            <v>20104.88</v>
          </cell>
          <cell r="O3383">
            <v>20104.88</v>
          </cell>
        </row>
        <row r="3384">
          <cell r="A3384" t="str">
            <v>GNEU</v>
          </cell>
          <cell r="B3384" t="str">
            <v>GNFG</v>
          </cell>
          <cell r="D3384" t="str">
            <v>11900</v>
          </cell>
          <cell r="E3384" t="str">
            <v>RE&amp;D</v>
          </cell>
          <cell r="J3384">
            <v>23652.799999999999</v>
          </cell>
          <cell r="O3384">
            <v>23652.799999999999</v>
          </cell>
        </row>
        <row r="3385">
          <cell r="A3385" t="str">
            <v>GNEU</v>
          </cell>
          <cell r="B3385" t="str">
            <v>GNFG</v>
          </cell>
          <cell r="D3385" t="str">
            <v>13000</v>
          </cell>
          <cell r="E3385" t="str">
            <v>LABS</v>
          </cell>
          <cell r="F3385">
            <v>-6318</v>
          </cell>
        </row>
        <row r="3386">
          <cell r="A3386" t="str">
            <v>GNEU</v>
          </cell>
          <cell r="B3386" t="str">
            <v>GNFG</v>
          </cell>
          <cell r="D3386" t="str">
            <v>13000</v>
          </cell>
          <cell r="E3386" t="str">
            <v>PRODL</v>
          </cell>
          <cell r="F3386">
            <v>-4212</v>
          </cell>
        </row>
        <row r="3387">
          <cell r="A3387" t="str">
            <v>GNEU</v>
          </cell>
          <cell r="B3387" t="str">
            <v>GNFG</v>
          </cell>
          <cell r="D3387" t="str">
            <v>13000</v>
          </cell>
          <cell r="E3387" t="str">
            <v>SMKT</v>
          </cell>
          <cell r="F3387">
            <v>27.77</v>
          </cell>
          <cell r="J3387">
            <v>104335.46</v>
          </cell>
          <cell r="K3387">
            <v>73132.820000000007</v>
          </cell>
          <cell r="O3387">
            <v>104335.46</v>
          </cell>
          <cell r="Q3387">
            <v>75868.19</v>
          </cell>
        </row>
        <row r="3388">
          <cell r="A3388" t="str">
            <v>GNEU</v>
          </cell>
          <cell r="B3388" t="str">
            <v>GNFG</v>
          </cell>
          <cell r="D3388" t="str">
            <v>13000</v>
          </cell>
          <cell r="E3388" t="str">
            <v>TRAN</v>
          </cell>
          <cell r="F3388">
            <v>-1579.5</v>
          </cell>
        </row>
        <row r="3389">
          <cell r="A3389" t="str">
            <v>GNEU</v>
          </cell>
          <cell r="B3389" t="str">
            <v>GNFG</v>
          </cell>
          <cell r="D3389" t="str">
            <v>14000</v>
          </cell>
          <cell r="E3389" t="str">
            <v>LABS</v>
          </cell>
          <cell r="F3389">
            <v>773.21</v>
          </cell>
          <cell r="J3389">
            <v>2634.33</v>
          </cell>
          <cell r="K3389">
            <v>6983.84</v>
          </cell>
          <cell r="O3389">
            <v>2634.33</v>
          </cell>
          <cell r="Q3389">
            <v>1731.38</v>
          </cell>
        </row>
        <row r="3390">
          <cell r="A3390" t="str">
            <v>GNEU</v>
          </cell>
          <cell r="B3390" t="str">
            <v>GNFG</v>
          </cell>
          <cell r="D3390" t="str">
            <v>14000</v>
          </cell>
          <cell r="E3390" t="str">
            <v>PROD</v>
          </cell>
          <cell r="F3390">
            <v>204.19</v>
          </cell>
          <cell r="K3390">
            <v>764.18</v>
          </cell>
        </row>
        <row r="3391">
          <cell r="A3391" t="str">
            <v>GNEU</v>
          </cell>
          <cell r="B3391" t="str">
            <v>GNFG</v>
          </cell>
          <cell r="D3391" t="str">
            <v>14000</v>
          </cell>
          <cell r="E3391" t="str">
            <v>RE&amp;D</v>
          </cell>
          <cell r="F3391">
            <v>-6948.5</v>
          </cell>
          <cell r="J3391">
            <v>9164.83</v>
          </cell>
          <cell r="K3391">
            <v>5471.9</v>
          </cell>
          <cell r="O3391">
            <v>9164.83</v>
          </cell>
          <cell r="Q3391">
            <v>5676.56</v>
          </cell>
        </row>
        <row r="3392">
          <cell r="A3392" t="str">
            <v>GNEU</v>
          </cell>
          <cell r="B3392" t="str">
            <v>GNFG</v>
          </cell>
          <cell r="D3392" t="str">
            <v>14000</v>
          </cell>
          <cell r="E3392" t="str">
            <v>SMKT</v>
          </cell>
          <cell r="J3392">
            <v>333.53</v>
          </cell>
          <cell r="O3392">
            <v>333.53</v>
          </cell>
        </row>
        <row r="3393">
          <cell r="A3393" t="str">
            <v>GNEU</v>
          </cell>
          <cell r="B3393" t="str">
            <v>GNFG</v>
          </cell>
          <cell r="D3393" t="str">
            <v>15100</v>
          </cell>
          <cell r="E3393" t="str">
            <v>LABS</v>
          </cell>
          <cell r="F3393">
            <v>5.25</v>
          </cell>
          <cell r="K3393">
            <v>1318.45</v>
          </cell>
        </row>
        <row r="3394">
          <cell r="A3394" t="str">
            <v>GNEU</v>
          </cell>
          <cell r="B3394" t="str">
            <v>GNFG</v>
          </cell>
          <cell r="D3394" t="str">
            <v>15100</v>
          </cell>
          <cell r="E3394" t="str">
            <v>PROD</v>
          </cell>
          <cell r="F3394">
            <v>110.69</v>
          </cell>
          <cell r="K3394">
            <v>314.23</v>
          </cell>
        </row>
        <row r="3395">
          <cell r="A3395" t="str">
            <v>GNEU</v>
          </cell>
          <cell r="B3395" t="str">
            <v>GNFG</v>
          </cell>
          <cell r="D3395" t="str">
            <v>20000</v>
          </cell>
          <cell r="E3395" t="str">
            <v>ENRG</v>
          </cell>
          <cell r="F3395">
            <v>2305.1</v>
          </cell>
          <cell r="J3395">
            <v>34284.120000000003</v>
          </cell>
          <cell r="K3395">
            <v>36522.54</v>
          </cell>
          <cell r="O3395">
            <v>34284.120000000003</v>
          </cell>
          <cell r="Q3395">
            <v>23422.400000000001</v>
          </cell>
        </row>
        <row r="3396">
          <cell r="A3396" t="str">
            <v>GNEU</v>
          </cell>
          <cell r="B3396" t="str">
            <v>GNFG</v>
          </cell>
          <cell r="D3396" t="str">
            <v>20600</v>
          </cell>
          <cell r="E3396" t="str">
            <v>PROD</v>
          </cell>
          <cell r="F3396">
            <v>280.63</v>
          </cell>
          <cell r="K3396">
            <v>280.63</v>
          </cell>
        </row>
        <row r="3397">
          <cell r="A3397" t="str">
            <v>GNEU</v>
          </cell>
          <cell r="B3397" t="str">
            <v>GNFG</v>
          </cell>
          <cell r="D3397" t="str">
            <v>25080</v>
          </cell>
          <cell r="E3397" t="str">
            <v>PROD</v>
          </cell>
          <cell r="F3397">
            <v>14648.96</v>
          </cell>
          <cell r="J3397">
            <v>78221.539999999994</v>
          </cell>
          <cell r="K3397">
            <v>49003.09</v>
          </cell>
          <cell r="O3397">
            <v>78221.539999999994</v>
          </cell>
          <cell r="Q3397">
            <v>35652.6</v>
          </cell>
        </row>
        <row r="3398">
          <cell r="A3398" t="str">
            <v>GNEU</v>
          </cell>
          <cell r="B3398" t="str">
            <v>GNFG</v>
          </cell>
          <cell r="D3398" t="str">
            <v>25080</v>
          </cell>
          <cell r="E3398" t="str">
            <v>RE&amp;D</v>
          </cell>
          <cell r="F3398">
            <v>9.3699999999999992</v>
          </cell>
          <cell r="J3398">
            <v>54800.76</v>
          </cell>
          <cell r="K3398">
            <v>24677.78</v>
          </cell>
          <cell r="O3398">
            <v>54800.76</v>
          </cell>
          <cell r="Q3398">
            <v>25600.799999999999</v>
          </cell>
        </row>
        <row r="3399">
          <cell r="A3399" t="str">
            <v>GNEU</v>
          </cell>
          <cell r="B3399" t="str">
            <v>GNFG</v>
          </cell>
          <cell r="D3399" t="str">
            <v>26000</v>
          </cell>
          <cell r="E3399" t="str">
            <v>ADMN</v>
          </cell>
          <cell r="F3399">
            <v>1769.91</v>
          </cell>
          <cell r="J3399">
            <v>9523.33</v>
          </cell>
          <cell r="K3399">
            <v>16580.88</v>
          </cell>
          <cell r="O3399">
            <v>9523.33</v>
          </cell>
          <cell r="Q3399">
            <v>7360.23</v>
          </cell>
        </row>
        <row r="3400">
          <cell r="A3400" t="str">
            <v>GNEU</v>
          </cell>
          <cell r="B3400" t="str">
            <v>GNFG</v>
          </cell>
          <cell r="D3400" t="str">
            <v>26000</v>
          </cell>
          <cell r="E3400" t="str">
            <v>LABS</v>
          </cell>
          <cell r="F3400">
            <v>0.01</v>
          </cell>
          <cell r="J3400">
            <v>12.04</v>
          </cell>
          <cell r="K3400">
            <v>34.75</v>
          </cell>
          <cell r="O3400">
            <v>12.04</v>
          </cell>
          <cell r="Q3400">
            <v>36.049999999999997</v>
          </cell>
        </row>
        <row r="3401">
          <cell r="A3401" t="str">
            <v>GNEU</v>
          </cell>
          <cell r="B3401" t="str">
            <v>GNFG</v>
          </cell>
          <cell r="D3401" t="str">
            <v>26000</v>
          </cell>
          <cell r="E3401" t="str">
            <v>PROD</v>
          </cell>
          <cell r="F3401">
            <v>434.51</v>
          </cell>
          <cell r="J3401">
            <v>439.76</v>
          </cell>
          <cell r="K3401">
            <v>2140.02</v>
          </cell>
          <cell r="O3401">
            <v>439.76</v>
          </cell>
          <cell r="Q3401">
            <v>359.37</v>
          </cell>
        </row>
        <row r="3402">
          <cell r="A3402" t="str">
            <v>GNEU</v>
          </cell>
          <cell r="B3402" t="str">
            <v>GNFG</v>
          </cell>
          <cell r="D3402" t="str">
            <v>26000</v>
          </cell>
          <cell r="E3402" t="str">
            <v>RE&amp;D</v>
          </cell>
          <cell r="F3402">
            <v>0.77</v>
          </cell>
          <cell r="J3402">
            <v>3584.26</v>
          </cell>
          <cell r="K3402">
            <v>2027.96</v>
          </cell>
          <cell r="O3402">
            <v>3584.26</v>
          </cell>
          <cell r="Q3402">
            <v>2103.81</v>
          </cell>
        </row>
        <row r="3403">
          <cell r="A3403" t="str">
            <v>GNEU</v>
          </cell>
          <cell r="B3403" t="str">
            <v>GNFG</v>
          </cell>
          <cell r="D3403" t="str">
            <v>26000</v>
          </cell>
          <cell r="E3403" t="str">
            <v>SMKT</v>
          </cell>
          <cell r="F3403">
            <v>0.56999999999999995</v>
          </cell>
          <cell r="J3403">
            <v>1960</v>
          </cell>
          <cell r="K3403">
            <v>1494.46</v>
          </cell>
          <cell r="O3403">
            <v>1960</v>
          </cell>
          <cell r="Q3403">
            <v>1550.36</v>
          </cell>
        </row>
        <row r="3404">
          <cell r="A3404" t="str">
            <v>GNEU</v>
          </cell>
          <cell r="B3404" t="str">
            <v>GNFG</v>
          </cell>
          <cell r="D3404" t="str">
            <v>28000</v>
          </cell>
          <cell r="E3404" t="str">
            <v>BDEB</v>
          </cell>
          <cell r="J3404">
            <v>4596.8900000000003</v>
          </cell>
          <cell r="O3404">
            <v>4596.8900000000003</v>
          </cell>
        </row>
        <row r="3405">
          <cell r="A3405" t="str">
            <v>GNEU</v>
          </cell>
          <cell r="B3405" t="str">
            <v>GNFG</v>
          </cell>
          <cell r="D3405" t="str">
            <v>30100</v>
          </cell>
          <cell r="E3405" t="str">
            <v>TRAN</v>
          </cell>
          <cell r="F3405">
            <v>20253.78</v>
          </cell>
          <cell r="J3405">
            <v>238683.95</v>
          </cell>
          <cell r="K3405">
            <v>204655.19</v>
          </cell>
          <cell r="O3405">
            <v>238683.95</v>
          </cell>
          <cell r="Q3405">
            <v>116511.75</v>
          </cell>
        </row>
        <row r="3406">
          <cell r="A3406" t="str">
            <v>GNEU</v>
          </cell>
          <cell r="B3406" t="str">
            <v>GNFG</v>
          </cell>
          <cell r="D3406" t="str">
            <v>31000</v>
          </cell>
          <cell r="E3406" t="str">
            <v>ADMN</v>
          </cell>
          <cell r="F3406">
            <v>703.15</v>
          </cell>
          <cell r="J3406">
            <v>1229.52</v>
          </cell>
          <cell r="K3406">
            <v>1480.87</v>
          </cell>
          <cell r="O3406">
            <v>1229.52</v>
          </cell>
          <cell r="Q3406">
            <v>807.12</v>
          </cell>
        </row>
        <row r="3407">
          <cell r="A3407" t="str">
            <v>GNEU</v>
          </cell>
          <cell r="B3407" t="str">
            <v>GNFG</v>
          </cell>
          <cell r="D3407" t="str">
            <v>31000</v>
          </cell>
          <cell r="E3407" t="str">
            <v>SMKT</v>
          </cell>
          <cell r="F3407">
            <v>4.21</v>
          </cell>
          <cell r="J3407">
            <v>16351.44</v>
          </cell>
          <cell r="K3407">
            <v>11093.51</v>
          </cell>
          <cell r="O3407">
            <v>16351.44</v>
          </cell>
          <cell r="Q3407">
            <v>11508.44</v>
          </cell>
        </row>
        <row r="3408">
          <cell r="A3408" t="str">
            <v>GNEU</v>
          </cell>
          <cell r="B3408" t="str">
            <v>GNFG</v>
          </cell>
          <cell r="D3408" t="str">
            <v>32000</v>
          </cell>
          <cell r="E3408" t="str">
            <v>ADMN</v>
          </cell>
          <cell r="F3408">
            <v>9355.24</v>
          </cell>
          <cell r="J3408">
            <v>7792.56</v>
          </cell>
          <cell r="K3408">
            <v>13881.81</v>
          </cell>
          <cell r="O3408">
            <v>7792.56</v>
          </cell>
          <cell r="Q3408">
            <v>2357.3000000000002</v>
          </cell>
        </row>
        <row r="3409">
          <cell r="A3409" t="str">
            <v>GNEU</v>
          </cell>
          <cell r="B3409" t="str">
            <v>GNFG</v>
          </cell>
          <cell r="D3409" t="str">
            <v>32000</v>
          </cell>
          <cell r="E3409" t="str">
            <v>COMP</v>
          </cell>
          <cell r="F3409">
            <v>0.19</v>
          </cell>
          <cell r="J3409">
            <v>1096.19</v>
          </cell>
          <cell r="K3409">
            <v>488.2</v>
          </cell>
          <cell r="O3409">
            <v>1096.19</v>
          </cell>
          <cell r="Q3409">
            <v>506.46</v>
          </cell>
        </row>
        <row r="3410">
          <cell r="A3410" t="str">
            <v>GNEU</v>
          </cell>
          <cell r="B3410" t="str">
            <v>GNFG</v>
          </cell>
          <cell r="D3410" t="str">
            <v>32000</v>
          </cell>
          <cell r="E3410" t="str">
            <v>LABS</v>
          </cell>
          <cell r="F3410">
            <v>0.02</v>
          </cell>
          <cell r="J3410">
            <v>120.87</v>
          </cell>
          <cell r="K3410">
            <v>53.83</v>
          </cell>
          <cell r="O3410">
            <v>120.87</v>
          </cell>
          <cell r="Q3410">
            <v>55.84</v>
          </cell>
        </row>
        <row r="3411">
          <cell r="A3411" t="str">
            <v>GNEU</v>
          </cell>
          <cell r="B3411" t="str">
            <v>GNFG</v>
          </cell>
          <cell r="D3411" t="str">
            <v>32000</v>
          </cell>
          <cell r="E3411" t="str">
            <v>PROD</v>
          </cell>
          <cell r="F3411">
            <v>9096.7800000000007</v>
          </cell>
          <cell r="J3411">
            <v>98762.61</v>
          </cell>
          <cell r="K3411">
            <v>93839.58</v>
          </cell>
          <cell r="O3411">
            <v>98762.61</v>
          </cell>
          <cell r="Q3411">
            <v>47369.47</v>
          </cell>
        </row>
        <row r="3412">
          <cell r="A3412" t="str">
            <v>GNEU</v>
          </cell>
          <cell r="B3412" t="str">
            <v>GNFG</v>
          </cell>
          <cell r="D3412" t="str">
            <v>32000</v>
          </cell>
          <cell r="E3412" t="str">
            <v>RE&amp;D</v>
          </cell>
          <cell r="F3412">
            <v>-8963.41</v>
          </cell>
          <cell r="J3412">
            <v>28742.880000000001</v>
          </cell>
          <cell r="K3412">
            <v>13078.85</v>
          </cell>
          <cell r="O3412">
            <v>28742.880000000001</v>
          </cell>
          <cell r="Q3412">
            <v>13568.03</v>
          </cell>
        </row>
        <row r="3413">
          <cell r="A3413" t="str">
            <v>GNEU</v>
          </cell>
          <cell r="B3413" t="str">
            <v>GNFG</v>
          </cell>
          <cell r="D3413" t="str">
            <v>33700</v>
          </cell>
          <cell r="E3413" t="str">
            <v>ADMN</v>
          </cell>
          <cell r="F3413">
            <v>104.54</v>
          </cell>
          <cell r="K3413">
            <v>819.39</v>
          </cell>
        </row>
        <row r="3414">
          <cell r="A3414" t="str">
            <v>GNEU</v>
          </cell>
          <cell r="B3414" t="str">
            <v>GNFG</v>
          </cell>
          <cell r="D3414" t="str">
            <v>36000</v>
          </cell>
          <cell r="E3414" t="str">
            <v>ADMN</v>
          </cell>
          <cell r="F3414">
            <v>9066.1200000000008</v>
          </cell>
          <cell r="J3414">
            <v>46566.58</v>
          </cell>
          <cell r="K3414">
            <v>71868.58</v>
          </cell>
          <cell r="O3414">
            <v>46566.58</v>
          </cell>
          <cell r="Q3414">
            <v>42237.06</v>
          </cell>
        </row>
        <row r="3415">
          <cell r="A3415" t="str">
            <v>GNEU</v>
          </cell>
          <cell r="B3415" t="str">
            <v>GNFG</v>
          </cell>
          <cell r="D3415" t="str">
            <v>36000</v>
          </cell>
          <cell r="E3415" t="str">
            <v>COMP</v>
          </cell>
          <cell r="F3415">
            <v>0.33</v>
          </cell>
          <cell r="J3415">
            <v>251.9</v>
          </cell>
          <cell r="K3415">
            <v>877.26</v>
          </cell>
          <cell r="O3415">
            <v>251.9</v>
          </cell>
          <cell r="Q3415">
            <v>910.07</v>
          </cell>
        </row>
        <row r="3416">
          <cell r="A3416" t="str">
            <v>GNEU</v>
          </cell>
          <cell r="B3416" t="str">
            <v>GNFG</v>
          </cell>
          <cell r="D3416" t="str">
            <v>36000</v>
          </cell>
          <cell r="E3416" t="str">
            <v>LABS</v>
          </cell>
          <cell r="F3416">
            <v>4.92</v>
          </cell>
          <cell r="J3416">
            <v>4181.46</v>
          </cell>
          <cell r="K3416">
            <v>12958.34</v>
          </cell>
          <cell r="O3416">
            <v>4181.46</v>
          </cell>
          <cell r="Q3416">
            <v>5033.87</v>
          </cell>
        </row>
        <row r="3417">
          <cell r="A3417" t="str">
            <v>GNEU</v>
          </cell>
          <cell r="B3417" t="str">
            <v>GNFG</v>
          </cell>
          <cell r="D3417" t="str">
            <v>36000</v>
          </cell>
          <cell r="E3417" t="str">
            <v>PROD</v>
          </cell>
          <cell r="J3417">
            <v>2723.38</v>
          </cell>
          <cell r="O3417">
            <v>2723.38</v>
          </cell>
        </row>
        <row r="3418">
          <cell r="A3418" t="str">
            <v>GNEU</v>
          </cell>
          <cell r="B3418" t="str">
            <v>GNFG</v>
          </cell>
          <cell r="D3418" t="str">
            <v>36000</v>
          </cell>
          <cell r="E3418" t="str">
            <v>RE&amp;D</v>
          </cell>
          <cell r="F3418">
            <v>2.56</v>
          </cell>
          <cell r="J3418">
            <v>10628.54</v>
          </cell>
          <cell r="K3418">
            <v>6741.6</v>
          </cell>
          <cell r="O3418">
            <v>10628.54</v>
          </cell>
          <cell r="Q3418">
            <v>6993.76</v>
          </cell>
        </row>
        <row r="3419">
          <cell r="A3419" t="str">
            <v>GNEU</v>
          </cell>
          <cell r="B3419" t="str">
            <v>GNFG</v>
          </cell>
          <cell r="D3419" t="str">
            <v>36000</v>
          </cell>
          <cell r="E3419" t="str">
            <v>SMKT</v>
          </cell>
          <cell r="F3419">
            <v>-5246.5</v>
          </cell>
          <cell r="J3419">
            <v>124902.13</v>
          </cell>
          <cell r="K3419">
            <v>48719.75</v>
          </cell>
          <cell r="O3419">
            <v>124902.13</v>
          </cell>
          <cell r="Q3419">
            <v>50542</v>
          </cell>
        </row>
        <row r="3420">
          <cell r="A3420" t="str">
            <v>GNEU</v>
          </cell>
          <cell r="B3420" t="str">
            <v>GNFG</v>
          </cell>
          <cell r="D3420" t="str">
            <v>37000</v>
          </cell>
          <cell r="E3420" t="str">
            <v>FINC</v>
          </cell>
          <cell r="F3420">
            <v>-0.1</v>
          </cell>
          <cell r="J3420">
            <v>2307.77</v>
          </cell>
          <cell r="K3420">
            <v>-257.68</v>
          </cell>
          <cell r="O3420">
            <v>2307.77</v>
          </cell>
          <cell r="Q3420">
            <v>-267.32</v>
          </cell>
        </row>
        <row r="3421">
          <cell r="A3421" t="str">
            <v>GNEU</v>
          </cell>
          <cell r="B3421" t="str">
            <v>GNFG</v>
          </cell>
          <cell r="D3421" t="str">
            <v>37300</v>
          </cell>
          <cell r="E3421" t="str">
            <v>FINC</v>
          </cell>
          <cell r="F3421">
            <v>0.13</v>
          </cell>
          <cell r="J3421">
            <v>587.96</v>
          </cell>
          <cell r="K3421">
            <v>349.14</v>
          </cell>
          <cell r="O3421">
            <v>587.96</v>
          </cell>
          <cell r="Q3421">
            <v>362.2</v>
          </cell>
        </row>
        <row r="3422">
          <cell r="A3422" t="str">
            <v>GNEU</v>
          </cell>
          <cell r="B3422" t="str">
            <v>GNFG</v>
          </cell>
          <cell r="D3422" t="str">
            <v>37600</v>
          </cell>
          <cell r="E3422" t="str">
            <v>FINC</v>
          </cell>
          <cell r="F3422">
            <v>-366.47</v>
          </cell>
          <cell r="K3422">
            <v>-366.47</v>
          </cell>
        </row>
        <row r="3423">
          <cell r="A3423" t="str">
            <v>GNEU</v>
          </cell>
          <cell r="B3423" t="str">
            <v>GNFG</v>
          </cell>
          <cell r="D3423" t="str">
            <v>38150</v>
          </cell>
          <cell r="E3423" t="str">
            <v>FINC</v>
          </cell>
          <cell r="F3423">
            <v>1248.8</v>
          </cell>
          <cell r="K3423">
            <v>1248.8</v>
          </cell>
        </row>
        <row r="3424">
          <cell r="A3424" t="str">
            <v>GNEU</v>
          </cell>
          <cell r="B3424" t="str">
            <v>GNFG</v>
          </cell>
          <cell r="D3424" t="str">
            <v>39100</v>
          </cell>
          <cell r="E3424" t="str">
            <v>SINC</v>
          </cell>
          <cell r="F3424">
            <v>20.83</v>
          </cell>
          <cell r="K3424">
            <v>54847.79</v>
          </cell>
        </row>
        <row r="3425">
          <cell r="A3425" t="str">
            <v>GNEU</v>
          </cell>
          <cell r="B3425" t="str">
            <v>GNFG</v>
          </cell>
          <cell r="D3425" t="str">
            <v>39600</v>
          </cell>
          <cell r="E3425" t="str">
            <v>SINC</v>
          </cell>
          <cell r="F3425">
            <v>-0.79</v>
          </cell>
          <cell r="J3425">
            <v>-643.95000000000005</v>
          </cell>
          <cell r="K3425">
            <v>-2079.63</v>
          </cell>
          <cell r="O3425">
            <v>-643.95000000000005</v>
          </cell>
          <cell r="Q3425">
            <v>-2157.42</v>
          </cell>
        </row>
        <row r="3426">
          <cell r="A3426" t="str">
            <v>GNEU</v>
          </cell>
          <cell r="B3426" t="str">
            <v>GNFG</v>
          </cell>
          <cell r="D3426" t="str">
            <v>40300</v>
          </cell>
          <cell r="E3426" t="str">
            <v>ADMN</v>
          </cell>
          <cell r="F3426">
            <v>5217.8900000000003</v>
          </cell>
          <cell r="J3426">
            <v>57950.15</v>
          </cell>
          <cell r="K3426">
            <v>61396.46</v>
          </cell>
          <cell r="O3426">
            <v>57950.15</v>
          </cell>
          <cell r="Q3426">
            <v>22693.77</v>
          </cell>
        </row>
        <row r="3427">
          <cell r="A3427" t="str">
            <v>GNEU</v>
          </cell>
          <cell r="B3427" t="str">
            <v>GNFG</v>
          </cell>
          <cell r="D3427" t="str">
            <v>40300</v>
          </cell>
          <cell r="E3427" t="str">
            <v>COMP</v>
          </cell>
          <cell r="F3427">
            <v>15088.86</v>
          </cell>
          <cell r="J3427">
            <v>11211.12</v>
          </cell>
          <cell r="K3427">
            <v>26080.75</v>
          </cell>
          <cell r="O3427">
            <v>11211.12</v>
          </cell>
          <cell r="Q3427">
            <v>1772.13</v>
          </cell>
        </row>
        <row r="3428">
          <cell r="A3428" t="str">
            <v>GNEU</v>
          </cell>
          <cell r="B3428" t="str">
            <v>GNFG</v>
          </cell>
          <cell r="D3428" t="str">
            <v>40300</v>
          </cell>
          <cell r="E3428" t="str">
            <v>LABS</v>
          </cell>
          <cell r="F3428">
            <v>1.23</v>
          </cell>
          <cell r="J3428">
            <v>7866.19</v>
          </cell>
          <cell r="K3428">
            <v>3237.3</v>
          </cell>
          <cell r="O3428">
            <v>7866.19</v>
          </cell>
          <cell r="Q3428">
            <v>1225.4100000000001</v>
          </cell>
        </row>
        <row r="3429">
          <cell r="A3429" t="str">
            <v>GNEU</v>
          </cell>
          <cell r="B3429" t="str">
            <v>GNFG</v>
          </cell>
          <cell r="D3429" t="str">
            <v>40300</v>
          </cell>
          <cell r="E3429" t="str">
            <v>PROD</v>
          </cell>
          <cell r="F3429">
            <v>4073.2</v>
          </cell>
          <cell r="J3429">
            <v>52215.72</v>
          </cell>
          <cell r="K3429">
            <v>49575.33</v>
          </cell>
          <cell r="O3429">
            <v>52215.72</v>
          </cell>
          <cell r="Q3429">
            <v>32650.15</v>
          </cell>
        </row>
        <row r="3430">
          <cell r="A3430" t="str">
            <v>GNEU</v>
          </cell>
          <cell r="B3430" t="str">
            <v>GNFG</v>
          </cell>
          <cell r="D3430" t="str">
            <v>40300</v>
          </cell>
          <cell r="E3430" t="str">
            <v>RE&amp;D</v>
          </cell>
          <cell r="F3430">
            <v>-1271.98</v>
          </cell>
          <cell r="J3430">
            <v>26147.53</v>
          </cell>
          <cell r="K3430">
            <v>11196.75</v>
          </cell>
          <cell r="O3430">
            <v>26147.53</v>
          </cell>
          <cell r="Q3430">
            <v>11615.54</v>
          </cell>
        </row>
        <row r="3431">
          <cell r="A3431" t="str">
            <v>GNEU</v>
          </cell>
          <cell r="B3431" t="str">
            <v>GNFG</v>
          </cell>
          <cell r="D3431" t="str">
            <v>40300</v>
          </cell>
          <cell r="E3431" t="str">
            <v>SMKT</v>
          </cell>
          <cell r="F3431">
            <v>11.7</v>
          </cell>
          <cell r="J3431">
            <v>32858.31</v>
          </cell>
          <cell r="K3431">
            <v>30819.31</v>
          </cell>
          <cell r="O3431">
            <v>32858.31</v>
          </cell>
          <cell r="Q3431">
            <v>31972.04</v>
          </cell>
        </row>
        <row r="3432">
          <cell r="A3432" t="str">
            <v>GNEU</v>
          </cell>
          <cell r="B3432" t="str">
            <v>GNFG</v>
          </cell>
          <cell r="D3432" t="str">
            <v>40300</v>
          </cell>
          <cell r="E3432" t="str">
            <v>TRAN</v>
          </cell>
          <cell r="F3432">
            <v>318.14</v>
          </cell>
          <cell r="K3432">
            <v>3109.64</v>
          </cell>
          <cell r="Q3432">
            <v>2897.01</v>
          </cell>
        </row>
        <row r="3433">
          <cell r="A3433" t="str">
            <v>GNEU</v>
          </cell>
          <cell r="B3433" t="str">
            <v>GNFG</v>
          </cell>
          <cell r="D3433" t="str">
            <v>40314</v>
          </cell>
          <cell r="E3433" t="str">
            <v>SMKT</v>
          </cell>
          <cell r="F3433">
            <v>-3.4</v>
          </cell>
          <cell r="J3433">
            <v>-1381.19</v>
          </cell>
          <cell r="K3433">
            <v>-8961.2000000000007</v>
          </cell>
          <cell r="O3433">
            <v>-1381.19</v>
          </cell>
          <cell r="Q3433">
            <v>-9296.3700000000008</v>
          </cell>
        </row>
        <row r="3434">
          <cell r="A3434" t="str">
            <v>GNEU</v>
          </cell>
          <cell r="B3434" t="str">
            <v>GNFG</v>
          </cell>
          <cell r="D3434" t="str">
            <v>40411</v>
          </cell>
          <cell r="E3434" t="str">
            <v>PROD</v>
          </cell>
          <cell r="F3434">
            <v>-21325.08</v>
          </cell>
          <cell r="J3434">
            <v>0.59</v>
          </cell>
          <cell r="K3434">
            <v>22911.45</v>
          </cell>
          <cell r="O3434">
            <v>0.59</v>
          </cell>
        </row>
        <row r="3435">
          <cell r="A3435" t="str">
            <v>GNEU</v>
          </cell>
          <cell r="B3435" t="str">
            <v>GNFG</v>
          </cell>
          <cell r="D3435" t="str">
            <v>40411</v>
          </cell>
          <cell r="E3435" t="str">
            <v>RE&amp;D</v>
          </cell>
          <cell r="F3435">
            <v>-1919.38</v>
          </cell>
          <cell r="J3435">
            <v>-0.19</v>
          </cell>
          <cell r="O3435">
            <v>-0.19</v>
          </cell>
        </row>
        <row r="3436">
          <cell r="A3436" t="str">
            <v>GNEU</v>
          </cell>
          <cell r="B3436" t="str">
            <v>GNFG</v>
          </cell>
          <cell r="D3436" t="str">
            <v>40413</v>
          </cell>
          <cell r="E3436" t="str">
            <v>PROD</v>
          </cell>
          <cell r="F3436">
            <v>-0.36</v>
          </cell>
          <cell r="K3436">
            <v>-960.7</v>
          </cell>
        </row>
        <row r="3437">
          <cell r="A3437" t="str">
            <v>GNEU</v>
          </cell>
          <cell r="B3437" t="str">
            <v>GNFG</v>
          </cell>
          <cell r="D3437" t="str">
            <v>40413</v>
          </cell>
          <cell r="E3437" t="str">
            <v>SMKT</v>
          </cell>
          <cell r="F3437">
            <v>-2901.94</v>
          </cell>
          <cell r="J3437">
            <v>28868.49</v>
          </cell>
          <cell r="K3437">
            <v>11782.21</v>
          </cell>
          <cell r="O3437">
            <v>28868.49</v>
          </cell>
          <cell r="Q3437">
            <v>12222.89</v>
          </cell>
        </row>
        <row r="3438">
          <cell r="A3438" t="str">
            <v>GNEU</v>
          </cell>
          <cell r="B3438" t="str">
            <v>GNFG</v>
          </cell>
          <cell r="D3438" t="str">
            <v>40800</v>
          </cell>
          <cell r="E3438" t="str">
            <v>ADMN</v>
          </cell>
          <cell r="F3438">
            <v>1303.92</v>
          </cell>
          <cell r="J3438">
            <v>10054.82</v>
          </cell>
          <cell r="K3438">
            <v>14690.73</v>
          </cell>
          <cell r="O3438">
            <v>10054.82</v>
          </cell>
          <cell r="Q3438">
            <v>9553.92</v>
          </cell>
        </row>
        <row r="3439">
          <cell r="A3439" t="str">
            <v>GNEU</v>
          </cell>
          <cell r="B3439" t="str">
            <v>GNFG</v>
          </cell>
          <cell r="D3439" t="str">
            <v>40800</v>
          </cell>
          <cell r="E3439" t="str">
            <v>PROD</v>
          </cell>
          <cell r="F3439">
            <v>1.04</v>
          </cell>
          <cell r="J3439">
            <v>4316.6400000000003</v>
          </cell>
          <cell r="K3439">
            <v>2728.31</v>
          </cell>
          <cell r="O3439">
            <v>4316.6400000000003</v>
          </cell>
          <cell r="Q3439">
            <v>2830.35</v>
          </cell>
        </row>
        <row r="3440">
          <cell r="A3440" t="str">
            <v>GNEU</v>
          </cell>
          <cell r="B3440" t="str">
            <v>GNFG</v>
          </cell>
          <cell r="D3440" t="str">
            <v>41100</v>
          </cell>
          <cell r="E3440" t="str">
            <v>ADMN</v>
          </cell>
          <cell r="F3440">
            <v>-5725.83</v>
          </cell>
          <cell r="J3440">
            <v>-5773.62</v>
          </cell>
          <cell r="K3440">
            <v>-758.54</v>
          </cell>
          <cell r="O3440">
            <v>-5773.62</v>
          </cell>
          <cell r="Q3440">
            <v>7236.42</v>
          </cell>
        </row>
        <row r="3441">
          <cell r="A3441" t="str">
            <v>GNEU</v>
          </cell>
          <cell r="B3441" t="str">
            <v>GNFG</v>
          </cell>
          <cell r="D3441" t="str">
            <v>41100</v>
          </cell>
          <cell r="E3441" t="str">
            <v>PROD</v>
          </cell>
          <cell r="J3441">
            <v>122.71</v>
          </cell>
          <cell r="O3441">
            <v>122.71</v>
          </cell>
        </row>
        <row r="3442">
          <cell r="A3442" t="str">
            <v>GNEU</v>
          </cell>
          <cell r="B3442" t="str">
            <v>GNFG</v>
          </cell>
          <cell r="D3442" t="str">
            <v>41320</v>
          </cell>
          <cell r="E3442" t="str">
            <v>ADMN</v>
          </cell>
          <cell r="F3442">
            <v>8598.36</v>
          </cell>
          <cell r="K3442">
            <v>17845.810000000001</v>
          </cell>
        </row>
        <row r="3443">
          <cell r="A3443" t="str">
            <v>GNEU</v>
          </cell>
          <cell r="B3443" t="str">
            <v>GNFG</v>
          </cell>
          <cell r="D3443" t="str">
            <v>45910</v>
          </cell>
          <cell r="E3443" t="str">
            <v>TAXC</v>
          </cell>
          <cell r="F3443">
            <v>9762.91</v>
          </cell>
          <cell r="J3443">
            <v>-44813.26</v>
          </cell>
          <cell r="K3443">
            <v>9762.91</v>
          </cell>
          <cell r="O3443">
            <v>-44813.26</v>
          </cell>
        </row>
        <row r="3444">
          <cell r="A3444" t="str">
            <v>GNEU</v>
          </cell>
          <cell r="B3444" t="str">
            <v>GNFG</v>
          </cell>
          <cell r="D3444" t="str">
            <v>46000</v>
          </cell>
          <cell r="E3444" t="str">
            <v>TAXC</v>
          </cell>
          <cell r="J3444">
            <v>9761.51</v>
          </cell>
          <cell r="O3444">
            <v>9761.51</v>
          </cell>
        </row>
        <row r="3445">
          <cell r="A3445" t="str">
            <v>GNEU</v>
          </cell>
          <cell r="B3445" t="str">
            <v>GNFG</v>
          </cell>
          <cell r="D3445" t="str">
            <v>51000</v>
          </cell>
          <cell r="E3445" t="str">
            <v>MATS</v>
          </cell>
          <cell r="F3445">
            <v>-112454.2</v>
          </cell>
          <cell r="J3445">
            <v>1455546.21</v>
          </cell>
          <cell r="K3445">
            <v>230618.31</v>
          </cell>
          <cell r="O3445">
            <v>1455546.21</v>
          </cell>
          <cell r="Q3445">
            <v>873688.11</v>
          </cell>
        </row>
        <row r="3446">
          <cell r="A3446" t="str">
            <v>GNEU</v>
          </cell>
          <cell r="B3446" t="str">
            <v>GNFG</v>
          </cell>
          <cell r="D3446" t="str">
            <v>51100</v>
          </cell>
          <cell r="E3446" t="str">
            <v>MATS</v>
          </cell>
          <cell r="F3446">
            <v>9867.4500000000007</v>
          </cell>
          <cell r="J3446">
            <v>5832.97</v>
          </cell>
          <cell r="K3446">
            <v>74491.960000000006</v>
          </cell>
          <cell r="O3446">
            <v>5832.97</v>
          </cell>
          <cell r="Q3446">
            <v>13929.51</v>
          </cell>
        </row>
        <row r="3447">
          <cell r="A3447" t="str">
            <v>GNEU</v>
          </cell>
          <cell r="B3447" t="str">
            <v>GNFG</v>
          </cell>
          <cell r="D3447" t="str">
            <v>51510</v>
          </cell>
          <cell r="E3447" t="str">
            <v>POBU</v>
          </cell>
          <cell r="F3447">
            <v>116649.38</v>
          </cell>
          <cell r="J3447">
            <v>1895007.96</v>
          </cell>
          <cell r="K3447">
            <v>1809948.91</v>
          </cell>
          <cell r="O3447">
            <v>1895007.96</v>
          </cell>
          <cell r="Q3447">
            <v>926154.82</v>
          </cell>
        </row>
        <row r="3448">
          <cell r="A3448" t="str">
            <v>GNEU</v>
          </cell>
          <cell r="B3448" t="str">
            <v>GNFG</v>
          </cell>
          <cell r="D3448" t="str">
            <v>52000</v>
          </cell>
          <cell r="E3448" t="str">
            <v>IGRE</v>
          </cell>
          <cell r="F3448">
            <v>41867.379999999997</v>
          </cell>
          <cell r="J3448">
            <v>10081.969999999999</v>
          </cell>
          <cell r="K3448">
            <v>219536.47</v>
          </cell>
          <cell r="O3448">
            <v>10081.969999999999</v>
          </cell>
          <cell r="Q3448">
            <v>4737.34</v>
          </cell>
        </row>
        <row r="3449">
          <cell r="A3449" t="str">
            <v>GNEU</v>
          </cell>
          <cell r="B3449" t="str">
            <v>GNFG</v>
          </cell>
          <cell r="D3449" t="str">
            <v>53000</v>
          </cell>
          <cell r="E3449" t="str">
            <v>PACK</v>
          </cell>
          <cell r="F3449">
            <v>931.79</v>
          </cell>
          <cell r="J3449">
            <v>379.86</v>
          </cell>
          <cell r="K3449">
            <v>5657.83</v>
          </cell>
          <cell r="O3449">
            <v>379.86</v>
          </cell>
          <cell r="Q3449">
            <v>672.94</v>
          </cell>
        </row>
        <row r="3450">
          <cell r="A3450" t="str">
            <v>GNEU</v>
          </cell>
          <cell r="B3450" t="str">
            <v>GNFG</v>
          </cell>
          <cell r="D3450" t="str">
            <v>55000</v>
          </cell>
          <cell r="E3450" t="str">
            <v>MATS</v>
          </cell>
          <cell r="F3450">
            <v>-8914.02</v>
          </cell>
          <cell r="K3450">
            <v>27940.98</v>
          </cell>
        </row>
        <row r="3451">
          <cell r="A3451" t="str">
            <v>GNEU</v>
          </cell>
          <cell r="B3451" t="str">
            <v>GNFG</v>
          </cell>
          <cell r="D3451" t="str">
            <v>56000</v>
          </cell>
          <cell r="E3451" t="str">
            <v>HAUL</v>
          </cell>
          <cell r="F3451">
            <v>4308.93</v>
          </cell>
          <cell r="J3451">
            <v>42993.62</v>
          </cell>
          <cell r="K3451">
            <v>60631.91</v>
          </cell>
          <cell r="O3451">
            <v>42993.62</v>
          </cell>
          <cell r="Q3451">
            <v>34152.51</v>
          </cell>
        </row>
        <row r="3452">
          <cell r="A3452" t="str">
            <v>GNEU</v>
          </cell>
          <cell r="B3452" t="str">
            <v>GNFG</v>
          </cell>
          <cell r="D3452" t="str">
            <v>59999</v>
          </cell>
          <cell r="E3452" t="str">
            <v>#</v>
          </cell>
          <cell r="F3452">
            <v>121885.04</v>
          </cell>
          <cell r="J3452">
            <v>238663</v>
          </cell>
          <cell r="K3452">
            <v>76499.94</v>
          </cell>
          <cell r="O3452">
            <v>238663</v>
          </cell>
          <cell r="Q3452">
            <v>106704.05</v>
          </cell>
        </row>
        <row r="3453">
          <cell r="A3453" t="str">
            <v>GNEU</v>
          </cell>
          <cell r="B3453" t="str">
            <v>GNFG</v>
          </cell>
          <cell r="D3453" t="str">
            <v>Result</v>
          </cell>
          <cell r="E3453" t="str">
            <v/>
          </cell>
        </row>
        <row r="3454">
          <cell r="A3454" t="str">
            <v>GNEU</v>
          </cell>
          <cell r="B3454" t="str">
            <v>GNFG</v>
          </cell>
          <cell r="D3454" t="str">
            <v/>
          </cell>
          <cell r="E3454" t="str">
            <v/>
          </cell>
        </row>
        <row r="3455">
          <cell r="A3455" t="str">
            <v>GNEU</v>
          </cell>
          <cell r="B3455" t="str">
            <v>GNIA</v>
          </cell>
          <cell r="D3455" t="str">
            <v>516</v>
          </cell>
          <cell r="E3455" t="str">
            <v>SOBU</v>
          </cell>
          <cell r="F3455">
            <v>-72449.06</v>
          </cell>
          <cell r="K3455">
            <v>-140449.97</v>
          </cell>
        </row>
        <row r="3456">
          <cell r="A3456" t="str">
            <v>GNEU</v>
          </cell>
          <cell r="B3456" t="str">
            <v>GNIA</v>
          </cell>
          <cell r="D3456" t="str">
            <v>517</v>
          </cell>
          <cell r="E3456" t="str">
            <v>SOBU</v>
          </cell>
          <cell r="F3456">
            <v>-26869.68</v>
          </cell>
          <cell r="K3456">
            <v>-46378.61</v>
          </cell>
        </row>
        <row r="3457">
          <cell r="A3457" t="str">
            <v>GNEU</v>
          </cell>
          <cell r="B3457" t="str">
            <v>GNIA</v>
          </cell>
          <cell r="D3457" t="str">
            <v>11000</v>
          </cell>
          <cell r="E3457" t="str">
            <v>RE&amp;D</v>
          </cell>
          <cell r="F3457">
            <v>4670.24</v>
          </cell>
          <cell r="K3457">
            <v>26385.86</v>
          </cell>
        </row>
        <row r="3458">
          <cell r="A3458" t="str">
            <v>GNEU</v>
          </cell>
          <cell r="B3458" t="str">
            <v>GNIA</v>
          </cell>
          <cell r="D3458" t="str">
            <v>11000</v>
          </cell>
          <cell r="E3458" t="str">
            <v>SMKT</v>
          </cell>
          <cell r="F3458">
            <v>11698.79</v>
          </cell>
          <cell r="K3458">
            <v>63421.61</v>
          </cell>
        </row>
        <row r="3459">
          <cell r="A3459" t="str">
            <v>GNEU</v>
          </cell>
          <cell r="B3459" t="str">
            <v>GNIA</v>
          </cell>
          <cell r="D3459" t="str">
            <v>11250</v>
          </cell>
          <cell r="E3459" t="str">
            <v>SMKT</v>
          </cell>
          <cell r="F3459">
            <v>0.22</v>
          </cell>
          <cell r="K3459">
            <v>582.30999999999995</v>
          </cell>
        </row>
        <row r="3460">
          <cell r="A3460" t="str">
            <v>GNEU</v>
          </cell>
          <cell r="B3460" t="str">
            <v>GNIA</v>
          </cell>
          <cell r="D3460" t="str">
            <v>11300</v>
          </cell>
          <cell r="E3460" t="str">
            <v>RE&amp;D</v>
          </cell>
          <cell r="F3460">
            <v>1374.85</v>
          </cell>
          <cell r="K3460">
            <v>8442.14</v>
          </cell>
        </row>
        <row r="3461">
          <cell r="A3461" t="str">
            <v>GNEU</v>
          </cell>
          <cell r="B3461" t="str">
            <v>GNIA</v>
          </cell>
          <cell r="D3461" t="str">
            <v>11300</v>
          </cell>
          <cell r="E3461" t="str">
            <v>SMKT</v>
          </cell>
          <cell r="F3461">
            <v>8428.48</v>
          </cell>
          <cell r="K3461">
            <v>35604.47</v>
          </cell>
        </row>
        <row r="3462">
          <cell r="A3462" t="str">
            <v>GNEU</v>
          </cell>
          <cell r="B3462" t="str">
            <v>GNIA</v>
          </cell>
          <cell r="D3462" t="str">
            <v>13000</v>
          </cell>
          <cell r="E3462" t="str">
            <v>SMKT</v>
          </cell>
          <cell r="F3462">
            <v>-12636.76</v>
          </cell>
          <cell r="K3462">
            <v>6316.19</v>
          </cell>
        </row>
        <row r="3463">
          <cell r="A3463" t="str">
            <v>GNEU</v>
          </cell>
          <cell r="B3463" t="str">
            <v>GNIA</v>
          </cell>
          <cell r="D3463" t="str">
            <v>20000</v>
          </cell>
          <cell r="E3463" t="str">
            <v>RE&amp;D</v>
          </cell>
          <cell r="F3463">
            <v>-85.09</v>
          </cell>
          <cell r="K3463">
            <v>483.84</v>
          </cell>
        </row>
        <row r="3464">
          <cell r="A3464" t="str">
            <v>GNEU</v>
          </cell>
          <cell r="B3464" t="str">
            <v>GNIA</v>
          </cell>
          <cell r="D3464" t="str">
            <v>20400</v>
          </cell>
          <cell r="E3464" t="str">
            <v>ADMN</v>
          </cell>
          <cell r="F3464">
            <v>0.01</v>
          </cell>
          <cell r="K3464">
            <v>26.34</v>
          </cell>
        </row>
        <row r="3465">
          <cell r="A3465" t="str">
            <v>GNEU</v>
          </cell>
          <cell r="B3465" t="str">
            <v>GNIA</v>
          </cell>
          <cell r="D3465" t="str">
            <v>26000</v>
          </cell>
          <cell r="E3465" t="str">
            <v>ADMN</v>
          </cell>
          <cell r="F3465">
            <v>10.53</v>
          </cell>
          <cell r="K3465">
            <v>10.53</v>
          </cell>
        </row>
        <row r="3466">
          <cell r="A3466" t="str">
            <v>GNEU</v>
          </cell>
          <cell r="B3466" t="str">
            <v>GNIA</v>
          </cell>
          <cell r="D3466" t="str">
            <v>26000</v>
          </cell>
          <cell r="E3466" t="str">
            <v>RE&amp;D</v>
          </cell>
          <cell r="F3466">
            <v>169.82</v>
          </cell>
          <cell r="K3466">
            <v>2189.39</v>
          </cell>
        </row>
        <row r="3467">
          <cell r="A3467" t="str">
            <v>GNEU</v>
          </cell>
          <cell r="B3467" t="str">
            <v>GNIA</v>
          </cell>
          <cell r="D3467" t="str">
            <v>26000</v>
          </cell>
          <cell r="E3467" t="str">
            <v>SMKT</v>
          </cell>
          <cell r="F3467">
            <v>31.6</v>
          </cell>
          <cell r="K3467">
            <v>31.6</v>
          </cell>
        </row>
        <row r="3468">
          <cell r="A3468" t="str">
            <v>GNEU</v>
          </cell>
          <cell r="B3468" t="str">
            <v>GNIA</v>
          </cell>
          <cell r="D3468" t="str">
            <v>32000</v>
          </cell>
          <cell r="E3468" t="str">
            <v>RE&amp;D</v>
          </cell>
          <cell r="F3468">
            <v>547.38</v>
          </cell>
          <cell r="K3468">
            <v>1422.33</v>
          </cell>
        </row>
        <row r="3469">
          <cell r="A3469" t="str">
            <v>GNEU</v>
          </cell>
          <cell r="B3469" t="str">
            <v>GNIA</v>
          </cell>
          <cell r="D3469" t="str">
            <v>36000</v>
          </cell>
          <cell r="E3469" t="str">
            <v>SMKT</v>
          </cell>
          <cell r="F3469">
            <v>2731.51</v>
          </cell>
          <cell r="K3469">
            <v>10734.31</v>
          </cell>
        </row>
        <row r="3470">
          <cell r="A3470" t="str">
            <v>GNEU</v>
          </cell>
          <cell r="B3470" t="str">
            <v>GNIA</v>
          </cell>
          <cell r="D3470" t="str">
            <v>40300</v>
          </cell>
          <cell r="E3470" t="str">
            <v>ADMN</v>
          </cell>
          <cell r="F3470">
            <v>105.29</v>
          </cell>
          <cell r="K3470">
            <v>404.44</v>
          </cell>
        </row>
        <row r="3471">
          <cell r="A3471" t="str">
            <v>GNEU</v>
          </cell>
          <cell r="B3471" t="str">
            <v>GNIA</v>
          </cell>
          <cell r="D3471" t="str">
            <v>40300</v>
          </cell>
          <cell r="E3471" t="str">
            <v>RE&amp;D</v>
          </cell>
          <cell r="F3471">
            <v>240.83</v>
          </cell>
          <cell r="K3471">
            <v>1973.09</v>
          </cell>
        </row>
        <row r="3472">
          <cell r="A3472" t="str">
            <v>GNEU</v>
          </cell>
          <cell r="B3472" t="str">
            <v>GNIA</v>
          </cell>
          <cell r="D3472" t="str">
            <v>40300</v>
          </cell>
          <cell r="E3472" t="str">
            <v>SMKT</v>
          </cell>
          <cell r="F3472">
            <v>0.17</v>
          </cell>
          <cell r="K3472">
            <v>450.15</v>
          </cell>
        </row>
        <row r="3473">
          <cell r="A3473" t="str">
            <v>GNEU</v>
          </cell>
          <cell r="B3473" t="str">
            <v>GNIA</v>
          </cell>
          <cell r="D3473" t="str">
            <v>40411</v>
          </cell>
          <cell r="E3473" t="str">
            <v>ADMN</v>
          </cell>
          <cell r="F3473">
            <v>4297.63</v>
          </cell>
          <cell r="K3473">
            <v>6445.75</v>
          </cell>
        </row>
        <row r="3474">
          <cell r="A3474" t="str">
            <v>GNEU</v>
          </cell>
          <cell r="B3474" t="str">
            <v>GNIA</v>
          </cell>
          <cell r="D3474" t="str">
            <v>40411</v>
          </cell>
          <cell r="E3474" t="str">
            <v>RE&amp;D</v>
          </cell>
          <cell r="F3474">
            <v>2046.51</v>
          </cell>
          <cell r="K3474">
            <v>2046.51</v>
          </cell>
        </row>
        <row r="3475">
          <cell r="A3475" t="str">
            <v>GNEU</v>
          </cell>
          <cell r="B3475" t="str">
            <v>GNIA</v>
          </cell>
          <cell r="D3475" t="str">
            <v>40413</v>
          </cell>
          <cell r="E3475" t="str">
            <v>SMKT</v>
          </cell>
          <cell r="F3475">
            <v>2168.94</v>
          </cell>
          <cell r="K3475">
            <v>5419.27</v>
          </cell>
        </row>
        <row r="3476">
          <cell r="A3476" t="str">
            <v>GNEU</v>
          </cell>
          <cell r="B3476" t="str">
            <v>GNIA</v>
          </cell>
          <cell r="D3476" t="str">
            <v>45900</v>
          </cell>
          <cell r="E3476" t="str">
            <v>TAXC</v>
          </cell>
          <cell r="F3476">
            <v>2549.84</v>
          </cell>
          <cell r="K3476">
            <v>2549.84</v>
          </cell>
        </row>
        <row r="3477">
          <cell r="A3477" t="str">
            <v>GNEU</v>
          </cell>
          <cell r="B3477" t="str">
            <v>GNIA</v>
          </cell>
          <cell r="D3477" t="str">
            <v>59999</v>
          </cell>
          <cell r="E3477" t="str">
            <v>#</v>
          </cell>
          <cell r="F3477">
            <v>70967.95</v>
          </cell>
          <cell r="K3477">
            <v>11888.61</v>
          </cell>
        </row>
        <row r="3478">
          <cell r="A3478" t="str">
            <v>GNEU</v>
          </cell>
          <cell r="B3478" t="str">
            <v>GNIA</v>
          </cell>
          <cell r="D3478" t="str">
            <v>Result</v>
          </cell>
          <cell r="E3478" t="str">
            <v/>
          </cell>
        </row>
        <row r="3479">
          <cell r="A3479" t="str">
            <v>GNEU</v>
          </cell>
          <cell r="B3479" t="str">
            <v>GNIA</v>
          </cell>
          <cell r="D3479" t="str">
            <v/>
          </cell>
          <cell r="E3479" t="str">
            <v/>
          </cell>
        </row>
        <row r="3480">
          <cell r="A3480" t="str">
            <v>GNEU</v>
          </cell>
          <cell r="B3480" t="str">
            <v>GNIR</v>
          </cell>
          <cell r="D3480" t="str">
            <v>506</v>
          </cell>
          <cell r="E3480" t="str">
            <v>SOBU</v>
          </cell>
          <cell r="F3480">
            <v>101083.47</v>
          </cell>
          <cell r="K3480">
            <v>101083.47</v>
          </cell>
        </row>
        <row r="3481">
          <cell r="A3481" t="str">
            <v>GNEU</v>
          </cell>
          <cell r="B3481" t="str">
            <v>GNIR</v>
          </cell>
          <cell r="D3481" t="str">
            <v>507</v>
          </cell>
          <cell r="E3481" t="str">
            <v>SOBU</v>
          </cell>
          <cell r="F3481">
            <v>2205522.9300000002</v>
          </cell>
          <cell r="J3481">
            <v>14666056.67</v>
          </cell>
          <cell r="K3481">
            <v>14758057.23</v>
          </cell>
          <cell r="O3481">
            <v>14666056.67</v>
          </cell>
          <cell r="Q3481">
            <v>7450604.9299999997</v>
          </cell>
        </row>
        <row r="3482">
          <cell r="A3482" t="str">
            <v>GNEU</v>
          </cell>
          <cell r="B3482" t="str">
            <v>GNIR</v>
          </cell>
          <cell r="D3482" t="str">
            <v>510</v>
          </cell>
          <cell r="E3482" t="str">
            <v>SOBU</v>
          </cell>
          <cell r="F3482">
            <v>117161</v>
          </cell>
          <cell r="J3482">
            <v>-3588896.16</v>
          </cell>
          <cell r="K3482">
            <v>-2404370.06</v>
          </cell>
          <cell r="O3482">
            <v>-3588896.16</v>
          </cell>
          <cell r="Q3482">
            <v>-2120591.84</v>
          </cell>
        </row>
        <row r="3483">
          <cell r="A3483" t="str">
            <v>GNEU</v>
          </cell>
          <cell r="B3483" t="str">
            <v>GNIR</v>
          </cell>
          <cell r="D3483" t="str">
            <v>515</v>
          </cell>
          <cell r="E3483" t="str">
            <v>SOBU</v>
          </cell>
          <cell r="F3483">
            <v>-107223207.97</v>
          </cell>
          <cell r="J3483">
            <v>-811911219.83000004</v>
          </cell>
          <cell r="K3483">
            <v>-991517610.13</v>
          </cell>
          <cell r="O3483">
            <v>-811911219.83000004</v>
          </cell>
          <cell r="Q3483">
            <v>-515857469.12</v>
          </cell>
        </row>
        <row r="3484">
          <cell r="A3484" t="str">
            <v>GNEU</v>
          </cell>
          <cell r="B3484" t="str">
            <v>GNIR</v>
          </cell>
          <cell r="D3484" t="str">
            <v>516</v>
          </cell>
          <cell r="E3484" t="str">
            <v>SOBU</v>
          </cell>
          <cell r="F3484">
            <v>807024.84</v>
          </cell>
          <cell r="J3484">
            <v>22521179.629999999</v>
          </cell>
          <cell r="K3484">
            <v>21761984.370000001</v>
          </cell>
          <cell r="O3484">
            <v>22521179.629999999</v>
          </cell>
          <cell r="Q3484">
            <v>13101937.460000001</v>
          </cell>
        </row>
        <row r="3485">
          <cell r="A3485" t="str">
            <v>GNEU</v>
          </cell>
          <cell r="B3485" t="str">
            <v>GNIR</v>
          </cell>
          <cell r="D3485" t="str">
            <v>517</v>
          </cell>
          <cell r="E3485" t="str">
            <v>SOBU</v>
          </cell>
          <cell r="F3485">
            <v>340362.63</v>
          </cell>
          <cell r="J3485">
            <v>3685398.84</v>
          </cell>
          <cell r="K3485">
            <v>2686233.83</v>
          </cell>
          <cell r="O3485">
            <v>3685398.84</v>
          </cell>
          <cell r="Q3485">
            <v>1853114.31</v>
          </cell>
        </row>
        <row r="3486">
          <cell r="A3486" t="str">
            <v>GNEU</v>
          </cell>
          <cell r="B3486" t="str">
            <v>GNIR</v>
          </cell>
          <cell r="D3486" t="str">
            <v>11300</v>
          </cell>
          <cell r="E3486" t="str">
            <v>SMKT</v>
          </cell>
          <cell r="F3486">
            <v>-2014.3</v>
          </cell>
          <cell r="J3486">
            <v>10433.52</v>
          </cell>
          <cell r="K3486">
            <v>3077.84</v>
          </cell>
          <cell r="O3486">
            <v>10433.52</v>
          </cell>
          <cell r="Q3486">
            <v>-57.71</v>
          </cell>
        </row>
        <row r="3487">
          <cell r="A3487" t="str">
            <v>GNEU</v>
          </cell>
          <cell r="B3487" t="str">
            <v>GNIR</v>
          </cell>
          <cell r="D3487" t="str">
            <v>11500</v>
          </cell>
          <cell r="E3487" t="str">
            <v>SMKT</v>
          </cell>
          <cell r="F3487">
            <v>5795.04</v>
          </cell>
          <cell r="J3487">
            <v>376751.13</v>
          </cell>
          <cell r="K3487">
            <v>576122.06999999995</v>
          </cell>
          <cell r="O3487">
            <v>376751.13</v>
          </cell>
          <cell r="Q3487">
            <v>347210.96</v>
          </cell>
        </row>
        <row r="3488">
          <cell r="A3488" t="str">
            <v>GNEU</v>
          </cell>
          <cell r="B3488" t="str">
            <v>GNIR</v>
          </cell>
          <cell r="D3488" t="str">
            <v>11900</v>
          </cell>
          <cell r="E3488" t="str">
            <v>SMKT</v>
          </cell>
          <cell r="F3488">
            <v>-9036.6200000000008</v>
          </cell>
          <cell r="J3488">
            <v>20501.53</v>
          </cell>
          <cell r="K3488">
            <v>-24288.62</v>
          </cell>
          <cell r="O3488">
            <v>20501.53</v>
          </cell>
          <cell r="Q3488">
            <v>-61857</v>
          </cell>
        </row>
        <row r="3489">
          <cell r="A3489" t="str">
            <v>GNEU</v>
          </cell>
          <cell r="B3489" t="str">
            <v>GNIR</v>
          </cell>
          <cell r="D3489" t="str">
            <v>14000</v>
          </cell>
          <cell r="E3489" t="str">
            <v>RE&amp;D</v>
          </cell>
          <cell r="F3489">
            <v>-6300</v>
          </cell>
          <cell r="J3489">
            <v>12900</v>
          </cell>
          <cell r="K3489">
            <v>6300</v>
          </cell>
          <cell r="O3489">
            <v>12900</v>
          </cell>
          <cell r="Q3489">
            <v>7200</v>
          </cell>
        </row>
        <row r="3490">
          <cell r="A3490" t="str">
            <v>GNEU</v>
          </cell>
          <cell r="B3490" t="str">
            <v>GNIR</v>
          </cell>
          <cell r="D3490" t="str">
            <v>14000</v>
          </cell>
          <cell r="E3490" t="str">
            <v>TRAN</v>
          </cell>
          <cell r="F3490">
            <v>2967.77</v>
          </cell>
          <cell r="J3490">
            <v>50751.040000000001</v>
          </cell>
          <cell r="K3490">
            <v>70582.759999999995</v>
          </cell>
          <cell r="O3490">
            <v>50751.040000000001</v>
          </cell>
          <cell r="Q3490">
            <v>39518.160000000003</v>
          </cell>
        </row>
        <row r="3491">
          <cell r="A3491" t="str">
            <v>GNEU</v>
          </cell>
          <cell r="B3491" t="str">
            <v>GNIR</v>
          </cell>
          <cell r="D3491" t="str">
            <v>15000</v>
          </cell>
          <cell r="E3491" t="str">
            <v>RE&amp;D</v>
          </cell>
          <cell r="K3491">
            <v>50000</v>
          </cell>
          <cell r="Q3491">
            <v>50000</v>
          </cell>
        </row>
        <row r="3492">
          <cell r="A3492" t="str">
            <v>GNEU</v>
          </cell>
          <cell r="B3492" t="str">
            <v>GNIR</v>
          </cell>
          <cell r="D3492" t="str">
            <v>20000</v>
          </cell>
          <cell r="E3492" t="str">
            <v>ADMN</v>
          </cell>
          <cell r="J3492">
            <v>-2000</v>
          </cell>
          <cell r="O3492">
            <v>-2000</v>
          </cell>
        </row>
        <row r="3493">
          <cell r="A3493" t="str">
            <v>GNEU</v>
          </cell>
          <cell r="B3493" t="str">
            <v>GNIR</v>
          </cell>
          <cell r="D3493" t="str">
            <v>25003</v>
          </cell>
          <cell r="E3493" t="str">
            <v>ADMNX</v>
          </cell>
          <cell r="F3493">
            <v>25899429.550000001</v>
          </cell>
          <cell r="K3493">
            <v>25899429.550000001</v>
          </cell>
        </row>
        <row r="3494">
          <cell r="A3494" t="str">
            <v>GNEU</v>
          </cell>
          <cell r="B3494" t="str">
            <v>GNIR</v>
          </cell>
          <cell r="D3494" t="str">
            <v>26000</v>
          </cell>
          <cell r="E3494" t="str">
            <v>ADMN</v>
          </cell>
          <cell r="J3494">
            <v>-6500</v>
          </cell>
          <cell r="O3494">
            <v>-6500</v>
          </cell>
        </row>
        <row r="3495">
          <cell r="A3495" t="str">
            <v>GNEU</v>
          </cell>
          <cell r="B3495" t="str">
            <v>GNIR</v>
          </cell>
          <cell r="D3495" t="str">
            <v>26000</v>
          </cell>
          <cell r="E3495" t="str">
            <v>FINE</v>
          </cell>
          <cell r="J3495">
            <v>40.4</v>
          </cell>
          <cell r="O3495">
            <v>40.4</v>
          </cell>
        </row>
        <row r="3496">
          <cell r="A3496" t="str">
            <v>GNEU</v>
          </cell>
          <cell r="B3496" t="str">
            <v>GNIR</v>
          </cell>
          <cell r="D3496" t="str">
            <v>26000</v>
          </cell>
          <cell r="E3496" t="str">
            <v>TRAN</v>
          </cell>
          <cell r="F3496">
            <v>183.21</v>
          </cell>
          <cell r="J3496">
            <v>7558.1</v>
          </cell>
          <cell r="K3496">
            <v>10796.64</v>
          </cell>
          <cell r="O3496">
            <v>7558.1</v>
          </cell>
          <cell r="Q3496">
            <v>7896.4</v>
          </cell>
        </row>
        <row r="3497">
          <cell r="A3497" t="str">
            <v>GNEU</v>
          </cell>
          <cell r="B3497" t="str">
            <v>GNIR</v>
          </cell>
          <cell r="D3497" t="str">
            <v>32000</v>
          </cell>
          <cell r="E3497" t="str">
            <v>RE&amp;D</v>
          </cell>
          <cell r="F3497">
            <v>8892.5400000000009</v>
          </cell>
          <cell r="J3497">
            <v>124174.33</v>
          </cell>
          <cell r="K3497">
            <v>92482.34</v>
          </cell>
          <cell r="O3497">
            <v>124174.33</v>
          </cell>
          <cell r="Q3497">
            <v>46241.17</v>
          </cell>
        </row>
        <row r="3498">
          <cell r="A3498" t="str">
            <v>GNEU</v>
          </cell>
          <cell r="B3498" t="str">
            <v>GNIR</v>
          </cell>
          <cell r="D3498" t="str">
            <v>36000</v>
          </cell>
          <cell r="E3498" t="str">
            <v>ADMN</v>
          </cell>
          <cell r="J3498">
            <v>22222.83</v>
          </cell>
          <cell r="K3498">
            <v>4449</v>
          </cell>
          <cell r="O3498">
            <v>22222.83</v>
          </cell>
          <cell r="Q3498">
            <v>4449</v>
          </cell>
        </row>
        <row r="3499">
          <cell r="A3499" t="str">
            <v>GNEU</v>
          </cell>
          <cell r="B3499" t="str">
            <v>GNIR</v>
          </cell>
          <cell r="D3499" t="str">
            <v>36000</v>
          </cell>
          <cell r="E3499" t="str">
            <v>SMKT</v>
          </cell>
          <cell r="F3499">
            <v>5800</v>
          </cell>
          <cell r="J3499">
            <v>8352.99</v>
          </cell>
          <cell r="K3499">
            <v>59200</v>
          </cell>
          <cell r="O3499">
            <v>8352.99</v>
          </cell>
          <cell r="Q3499">
            <v>29200</v>
          </cell>
        </row>
        <row r="3500">
          <cell r="A3500" t="str">
            <v>GNEU</v>
          </cell>
          <cell r="B3500" t="str">
            <v>GNIR</v>
          </cell>
          <cell r="D3500" t="str">
            <v>36000</v>
          </cell>
          <cell r="E3500" t="str">
            <v>TRAN</v>
          </cell>
          <cell r="F3500">
            <v>5000</v>
          </cell>
          <cell r="J3500">
            <v>159892.4</v>
          </cell>
          <cell r="K3500">
            <v>165020.16</v>
          </cell>
          <cell r="O3500">
            <v>159892.4</v>
          </cell>
          <cell r="Q3500">
            <v>87300.26</v>
          </cell>
        </row>
        <row r="3501">
          <cell r="A3501" t="str">
            <v>GNEU</v>
          </cell>
          <cell r="B3501" t="str">
            <v>GNIR</v>
          </cell>
          <cell r="D3501" t="str">
            <v>39150</v>
          </cell>
          <cell r="E3501" t="str">
            <v>SINC</v>
          </cell>
          <cell r="J3501">
            <v>0.48</v>
          </cell>
          <cell r="O3501">
            <v>0.48</v>
          </cell>
        </row>
        <row r="3502">
          <cell r="A3502" t="str">
            <v>GNEU</v>
          </cell>
          <cell r="B3502" t="str">
            <v>GNIR</v>
          </cell>
          <cell r="D3502" t="str">
            <v>40005</v>
          </cell>
          <cell r="E3502" t="str">
            <v>RE&amp;D</v>
          </cell>
          <cell r="F3502">
            <v>31761.91</v>
          </cell>
          <cell r="K3502">
            <v>31761.91</v>
          </cell>
        </row>
        <row r="3503">
          <cell r="A3503" t="str">
            <v>GNEU</v>
          </cell>
          <cell r="B3503" t="str">
            <v>GNIR</v>
          </cell>
          <cell r="D3503" t="str">
            <v>40015</v>
          </cell>
          <cell r="E3503" t="str">
            <v>RE&amp;D</v>
          </cell>
          <cell r="J3503">
            <v>-64923.46</v>
          </cell>
          <cell r="O3503">
            <v>-64923.46</v>
          </cell>
        </row>
        <row r="3504">
          <cell r="A3504" t="str">
            <v>GNEU</v>
          </cell>
          <cell r="B3504" t="str">
            <v>GNIR</v>
          </cell>
          <cell r="D3504" t="str">
            <v>40300</v>
          </cell>
          <cell r="E3504" t="str">
            <v>ADMN</v>
          </cell>
          <cell r="F3504">
            <v>4290.96</v>
          </cell>
          <cell r="J3504">
            <v>131262.22</v>
          </cell>
          <cell r="K3504">
            <v>139353.07999999999</v>
          </cell>
          <cell r="O3504">
            <v>131262.22</v>
          </cell>
          <cell r="Q3504">
            <v>80807.86</v>
          </cell>
        </row>
        <row r="3505">
          <cell r="A3505" t="str">
            <v>GNEU</v>
          </cell>
          <cell r="B3505" t="str">
            <v>GNIR</v>
          </cell>
          <cell r="D3505" t="str">
            <v>40300</v>
          </cell>
          <cell r="E3505" t="str">
            <v>COMP</v>
          </cell>
          <cell r="J3505">
            <v>352.8</v>
          </cell>
          <cell r="O3505">
            <v>352.8</v>
          </cell>
        </row>
        <row r="3506">
          <cell r="A3506" t="str">
            <v>GNEU</v>
          </cell>
          <cell r="B3506" t="str">
            <v>GNIR</v>
          </cell>
          <cell r="D3506" t="str">
            <v>40300</v>
          </cell>
          <cell r="E3506" t="str">
            <v>RE&amp;D</v>
          </cell>
          <cell r="F3506">
            <v>47457.72</v>
          </cell>
          <cell r="J3506">
            <v>510381.27</v>
          </cell>
          <cell r="K3506">
            <v>522634.16</v>
          </cell>
          <cell r="O3506">
            <v>510381.27</v>
          </cell>
          <cell r="Q3506">
            <v>262649.58</v>
          </cell>
        </row>
        <row r="3507">
          <cell r="A3507" t="str">
            <v>GNEU</v>
          </cell>
          <cell r="B3507" t="str">
            <v>GNIR</v>
          </cell>
          <cell r="D3507" t="str">
            <v>40300</v>
          </cell>
          <cell r="E3507" t="str">
            <v>SMKT</v>
          </cell>
          <cell r="F3507">
            <v>51300</v>
          </cell>
          <cell r="J3507">
            <v>51708.27</v>
          </cell>
          <cell r="K3507">
            <v>146326.47</v>
          </cell>
          <cell r="O3507">
            <v>51708.27</v>
          </cell>
          <cell r="Q3507">
            <v>123906.13</v>
          </cell>
        </row>
        <row r="3508">
          <cell r="A3508" t="str">
            <v>GNEU</v>
          </cell>
          <cell r="B3508" t="str">
            <v>GNIR</v>
          </cell>
          <cell r="D3508" t="str">
            <v>40300</v>
          </cell>
          <cell r="E3508" t="str">
            <v>TRAN</v>
          </cell>
          <cell r="F3508">
            <v>262643.21999999997</v>
          </cell>
          <cell r="J3508">
            <v>1499860.88</v>
          </cell>
          <cell r="K3508">
            <v>1975606.7</v>
          </cell>
          <cell r="O3508">
            <v>1499860.88</v>
          </cell>
          <cell r="Q3508">
            <v>946590.26</v>
          </cell>
        </row>
        <row r="3509">
          <cell r="A3509" t="str">
            <v>GNEU</v>
          </cell>
          <cell r="B3509" t="str">
            <v>GNIR</v>
          </cell>
          <cell r="D3509" t="str">
            <v>40306</v>
          </cell>
          <cell r="E3509" t="str">
            <v>SMKT</v>
          </cell>
          <cell r="F3509">
            <v>-2927.49</v>
          </cell>
          <cell r="J3509">
            <v>19905.38</v>
          </cell>
          <cell r="K3509">
            <v>-2927.49</v>
          </cell>
          <cell r="O3509">
            <v>19905.38</v>
          </cell>
        </row>
        <row r="3510">
          <cell r="A3510" t="str">
            <v>GNEU</v>
          </cell>
          <cell r="B3510" t="str">
            <v>GNIR</v>
          </cell>
          <cell r="D3510" t="str">
            <v>40314</v>
          </cell>
          <cell r="E3510" t="str">
            <v>SMKT</v>
          </cell>
          <cell r="F3510">
            <v>768271.94</v>
          </cell>
          <cell r="J3510">
            <v>3222306.99</v>
          </cell>
          <cell r="K3510">
            <v>3309730.03</v>
          </cell>
          <cell r="O3510">
            <v>3222306.99</v>
          </cell>
          <cell r="Q3510">
            <v>1397825.96</v>
          </cell>
        </row>
        <row r="3511">
          <cell r="A3511" t="str">
            <v>GNEU</v>
          </cell>
          <cell r="B3511" t="str">
            <v>GNIR</v>
          </cell>
          <cell r="D3511" t="str">
            <v>40316</v>
          </cell>
          <cell r="E3511" t="str">
            <v>SMKT</v>
          </cell>
          <cell r="K3511">
            <v>-14554.1</v>
          </cell>
          <cell r="Q3511">
            <v>-14554.1</v>
          </cell>
        </row>
        <row r="3512">
          <cell r="A3512" t="str">
            <v>GNEU</v>
          </cell>
          <cell r="B3512" t="str">
            <v>GNIR</v>
          </cell>
          <cell r="D3512" t="str">
            <v>40340</v>
          </cell>
          <cell r="E3512" t="str">
            <v>AMOR</v>
          </cell>
          <cell r="F3512">
            <v>115844.87</v>
          </cell>
          <cell r="J3512">
            <v>1484794.48</v>
          </cell>
          <cell r="K3512">
            <v>1242087.03</v>
          </cell>
          <cell r="O3512">
            <v>1484794.48</v>
          </cell>
          <cell r="Q3512">
            <v>639693.73</v>
          </cell>
        </row>
        <row r="3513">
          <cell r="A3513" t="str">
            <v>GNEU</v>
          </cell>
          <cell r="B3513" t="str">
            <v>GNIR</v>
          </cell>
          <cell r="D3513" t="str">
            <v>40355</v>
          </cell>
          <cell r="E3513" t="str">
            <v>SWAR</v>
          </cell>
          <cell r="F3513">
            <v>363.35</v>
          </cell>
          <cell r="J3513">
            <v>3778.92</v>
          </cell>
          <cell r="K3513">
            <v>3778.91</v>
          </cell>
          <cell r="O3513">
            <v>3778.92</v>
          </cell>
          <cell r="Q3513">
            <v>1889.46</v>
          </cell>
        </row>
        <row r="3514">
          <cell r="A3514" t="str">
            <v>GNEU</v>
          </cell>
          <cell r="B3514" t="str">
            <v>GNIR</v>
          </cell>
          <cell r="D3514" t="str">
            <v>40360</v>
          </cell>
          <cell r="E3514" t="str">
            <v>AMOR</v>
          </cell>
          <cell r="F3514">
            <v>385888.62</v>
          </cell>
          <cell r="J3514">
            <v>3969849.2</v>
          </cell>
          <cell r="K3514">
            <v>3925923.05</v>
          </cell>
          <cell r="O3514">
            <v>3969849.2</v>
          </cell>
          <cell r="Q3514">
            <v>1919302.24</v>
          </cell>
        </row>
        <row r="3515">
          <cell r="A3515" t="str">
            <v>GNEU</v>
          </cell>
          <cell r="B3515" t="str">
            <v>GNIR</v>
          </cell>
          <cell r="D3515" t="str">
            <v>40370</v>
          </cell>
          <cell r="E3515" t="str">
            <v>AMOR</v>
          </cell>
          <cell r="F3515">
            <v>422210.55</v>
          </cell>
          <cell r="J3515">
            <v>2627909.83</v>
          </cell>
          <cell r="K3515">
            <v>4197013.42</v>
          </cell>
          <cell r="O3515">
            <v>2627909.83</v>
          </cell>
          <cell r="Q3515">
            <v>1961245.81</v>
          </cell>
        </row>
        <row r="3516">
          <cell r="A3516" t="str">
            <v>GNEU</v>
          </cell>
          <cell r="B3516" t="str">
            <v>GNIR</v>
          </cell>
          <cell r="D3516" t="str">
            <v>40385</v>
          </cell>
          <cell r="E3516" t="str">
            <v>AMOR</v>
          </cell>
          <cell r="F3516">
            <v>589133.92000000004</v>
          </cell>
          <cell r="J3516">
            <v>5658729.7400000002</v>
          </cell>
          <cell r="K3516">
            <v>6040692.6500000004</v>
          </cell>
          <cell r="O3516">
            <v>5658729.7400000002</v>
          </cell>
          <cell r="Q3516">
            <v>3024824.67</v>
          </cell>
        </row>
        <row r="3517">
          <cell r="A3517" t="str">
            <v>GNEU</v>
          </cell>
          <cell r="B3517" t="str">
            <v>GNIR</v>
          </cell>
          <cell r="D3517" t="str">
            <v>40800</v>
          </cell>
          <cell r="E3517" t="str">
            <v>ADMN</v>
          </cell>
          <cell r="F3517">
            <v>-77000</v>
          </cell>
          <cell r="K3517">
            <v>-1884.63</v>
          </cell>
          <cell r="Q3517">
            <v>40116.370000000003</v>
          </cell>
        </row>
        <row r="3518">
          <cell r="A3518" t="str">
            <v>GNEU</v>
          </cell>
          <cell r="B3518" t="str">
            <v>GNIR</v>
          </cell>
          <cell r="D3518" t="str">
            <v>41100</v>
          </cell>
          <cell r="E3518" t="str">
            <v>ADMN</v>
          </cell>
          <cell r="F3518">
            <v>90140.46</v>
          </cell>
          <cell r="J3518">
            <v>446163.6</v>
          </cell>
          <cell r="K3518">
            <v>451550.34</v>
          </cell>
          <cell r="O3518">
            <v>446163.6</v>
          </cell>
          <cell r="Q3518">
            <v>314014.58</v>
          </cell>
        </row>
        <row r="3519">
          <cell r="A3519" t="str">
            <v>GNEU</v>
          </cell>
          <cell r="B3519" t="str">
            <v>GNIR</v>
          </cell>
          <cell r="D3519" t="str">
            <v>41100</v>
          </cell>
          <cell r="E3519" t="str">
            <v>FINE</v>
          </cell>
          <cell r="F3519">
            <v>-60590.75</v>
          </cell>
          <cell r="J3519">
            <v>-90333.26</v>
          </cell>
          <cell r="K3519">
            <v>13061.14</v>
          </cell>
          <cell r="O3519">
            <v>-90333.26</v>
          </cell>
          <cell r="Q3519">
            <v>535.41999999999996</v>
          </cell>
        </row>
        <row r="3520">
          <cell r="A3520" t="str">
            <v>GNEU</v>
          </cell>
          <cell r="B3520" t="str">
            <v>GNIR</v>
          </cell>
          <cell r="D3520" t="str">
            <v>41300</v>
          </cell>
          <cell r="E3520" t="str">
            <v>RE&amp;D</v>
          </cell>
          <cell r="F3520">
            <v>-163220.48000000001</v>
          </cell>
          <cell r="J3520">
            <v>-6444598.4800000004</v>
          </cell>
          <cell r="K3520">
            <v>-6378706.6100000003</v>
          </cell>
          <cell r="O3520">
            <v>-6444598.4800000004</v>
          </cell>
          <cell r="Q3520">
            <v>-3302109.31</v>
          </cell>
        </row>
        <row r="3521">
          <cell r="A3521" t="str">
            <v>GNEU</v>
          </cell>
          <cell r="B3521" t="str">
            <v>GNIR</v>
          </cell>
          <cell r="D3521" t="str">
            <v>41300</v>
          </cell>
          <cell r="E3521" t="str">
            <v>SMKT</v>
          </cell>
          <cell r="J3521">
            <v>15823.92</v>
          </cell>
          <cell r="O3521">
            <v>15823.92</v>
          </cell>
        </row>
        <row r="3522">
          <cell r="A3522" t="str">
            <v>GNEU</v>
          </cell>
          <cell r="B3522" t="str">
            <v>GNIR</v>
          </cell>
          <cell r="D3522" t="str">
            <v>41320</v>
          </cell>
          <cell r="E3522" t="str">
            <v>ADMN</v>
          </cell>
          <cell r="F3522">
            <v>8956.02</v>
          </cell>
          <cell r="J3522">
            <v>130818.64</v>
          </cell>
          <cell r="K3522">
            <v>77133.89</v>
          </cell>
          <cell r="O3522">
            <v>130818.64</v>
          </cell>
          <cell r="Q3522">
            <v>40665.949999999997</v>
          </cell>
        </row>
        <row r="3523">
          <cell r="A3523" t="str">
            <v>GNEU</v>
          </cell>
          <cell r="B3523" t="str">
            <v>GNIR</v>
          </cell>
          <cell r="D3523" t="str">
            <v>45616</v>
          </cell>
          <cell r="E3523" t="str">
            <v>YEND</v>
          </cell>
          <cell r="F3523">
            <v>-1706876.32</v>
          </cell>
          <cell r="J3523">
            <v>-1127642.48</v>
          </cell>
          <cell r="K3523">
            <v>-1706876.32</v>
          </cell>
          <cell r="O3523">
            <v>-1127642.48</v>
          </cell>
        </row>
        <row r="3524">
          <cell r="A3524" t="str">
            <v>GNEU</v>
          </cell>
          <cell r="B3524" t="str">
            <v>GNIR</v>
          </cell>
          <cell r="D3524" t="str">
            <v>45700</v>
          </cell>
          <cell r="E3524" t="str">
            <v>YEND</v>
          </cell>
          <cell r="F3524">
            <v>270440.24</v>
          </cell>
          <cell r="J3524">
            <v>4737597.9000000004</v>
          </cell>
          <cell r="K3524">
            <v>7867562.4100000001</v>
          </cell>
          <cell r="O3524">
            <v>4737597.9000000004</v>
          </cell>
          <cell r="Q3524">
            <v>5129780.26</v>
          </cell>
        </row>
        <row r="3525">
          <cell r="A3525" t="str">
            <v>GNEU</v>
          </cell>
          <cell r="B3525" t="str">
            <v>GNIR</v>
          </cell>
          <cell r="D3525" t="str">
            <v>45720</v>
          </cell>
          <cell r="E3525" t="str">
            <v>YEND</v>
          </cell>
          <cell r="F3525">
            <v>711497.32</v>
          </cell>
          <cell r="K3525">
            <v>711497.32</v>
          </cell>
        </row>
        <row r="3526">
          <cell r="A3526" t="str">
            <v>GNEU</v>
          </cell>
          <cell r="B3526" t="str">
            <v>GNIR</v>
          </cell>
          <cell r="D3526" t="str">
            <v>45810</v>
          </cell>
          <cell r="E3526" t="str">
            <v>YEND</v>
          </cell>
          <cell r="J3526">
            <v>-67410</v>
          </cell>
          <cell r="O3526">
            <v>-67410</v>
          </cell>
        </row>
        <row r="3527">
          <cell r="A3527" t="str">
            <v>GNEU</v>
          </cell>
          <cell r="B3527" t="str">
            <v>GNIR</v>
          </cell>
          <cell r="D3527" t="str">
            <v>45900</v>
          </cell>
          <cell r="E3527" t="str">
            <v>TAXC</v>
          </cell>
          <cell r="F3527">
            <v>264306.40999999997</v>
          </cell>
          <cell r="J3527">
            <v>377321.82</v>
          </cell>
          <cell r="K3527">
            <v>264306.40999999997</v>
          </cell>
          <cell r="O3527">
            <v>377321.82</v>
          </cell>
        </row>
        <row r="3528">
          <cell r="A3528" t="str">
            <v>GNEU</v>
          </cell>
          <cell r="B3528" t="str">
            <v>GNIR</v>
          </cell>
          <cell r="D3528" t="str">
            <v>51000</v>
          </cell>
          <cell r="E3528" t="str">
            <v>MATS</v>
          </cell>
          <cell r="F3528">
            <v>-10123598.51</v>
          </cell>
          <cell r="J3528">
            <v>-20795792.239999998</v>
          </cell>
          <cell r="K3528">
            <v>-34889717.399999999</v>
          </cell>
          <cell r="O3528">
            <v>-20795792.239999998</v>
          </cell>
          <cell r="Q3528">
            <v>-15431927.390000001</v>
          </cell>
        </row>
        <row r="3529">
          <cell r="A3529" t="str">
            <v>GNEU</v>
          </cell>
          <cell r="B3529" t="str">
            <v>GNIR</v>
          </cell>
          <cell r="D3529" t="str">
            <v>51100</v>
          </cell>
          <cell r="E3529" t="str">
            <v>MATS</v>
          </cell>
          <cell r="F3529">
            <v>158113.1</v>
          </cell>
          <cell r="J3529">
            <v>91750.82</v>
          </cell>
          <cell r="K3529">
            <v>671302.51</v>
          </cell>
          <cell r="O3529">
            <v>91750.82</v>
          </cell>
          <cell r="Q3529">
            <v>461747.55</v>
          </cell>
        </row>
        <row r="3530">
          <cell r="A3530" t="str">
            <v>GNEU</v>
          </cell>
          <cell r="B3530" t="str">
            <v>GNIR</v>
          </cell>
          <cell r="D3530" t="str">
            <v>51510</v>
          </cell>
          <cell r="E3530" t="str">
            <v>POBU</v>
          </cell>
          <cell r="F3530">
            <v>107830776.87</v>
          </cell>
          <cell r="J3530">
            <v>685623178</v>
          </cell>
          <cell r="K3530">
            <v>857301642.30999994</v>
          </cell>
          <cell r="O3530">
            <v>685623178</v>
          </cell>
          <cell r="Q3530">
            <v>440857848.82999998</v>
          </cell>
        </row>
        <row r="3531">
          <cell r="A3531" t="str">
            <v>GNEU</v>
          </cell>
          <cell r="B3531" t="str">
            <v>GNIR</v>
          </cell>
          <cell r="D3531" t="str">
            <v>51511</v>
          </cell>
          <cell r="E3531" t="str">
            <v>POBU</v>
          </cell>
          <cell r="J3531">
            <v>-118807.33</v>
          </cell>
          <cell r="K3531">
            <v>197625.91</v>
          </cell>
          <cell r="O3531">
            <v>-118807.33</v>
          </cell>
          <cell r="Q3531">
            <v>148898.51999999999</v>
          </cell>
        </row>
        <row r="3532">
          <cell r="A3532" t="str">
            <v>GNEU</v>
          </cell>
          <cell r="B3532" t="str">
            <v>GNIR</v>
          </cell>
          <cell r="D3532" t="str">
            <v>52000</v>
          </cell>
          <cell r="E3532" t="str">
            <v>IGRE</v>
          </cell>
          <cell r="F3532">
            <v>4094866.48</v>
          </cell>
          <cell r="J3532">
            <v>19475064.390000001</v>
          </cell>
          <cell r="K3532">
            <v>24531797.07</v>
          </cell>
          <cell r="O3532">
            <v>19475064.390000001</v>
          </cell>
          <cell r="Q3532">
            <v>12419561.279999999</v>
          </cell>
        </row>
        <row r="3533">
          <cell r="A3533" t="str">
            <v>GNEU</v>
          </cell>
          <cell r="B3533" t="str">
            <v>GNIR</v>
          </cell>
          <cell r="D3533" t="str">
            <v>53000</v>
          </cell>
          <cell r="E3533" t="str">
            <v>PACK</v>
          </cell>
          <cell r="F3533">
            <v>22586.38</v>
          </cell>
          <cell r="J3533">
            <v>467702.24</v>
          </cell>
          <cell r="K3533">
            <v>293719.17</v>
          </cell>
          <cell r="O3533">
            <v>467702.24</v>
          </cell>
          <cell r="Q3533">
            <v>206382.87</v>
          </cell>
        </row>
        <row r="3534">
          <cell r="A3534" t="str">
            <v>GNEU</v>
          </cell>
          <cell r="B3534" t="str">
            <v>GNIR</v>
          </cell>
          <cell r="D3534" t="str">
            <v>55000</v>
          </cell>
          <cell r="E3534" t="str">
            <v>MATS</v>
          </cell>
          <cell r="F3534">
            <v>1600000</v>
          </cell>
          <cell r="J3534">
            <v>40455</v>
          </cell>
          <cell r="K3534">
            <v>1705000</v>
          </cell>
          <cell r="O3534">
            <v>40455</v>
          </cell>
          <cell r="Q3534">
            <v>870000</v>
          </cell>
        </row>
        <row r="3535">
          <cell r="A3535" t="str">
            <v>GNEU</v>
          </cell>
          <cell r="B3535" t="str">
            <v>GNIR</v>
          </cell>
          <cell r="D3535" t="str">
            <v>59999</v>
          </cell>
          <cell r="E3535" t="str">
            <v>#</v>
          </cell>
          <cell r="F3535">
            <v>-27855300.879999999</v>
          </cell>
          <cell r="J3535">
            <v>71965193.040000007</v>
          </cell>
          <cell r="K3535">
            <v>55075010.210000001</v>
          </cell>
          <cell r="O3535">
            <v>71965193.040000007</v>
          </cell>
          <cell r="Q3535">
            <v>42915606.490000002</v>
          </cell>
        </row>
        <row r="3536">
          <cell r="A3536" t="str">
            <v>GNEU</v>
          </cell>
          <cell r="B3536" t="str">
            <v>GNIR</v>
          </cell>
          <cell r="D3536" t="str">
            <v>Result</v>
          </cell>
          <cell r="E3536" t="str">
            <v/>
          </cell>
        </row>
        <row r="3537">
          <cell r="A3537" t="str">
            <v>GNEU</v>
          </cell>
          <cell r="B3537" t="str">
            <v>GNIR</v>
          </cell>
          <cell r="D3537" t="str">
            <v/>
          </cell>
          <cell r="E3537" t="str">
            <v/>
          </cell>
        </row>
        <row r="3538">
          <cell r="A3538" t="str">
            <v>GNEU</v>
          </cell>
          <cell r="B3538" t="str">
            <v>GNRU</v>
          </cell>
          <cell r="D3538" t="str">
            <v>0</v>
          </cell>
          <cell r="E3538" t="str">
            <v>SALE</v>
          </cell>
          <cell r="F3538">
            <v>-74478.06</v>
          </cell>
          <cell r="J3538">
            <v>-4133197.7</v>
          </cell>
          <cell r="K3538">
            <v>-4527265.68</v>
          </cell>
          <cell r="O3538">
            <v>-4133197.7</v>
          </cell>
          <cell r="Q3538">
            <v>-3013258.17</v>
          </cell>
        </row>
        <row r="3539">
          <cell r="A3539" t="str">
            <v>GNEU</v>
          </cell>
          <cell r="B3539" t="str">
            <v>GNRU</v>
          </cell>
          <cell r="D3539" t="str">
            <v>11000</v>
          </cell>
          <cell r="E3539" t="str">
            <v>SMKT</v>
          </cell>
          <cell r="F3539">
            <v>11885.03</v>
          </cell>
          <cell r="J3539">
            <v>104625.74</v>
          </cell>
          <cell r="K3539">
            <v>119822.01</v>
          </cell>
          <cell r="O3539">
            <v>104625.74</v>
          </cell>
          <cell r="Q3539">
            <v>59313.45</v>
          </cell>
        </row>
        <row r="3540">
          <cell r="A3540" t="str">
            <v>GNEU</v>
          </cell>
          <cell r="B3540" t="str">
            <v>GNRU</v>
          </cell>
          <cell r="D3540" t="str">
            <v>11900</v>
          </cell>
          <cell r="E3540" t="str">
            <v>SMKT</v>
          </cell>
          <cell r="F3540">
            <v>1942.99</v>
          </cell>
          <cell r="J3540">
            <v>35472.129999999997</v>
          </cell>
          <cell r="K3540">
            <v>19176.34</v>
          </cell>
          <cell r="O3540">
            <v>35472.129999999997</v>
          </cell>
          <cell r="Q3540">
            <v>7689.36</v>
          </cell>
        </row>
        <row r="3541">
          <cell r="A3541" t="str">
            <v>GNEU</v>
          </cell>
          <cell r="B3541" t="str">
            <v>GNRU</v>
          </cell>
          <cell r="D3541" t="str">
            <v>14000</v>
          </cell>
          <cell r="E3541" t="str">
            <v>ADMN</v>
          </cell>
          <cell r="F3541">
            <v>437.4</v>
          </cell>
          <cell r="J3541">
            <v>14677.81</v>
          </cell>
          <cell r="K3541">
            <v>10611.43</v>
          </cell>
          <cell r="O3541">
            <v>14677.81</v>
          </cell>
          <cell r="Q3541">
            <v>8385.69</v>
          </cell>
        </row>
        <row r="3542">
          <cell r="A3542" t="str">
            <v>GNEU</v>
          </cell>
          <cell r="B3542" t="str">
            <v>GNRU</v>
          </cell>
          <cell r="D3542" t="str">
            <v>25080</v>
          </cell>
          <cell r="E3542" t="str">
            <v>FINE</v>
          </cell>
          <cell r="J3542">
            <v>-849.03</v>
          </cell>
          <cell r="O3542">
            <v>-849.03</v>
          </cell>
        </row>
        <row r="3543">
          <cell r="A3543" t="str">
            <v>GNEU</v>
          </cell>
          <cell r="B3543" t="str">
            <v>GNRU</v>
          </cell>
          <cell r="D3543" t="str">
            <v>25080</v>
          </cell>
          <cell r="E3543" t="str">
            <v>SMKT</v>
          </cell>
          <cell r="F3543">
            <v>1131.8699999999999</v>
          </cell>
          <cell r="J3543">
            <v>11573.08</v>
          </cell>
          <cell r="K3543">
            <v>11669.29</v>
          </cell>
          <cell r="O3543">
            <v>11573.08</v>
          </cell>
          <cell r="Q3543">
            <v>5212.6400000000003</v>
          </cell>
        </row>
        <row r="3544">
          <cell r="A3544" t="str">
            <v>GNEU</v>
          </cell>
          <cell r="B3544" t="str">
            <v>GNRU</v>
          </cell>
          <cell r="D3544" t="str">
            <v>26000</v>
          </cell>
          <cell r="E3544" t="str">
            <v>FINE</v>
          </cell>
          <cell r="F3544">
            <v>10.85</v>
          </cell>
          <cell r="J3544">
            <v>268.18</v>
          </cell>
          <cell r="K3544">
            <v>595.09</v>
          </cell>
          <cell r="O3544">
            <v>268.18</v>
          </cell>
          <cell r="Q3544">
            <v>417.38</v>
          </cell>
        </row>
        <row r="3545">
          <cell r="A3545" t="str">
            <v>GNEU</v>
          </cell>
          <cell r="B3545" t="str">
            <v>GNRU</v>
          </cell>
          <cell r="D3545" t="str">
            <v>26000</v>
          </cell>
          <cell r="E3545" t="str">
            <v>SMKT</v>
          </cell>
          <cell r="F3545">
            <v>153.86000000000001</v>
          </cell>
          <cell r="J3545">
            <v>740.96</v>
          </cell>
          <cell r="K3545">
            <v>1046.8</v>
          </cell>
          <cell r="O3545">
            <v>740.96</v>
          </cell>
          <cell r="Q3545">
            <v>356.89</v>
          </cell>
        </row>
        <row r="3546">
          <cell r="A3546" t="str">
            <v>GNEU</v>
          </cell>
          <cell r="B3546" t="str">
            <v>GNRU</v>
          </cell>
          <cell r="D3546" t="str">
            <v>30100</v>
          </cell>
          <cell r="E3546" t="str">
            <v>TRAN</v>
          </cell>
          <cell r="F3546">
            <v>678.24</v>
          </cell>
          <cell r="J3546">
            <v>11565.24</v>
          </cell>
          <cell r="K3546">
            <v>9278.15</v>
          </cell>
          <cell r="O3546">
            <v>11565.24</v>
          </cell>
          <cell r="Q3546">
            <v>5929.99</v>
          </cell>
        </row>
        <row r="3547">
          <cell r="A3547" t="str">
            <v>GNEU</v>
          </cell>
          <cell r="B3547" t="str">
            <v>GNRU</v>
          </cell>
          <cell r="D3547" t="str">
            <v>31000</v>
          </cell>
          <cell r="E3547" t="str">
            <v>SMKT</v>
          </cell>
          <cell r="F3547">
            <v>37.619999999999997</v>
          </cell>
          <cell r="J3547">
            <v>341.87</v>
          </cell>
          <cell r="K3547">
            <v>237.27</v>
          </cell>
          <cell r="O3547">
            <v>341.87</v>
          </cell>
          <cell r="Q3547">
            <v>181.07</v>
          </cell>
        </row>
        <row r="3548">
          <cell r="A3548" t="str">
            <v>GNEU</v>
          </cell>
          <cell r="B3548" t="str">
            <v>GNRU</v>
          </cell>
          <cell r="D3548" t="str">
            <v>32000</v>
          </cell>
          <cell r="E3548" t="str">
            <v>ADMN</v>
          </cell>
          <cell r="F3548">
            <v>42.61</v>
          </cell>
          <cell r="J3548">
            <v>37.770000000000003</v>
          </cell>
          <cell r="K3548">
            <v>477.79</v>
          </cell>
          <cell r="O3548">
            <v>37.770000000000003</v>
          </cell>
          <cell r="Q3548">
            <v>215.27</v>
          </cell>
        </row>
        <row r="3549">
          <cell r="A3549" t="str">
            <v>GNEU</v>
          </cell>
          <cell r="B3549" t="str">
            <v>GNRU</v>
          </cell>
          <cell r="D3549" t="str">
            <v>33700</v>
          </cell>
          <cell r="E3549" t="str">
            <v>FINE</v>
          </cell>
          <cell r="F3549">
            <v>0.72</v>
          </cell>
          <cell r="J3549">
            <v>237.74</v>
          </cell>
          <cell r="K3549">
            <v>112.25</v>
          </cell>
          <cell r="O3549">
            <v>237.74</v>
          </cell>
          <cell r="Q3549">
            <v>101.15</v>
          </cell>
        </row>
        <row r="3550">
          <cell r="A3550" t="str">
            <v>GNEU</v>
          </cell>
          <cell r="B3550" t="str">
            <v>GNRU</v>
          </cell>
          <cell r="D3550" t="str">
            <v>36000</v>
          </cell>
          <cell r="E3550" t="str">
            <v>FINE</v>
          </cell>
          <cell r="F3550">
            <v>5.98</v>
          </cell>
          <cell r="J3550">
            <v>2764.21</v>
          </cell>
          <cell r="K3550">
            <v>935.13</v>
          </cell>
          <cell r="O3550">
            <v>2764.21</v>
          </cell>
          <cell r="Q3550">
            <v>608.79</v>
          </cell>
        </row>
        <row r="3551">
          <cell r="A3551" t="str">
            <v>GNEU</v>
          </cell>
          <cell r="B3551" t="str">
            <v>GNRU</v>
          </cell>
          <cell r="D3551" t="str">
            <v>38150</v>
          </cell>
          <cell r="E3551" t="str">
            <v>FINC</v>
          </cell>
          <cell r="F3551">
            <v>107.24</v>
          </cell>
          <cell r="J3551">
            <v>54.65</v>
          </cell>
          <cell r="K3551">
            <v>1471.46</v>
          </cell>
          <cell r="O3551">
            <v>54.65</v>
          </cell>
          <cell r="Q3551">
            <v>751.98</v>
          </cell>
        </row>
        <row r="3552">
          <cell r="A3552" t="str">
            <v>GNEU</v>
          </cell>
          <cell r="B3552" t="str">
            <v>GNRU</v>
          </cell>
          <cell r="D3552" t="str">
            <v>40300</v>
          </cell>
          <cell r="E3552" t="str">
            <v>ADMN</v>
          </cell>
          <cell r="F3552">
            <v>229.11</v>
          </cell>
          <cell r="J3552">
            <v>1609.51</v>
          </cell>
          <cell r="K3552">
            <v>1104.5899999999999</v>
          </cell>
          <cell r="O3552">
            <v>1609.51</v>
          </cell>
          <cell r="Q3552">
            <v>580.4</v>
          </cell>
        </row>
        <row r="3553">
          <cell r="A3553" t="str">
            <v>GNEU</v>
          </cell>
          <cell r="B3553" t="str">
            <v>GNRU</v>
          </cell>
          <cell r="D3553" t="str">
            <v>40300</v>
          </cell>
          <cell r="E3553" t="str">
            <v>FINE</v>
          </cell>
          <cell r="F3553">
            <v>21532.59</v>
          </cell>
          <cell r="J3553">
            <v>62186.48</v>
          </cell>
          <cell r="K3553">
            <v>68869.3</v>
          </cell>
          <cell r="O3553">
            <v>62186.48</v>
          </cell>
          <cell r="Q3553">
            <v>26045.05</v>
          </cell>
        </row>
        <row r="3554">
          <cell r="A3554" t="str">
            <v>GNEU</v>
          </cell>
          <cell r="B3554" t="str">
            <v>GNRU</v>
          </cell>
          <cell r="D3554" t="str">
            <v>40300</v>
          </cell>
          <cell r="E3554" t="str">
            <v>SMKT</v>
          </cell>
          <cell r="F3554">
            <v>884.37</v>
          </cell>
          <cell r="J3554">
            <v>5861.08</v>
          </cell>
          <cell r="K3554">
            <v>7957.1</v>
          </cell>
          <cell r="O3554">
            <v>5861.08</v>
          </cell>
          <cell r="Q3554">
            <v>2873.69</v>
          </cell>
        </row>
        <row r="3555">
          <cell r="A3555" t="str">
            <v>GNEU</v>
          </cell>
          <cell r="B3555" t="str">
            <v>GNRU</v>
          </cell>
          <cell r="D3555" t="str">
            <v>40300</v>
          </cell>
          <cell r="E3555" t="str">
            <v>TRAN</v>
          </cell>
          <cell r="F3555">
            <v>2323.75</v>
          </cell>
          <cell r="J3555">
            <v>27000.25</v>
          </cell>
          <cell r="K3555">
            <v>31144.77</v>
          </cell>
          <cell r="O3555">
            <v>27000.25</v>
          </cell>
          <cell r="Q3555">
            <v>15552.68</v>
          </cell>
        </row>
        <row r="3556">
          <cell r="A3556" t="str">
            <v>GNEU</v>
          </cell>
          <cell r="B3556" t="str">
            <v>GNRU</v>
          </cell>
          <cell r="D3556" t="str">
            <v>40314</v>
          </cell>
          <cell r="E3556" t="str">
            <v>SMKT</v>
          </cell>
          <cell r="J3556">
            <v>-5303.95</v>
          </cell>
          <cell r="O3556">
            <v>-5303.95</v>
          </cell>
        </row>
        <row r="3557">
          <cell r="A3557" t="str">
            <v>GNEU</v>
          </cell>
          <cell r="B3557" t="str">
            <v>GNRU</v>
          </cell>
          <cell r="D3557" t="str">
            <v>40413</v>
          </cell>
          <cell r="E3557" t="str">
            <v>SMKT</v>
          </cell>
          <cell r="F3557">
            <v>336.54</v>
          </cell>
          <cell r="J3557">
            <v>4269.07</v>
          </cell>
          <cell r="K3557">
            <v>4063.15</v>
          </cell>
          <cell r="O3557">
            <v>4269.07</v>
          </cell>
          <cell r="Q3557">
            <v>2027.82</v>
          </cell>
        </row>
        <row r="3558">
          <cell r="A3558" t="str">
            <v>GNEU</v>
          </cell>
          <cell r="B3558" t="str">
            <v>GNRU</v>
          </cell>
          <cell r="D3558" t="str">
            <v>40800</v>
          </cell>
          <cell r="E3558" t="str">
            <v>FINE</v>
          </cell>
          <cell r="J3558">
            <v>3031.1</v>
          </cell>
          <cell r="O3558">
            <v>3031.1</v>
          </cell>
        </row>
        <row r="3559">
          <cell r="A3559" t="str">
            <v>GNEU</v>
          </cell>
          <cell r="B3559" t="str">
            <v>GNRU</v>
          </cell>
          <cell r="D3559" t="str">
            <v>41100</v>
          </cell>
          <cell r="E3559" t="str">
            <v>ADMN</v>
          </cell>
          <cell r="F3559">
            <v>9126.75</v>
          </cell>
          <cell r="K3559">
            <v>30393.73</v>
          </cell>
          <cell r="Q3559">
            <v>12097.96</v>
          </cell>
        </row>
        <row r="3560">
          <cell r="A3560" t="str">
            <v>GNEU</v>
          </cell>
          <cell r="B3560" t="str">
            <v>GNRU</v>
          </cell>
          <cell r="D3560" t="str">
            <v>41100</v>
          </cell>
          <cell r="E3560" t="str">
            <v>FINE</v>
          </cell>
          <cell r="F3560">
            <v>85801.95</v>
          </cell>
          <cell r="J3560">
            <v>70229.06</v>
          </cell>
          <cell r="K3560">
            <v>-235075.84</v>
          </cell>
          <cell r="O3560">
            <v>70229.06</v>
          </cell>
          <cell r="Q3560">
            <v>-307644.08</v>
          </cell>
        </row>
        <row r="3561">
          <cell r="A3561" t="str">
            <v>GNEU</v>
          </cell>
          <cell r="B3561" t="str">
            <v>GNRU</v>
          </cell>
          <cell r="D3561" t="str">
            <v>41320</v>
          </cell>
          <cell r="E3561" t="str">
            <v>FINE</v>
          </cell>
          <cell r="F3561">
            <v>6897.66</v>
          </cell>
          <cell r="J3561">
            <v>7865.89</v>
          </cell>
          <cell r="K3561">
            <v>6897.66</v>
          </cell>
          <cell r="O3561">
            <v>7865.89</v>
          </cell>
        </row>
        <row r="3562">
          <cell r="A3562" t="str">
            <v>GNEU</v>
          </cell>
          <cell r="B3562" t="str">
            <v>GNRU</v>
          </cell>
          <cell r="D3562" t="str">
            <v>45900</v>
          </cell>
          <cell r="E3562" t="str">
            <v>TAXC</v>
          </cell>
          <cell r="F3562">
            <v>-28749.53</v>
          </cell>
          <cell r="J3562">
            <v>31726.86</v>
          </cell>
          <cell r="K3562">
            <v>80957.87</v>
          </cell>
          <cell r="O3562">
            <v>31726.86</v>
          </cell>
          <cell r="Q3562">
            <v>107002.41</v>
          </cell>
        </row>
        <row r="3563">
          <cell r="A3563" t="str">
            <v>GNEU</v>
          </cell>
          <cell r="B3563" t="str">
            <v>GNRU</v>
          </cell>
          <cell r="D3563" t="str">
            <v>45910</v>
          </cell>
          <cell r="E3563" t="str">
            <v>TAXC</v>
          </cell>
          <cell r="F3563">
            <v>1454.32</v>
          </cell>
          <cell r="K3563">
            <v>1454.32</v>
          </cell>
        </row>
        <row r="3564">
          <cell r="A3564" t="str">
            <v>GNEU</v>
          </cell>
          <cell r="B3564" t="str">
            <v>GNRU</v>
          </cell>
          <cell r="D3564" t="str">
            <v>46000</v>
          </cell>
          <cell r="E3564" t="str">
            <v>TAXC</v>
          </cell>
          <cell r="F3564">
            <v>22705.54</v>
          </cell>
          <cell r="K3564">
            <v>22705.54</v>
          </cell>
        </row>
        <row r="3565">
          <cell r="A3565" t="str">
            <v>GNEU</v>
          </cell>
          <cell r="B3565" t="str">
            <v>GNRU</v>
          </cell>
          <cell r="D3565" t="str">
            <v>46001</v>
          </cell>
          <cell r="E3565" t="str">
            <v>TAXC</v>
          </cell>
          <cell r="F3565">
            <v>-1654.54</v>
          </cell>
          <cell r="K3565">
            <v>-1654.54</v>
          </cell>
        </row>
        <row r="3566">
          <cell r="A3566" t="str">
            <v>GNEU</v>
          </cell>
          <cell r="B3566" t="str">
            <v>GNRU</v>
          </cell>
          <cell r="D3566" t="str">
            <v>51000</v>
          </cell>
          <cell r="E3566" t="str">
            <v>MATS</v>
          </cell>
          <cell r="F3566">
            <v>45252.5</v>
          </cell>
          <cell r="J3566">
            <v>2258543.2000000002</v>
          </cell>
          <cell r="K3566">
            <v>2251464.86</v>
          </cell>
          <cell r="O3566">
            <v>2258543.2000000002</v>
          </cell>
          <cell r="Q3566">
            <v>1594112.1</v>
          </cell>
        </row>
        <row r="3567">
          <cell r="A3567" t="str">
            <v>GNEU</v>
          </cell>
          <cell r="B3567" t="str">
            <v>GNRU</v>
          </cell>
          <cell r="D3567" t="str">
            <v>51510</v>
          </cell>
          <cell r="E3567" t="str">
            <v>POBU</v>
          </cell>
          <cell r="F3567">
            <v>23651.4</v>
          </cell>
          <cell r="J3567">
            <v>1357761.34</v>
          </cell>
          <cell r="K3567">
            <v>1696041.27</v>
          </cell>
          <cell r="O3567">
            <v>1357761.34</v>
          </cell>
          <cell r="Q3567">
            <v>1008306.98</v>
          </cell>
        </row>
        <row r="3568">
          <cell r="A3568" t="str">
            <v>GNEU</v>
          </cell>
          <cell r="B3568" t="str">
            <v>GNRU</v>
          </cell>
          <cell r="D3568" t="str">
            <v>51511</v>
          </cell>
          <cell r="E3568" t="str">
            <v>POBU</v>
          </cell>
          <cell r="F3568">
            <v>-10277.879999999999</v>
          </cell>
          <cell r="J3568">
            <v>273591.24</v>
          </cell>
          <cell r="K3568">
            <v>-132831.44</v>
          </cell>
          <cell r="O3568">
            <v>273591.24</v>
          </cell>
          <cell r="Q3568">
            <v>-216771.48</v>
          </cell>
        </row>
        <row r="3569">
          <cell r="A3569" t="str">
            <v>GNEU</v>
          </cell>
          <cell r="B3569" t="str">
            <v>GNRU</v>
          </cell>
          <cell r="D3569" t="str">
            <v>59999</v>
          </cell>
          <cell r="E3569" t="str">
            <v>#</v>
          </cell>
          <cell r="F3569">
            <v>-121470.88</v>
          </cell>
          <cell r="J3569">
            <v>-146683.78</v>
          </cell>
          <cell r="K3569">
            <v>518340.33</v>
          </cell>
          <cell r="O3569">
            <v>-146683.78</v>
          </cell>
          <cell r="Q3569">
            <v>679910.98</v>
          </cell>
        </row>
        <row r="3570">
          <cell r="A3570" t="str">
            <v>GNEU</v>
          </cell>
          <cell r="B3570" t="str">
            <v>GNRU</v>
          </cell>
          <cell r="D3570" t="str">
            <v>Result</v>
          </cell>
          <cell r="E3570" t="str">
            <v/>
          </cell>
        </row>
        <row r="3571">
          <cell r="A3571" t="str">
            <v>GNEU</v>
          </cell>
          <cell r="B3571" t="str">
            <v>GNRU</v>
          </cell>
          <cell r="D3571" t="str">
            <v/>
          </cell>
          <cell r="E3571" t="str">
            <v/>
          </cell>
        </row>
        <row r="3572">
          <cell r="A3572" t="str">
            <v>GNEU</v>
          </cell>
          <cell r="B3572" t="str">
            <v>GTGI</v>
          </cell>
          <cell r="D3572" t="str">
            <v>0</v>
          </cell>
          <cell r="E3572" t="str">
            <v>SALE</v>
          </cell>
          <cell r="F3572">
            <v>642.12</v>
          </cell>
          <cell r="J3572">
            <v>-130195.32</v>
          </cell>
          <cell r="K3572">
            <v>-42317.18</v>
          </cell>
          <cell r="O3572">
            <v>-130195.32</v>
          </cell>
          <cell r="Q3572">
            <v>-23469.26</v>
          </cell>
        </row>
        <row r="3573">
          <cell r="A3573" t="str">
            <v>GNEU</v>
          </cell>
          <cell r="B3573" t="str">
            <v>GTGI</v>
          </cell>
          <cell r="D3573" t="str">
            <v>500</v>
          </cell>
          <cell r="E3573" t="str">
            <v>SOBU</v>
          </cell>
          <cell r="K3573">
            <v>-157070</v>
          </cell>
          <cell r="Q3573">
            <v>-157070</v>
          </cell>
        </row>
        <row r="3574">
          <cell r="A3574" t="str">
            <v>GNEU</v>
          </cell>
          <cell r="B3574" t="str">
            <v>GTGI</v>
          </cell>
          <cell r="D3574" t="str">
            <v>510</v>
          </cell>
          <cell r="E3574" t="str">
            <v>SOBU</v>
          </cell>
          <cell r="J3574">
            <v>-134385.69</v>
          </cell>
          <cell r="K3574">
            <v>-5110.46</v>
          </cell>
          <cell r="O3574">
            <v>-134385.69</v>
          </cell>
          <cell r="Q3574">
            <v>-3695.46</v>
          </cell>
        </row>
        <row r="3575">
          <cell r="A3575" t="str">
            <v>GNEU</v>
          </cell>
          <cell r="B3575" t="str">
            <v>GTGI</v>
          </cell>
          <cell r="D3575" t="str">
            <v>515</v>
          </cell>
          <cell r="E3575" t="str">
            <v>SOBU</v>
          </cell>
          <cell r="F3575">
            <v>-2416330.79</v>
          </cell>
          <cell r="J3575">
            <v>-22581122.59</v>
          </cell>
          <cell r="K3575">
            <v>-22846669.41</v>
          </cell>
          <cell r="O3575">
            <v>-22581122.59</v>
          </cell>
          <cell r="Q3575">
            <v>-13789134.689999999</v>
          </cell>
        </row>
        <row r="3576">
          <cell r="A3576" t="str">
            <v>GNEU</v>
          </cell>
          <cell r="B3576" t="str">
            <v>GTGI</v>
          </cell>
          <cell r="D3576" t="str">
            <v>30100</v>
          </cell>
          <cell r="E3576" t="str">
            <v>TRAN</v>
          </cell>
          <cell r="F3576">
            <v>81610.81</v>
          </cell>
          <cell r="J3576">
            <v>1775277.65</v>
          </cell>
          <cell r="K3576">
            <v>1096357.05</v>
          </cell>
          <cell r="O3576">
            <v>1775277.65</v>
          </cell>
          <cell r="Q3576">
            <v>642341.09</v>
          </cell>
        </row>
        <row r="3577">
          <cell r="A3577" t="str">
            <v>GNEU</v>
          </cell>
          <cell r="B3577" t="str">
            <v>GTGI</v>
          </cell>
          <cell r="D3577" t="str">
            <v>36000</v>
          </cell>
          <cell r="E3577" t="str">
            <v>RE&amp;D</v>
          </cell>
          <cell r="J3577">
            <v>1305.0999999999999</v>
          </cell>
          <cell r="O3577">
            <v>1305.0999999999999</v>
          </cell>
        </row>
        <row r="3578">
          <cell r="A3578" t="str">
            <v>GNEU</v>
          </cell>
          <cell r="B3578" t="str">
            <v>GTGI</v>
          </cell>
          <cell r="D3578" t="str">
            <v>36000</v>
          </cell>
          <cell r="E3578" t="str">
            <v>TRAN</v>
          </cell>
          <cell r="F3578">
            <v>7636.55</v>
          </cell>
          <cell r="K3578">
            <v>7636.55</v>
          </cell>
        </row>
        <row r="3579">
          <cell r="A3579" t="str">
            <v>GNEU</v>
          </cell>
          <cell r="B3579" t="str">
            <v>GTGI</v>
          </cell>
          <cell r="D3579" t="str">
            <v>39150</v>
          </cell>
          <cell r="E3579" t="str">
            <v>SINC</v>
          </cell>
          <cell r="J3579">
            <v>0.05</v>
          </cell>
          <cell r="O3579">
            <v>0.05</v>
          </cell>
        </row>
        <row r="3580">
          <cell r="A3580" t="str">
            <v>GNEU</v>
          </cell>
          <cell r="B3580" t="str">
            <v>GTGI</v>
          </cell>
          <cell r="D3580" t="str">
            <v>40300</v>
          </cell>
          <cell r="E3580" t="str">
            <v>ADMN</v>
          </cell>
          <cell r="F3580">
            <v>490.63</v>
          </cell>
          <cell r="J3580">
            <v>348.79</v>
          </cell>
          <cell r="K3580">
            <v>479.33</v>
          </cell>
          <cell r="O3580">
            <v>348.79</v>
          </cell>
          <cell r="Q3580">
            <v>-1020.79</v>
          </cell>
        </row>
        <row r="3581">
          <cell r="A3581" t="str">
            <v>GNEU</v>
          </cell>
          <cell r="B3581" t="str">
            <v>GTGI</v>
          </cell>
          <cell r="D3581" t="str">
            <v>40300</v>
          </cell>
          <cell r="E3581" t="str">
            <v>TRAN</v>
          </cell>
          <cell r="F3581">
            <v>28195.65</v>
          </cell>
          <cell r="J3581">
            <v>314915.96999999997</v>
          </cell>
          <cell r="K3581">
            <v>460546.85</v>
          </cell>
          <cell r="O3581">
            <v>314915.96999999997</v>
          </cell>
          <cell r="Q3581">
            <v>281488.3</v>
          </cell>
        </row>
        <row r="3582">
          <cell r="A3582" t="str">
            <v>GNEU</v>
          </cell>
          <cell r="B3582" t="str">
            <v>GTGI</v>
          </cell>
          <cell r="D3582" t="str">
            <v>40355</v>
          </cell>
          <cell r="E3582" t="str">
            <v>SWAR</v>
          </cell>
          <cell r="F3582">
            <v>520.27</v>
          </cell>
          <cell r="J3582">
            <v>5410.7</v>
          </cell>
          <cell r="K3582">
            <v>5410.71</v>
          </cell>
          <cell r="O3582">
            <v>5410.7</v>
          </cell>
          <cell r="Q3582">
            <v>2705.35</v>
          </cell>
        </row>
        <row r="3583">
          <cell r="A3583" t="str">
            <v>GNEU</v>
          </cell>
          <cell r="B3583" t="str">
            <v>GTGI</v>
          </cell>
          <cell r="D3583" t="str">
            <v>40370</v>
          </cell>
          <cell r="E3583" t="str">
            <v>AMOR</v>
          </cell>
          <cell r="F3583">
            <v>17095.05</v>
          </cell>
          <cell r="J3583">
            <v>179270.14</v>
          </cell>
          <cell r="K3583">
            <v>177788.57</v>
          </cell>
          <cell r="O3583">
            <v>179270.14</v>
          </cell>
          <cell r="Q3583">
            <v>88894.29</v>
          </cell>
        </row>
        <row r="3584">
          <cell r="A3584" t="str">
            <v>GNEU</v>
          </cell>
          <cell r="B3584" t="str">
            <v>GTGI</v>
          </cell>
          <cell r="D3584" t="str">
            <v>40385</v>
          </cell>
          <cell r="E3584" t="str">
            <v>AMOR</v>
          </cell>
          <cell r="F3584">
            <v>88642.71</v>
          </cell>
          <cell r="J3584">
            <v>755470.62</v>
          </cell>
          <cell r="K3584">
            <v>903307.84</v>
          </cell>
          <cell r="O3584">
            <v>755470.62</v>
          </cell>
          <cell r="Q3584">
            <v>447185.24</v>
          </cell>
        </row>
        <row r="3585">
          <cell r="A3585" t="str">
            <v>GNEU</v>
          </cell>
          <cell r="B3585" t="str">
            <v>GTGI</v>
          </cell>
          <cell r="D3585" t="str">
            <v>41100</v>
          </cell>
          <cell r="E3585" t="str">
            <v>ADMN</v>
          </cell>
          <cell r="F3585">
            <v>2580.83</v>
          </cell>
          <cell r="J3585">
            <v>16639.75</v>
          </cell>
          <cell r="K3585">
            <v>-29165.39</v>
          </cell>
          <cell r="O3585">
            <v>16639.75</v>
          </cell>
          <cell r="Q3585">
            <v>-40609.160000000003</v>
          </cell>
        </row>
        <row r="3586">
          <cell r="A3586" t="str">
            <v>GNEU</v>
          </cell>
          <cell r="B3586" t="str">
            <v>GTGI</v>
          </cell>
          <cell r="D3586" t="str">
            <v>41300</v>
          </cell>
          <cell r="E3586" t="str">
            <v>RE&amp;D</v>
          </cell>
          <cell r="F3586">
            <v>79373.289999999994</v>
          </cell>
          <cell r="J3586">
            <v>-1077091.8899999999</v>
          </cell>
          <cell r="K3586">
            <v>-877888.13</v>
          </cell>
          <cell r="O3586">
            <v>-1077091.8899999999</v>
          </cell>
          <cell r="Q3586">
            <v>-520263.94</v>
          </cell>
        </row>
        <row r="3587">
          <cell r="A3587" t="str">
            <v>GNEU</v>
          </cell>
          <cell r="B3587" t="str">
            <v>GTGI</v>
          </cell>
          <cell r="D3587" t="str">
            <v>41320</v>
          </cell>
          <cell r="E3587" t="str">
            <v>ADMN</v>
          </cell>
          <cell r="F3587">
            <v>-2378.1799999999998</v>
          </cell>
          <cell r="J3587">
            <v>4645.84</v>
          </cell>
          <cell r="K3587">
            <v>-3409.75</v>
          </cell>
          <cell r="O3587">
            <v>4645.84</v>
          </cell>
          <cell r="Q3587">
            <v>-1031.57</v>
          </cell>
        </row>
        <row r="3588">
          <cell r="A3588" t="str">
            <v>GNEU</v>
          </cell>
          <cell r="B3588" t="str">
            <v>GTGI</v>
          </cell>
          <cell r="D3588" t="str">
            <v>41340</v>
          </cell>
          <cell r="E3588" t="str">
            <v>COMP</v>
          </cell>
          <cell r="J3588">
            <v>1958.73</v>
          </cell>
          <cell r="O3588">
            <v>1958.73</v>
          </cell>
        </row>
        <row r="3589">
          <cell r="A3589" t="str">
            <v>GNEU</v>
          </cell>
          <cell r="B3589" t="str">
            <v>GTGI</v>
          </cell>
          <cell r="D3589" t="str">
            <v>45640</v>
          </cell>
          <cell r="E3589" t="str">
            <v>YEND</v>
          </cell>
          <cell r="J3589">
            <v>0.01</v>
          </cell>
          <cell r="O3589">
            <v>0.01</v>
          </cell>
        </row>
        <row r="3590">
          <cell r="A3590" t="str">
            <v>GNEU</v>
          </cell>
          <cell r="B3590" t="str">
            <v>GTGI</v>
          </cell>
          <cell r="D3590" t="str">
            <v>45700</v>
          </cell>
          <cell r="E3590" t="str">
            <v>YEND</v>
          </cell>
          <cell r="F3590">
            <v>253118.35</v>
          </cell>
          <cell r="J3590">
            <v>1820591.89</v>
          </cell>
          <cell r="K3590">
            <v>1448826.5</v>
          </cell>
          <cell r="O3590">
            <v>1820591.89</v>
          </cell>
          <cell r="Q3590">
            <v>1001066.57</v>
          </cell>
        </row>
        <row r="3591">
          <cell r="A3591" t="str">
            <v>GNEU</v>
          </cell>
          <cell r="B3591" t="str">
            <v>GTGI</v>
          </cell>
          <cell r="D3591" t="str">
            <v>51000</v>
          </cell>
          <cell r="E3591" t="str">
            <v>MATS</v>
          </cell>
          <cell r="F3591">
            <v>78723.12</v>
          </cell>
          <cell r="J3591">
            <v>-1314933.08</v>
          </cell>
          <cell r="K3591">
            <v>-907565.18</v>
          </cell>
          <cell r="O3591">
            <v>-1314933.08</v>
          </cell>
          <cell r="Q3591">
            <v>-619748.42000000004</v>
          </cell>
        </row>
        <row r="3592">
          <cell r="A3592" t="str">
            <v>GNEU</v>
          </cell>
          <cell r="B3592" t="str">
            <v>GTGI</v>
          </cell>
          <cell r="D3592" t="str">
            <v>51100</v>
          </cell>
          <cell r="E3592" t="str">
            <v>MATS</v>
          </cell>
          <cell r="F3592">
            <v>2686.98</v>
          </cell>
          <cell r="J3592">
            <v>94535.69</v>
          </cell>
          <cell r="K3592">
            <v>181547.73</v>
          </cell>
          <cell r="O3592">
            <v>94535.69</v>
          </cell>
          <cell r="Q3592">
            <v>90085.63</v>
          </cell>
        </row>
        <row r="3593">
          <cell r="A3593" t="str">
            <v>GNEU</v>
          </cell>
          <cell r="B3593" t="str">
            <v>GTGI</v>
          </cell>
          <cell r="D3593" t="str">
            <v>51510</v>
          </cell>
          <cell r="E3593" t="str">
            <v>POBU</v>
          </cell>
          <cell r="F3593">
            <v>2304202.34</v>
          </cell>
          <cell r="J3593">
            <v>22138410.690000001</v>
          </cell>
          <cell r="K3593">
            <v>19925193.879999999</v>
          </cell>
          <cell r="O3593">
            <v>22138410.690000001</v>
          </cell>
          <cell r="Q3593">
            <v>11230816.039999999</v>
          </cell>
        </row>
        <row r="3594">
          <cell r="A3594" t="str">
            <v>GNEU</v>
          </cell>
          <cell r="B3594" t="str">
            <v>GTGI</v>
          </cell>
          <cell r="D3594" t="str">
            <v>52000</v>
          </cell>
          <cell r="E3594" t="str">
            <v>IGRE</v>
          </cell>
          <cell r="F3594">
            <v>9773.57</v>
          </cell>
          <cell r="J3594">
            <v>567236.31999999995</v>
          </cell>
          <cell r="K3594">
            <v>577973.30000000005</v>
          </cell>
          <cell r="O3594">
            <v>567236.31999999995</v>
          </cell>
          <cell r="Q3594">
            <v>395467.99</v>
          </cell>
        </row>
        <row r="3595">
          <cell r="A3595" t="str">
            <v>GNEU</v>
          </cell>
          <cell r="B3595" t="str">
            <v>GTGI</v>
          </cell>
          <cell r="D3595" t="str">
            <v>53000</v>
          </cell>
          <cell r="E3595" t="str">
            <v>PACK</v>
          </cell>
          <cell r="J3595">
            <v>5037.24</v>
          </cell>
          <cell r="K3595">
            <v>7637.96</v>
          </cell>
          <cell r="O3595">
            <v>5037.24</v>
          </cell>
          <cell r="Q3595">
            <v>6182.42</v>
          </cell>
        </row>
        <row r="3596">
          <cell r="A3596" t="str">
            <v>GNEU</v>
          </cell>
          <cell r="B3596" t="str">
            <v>GTGI</v>
          </cell>
          <cell r="D3596" t="str">
            <v>55000</v>
          </cell>
          <cell r="E3596" t="str">
            <v>MATS</v>
          </cell>
          <cell r="F3596">
            <v>-310000</v>
          </cell>
          <cell r="J3596">
            <v>648335.09</v>
          </cell>
          <cell r="K3596">
            <v>225000</v>
          </cell>
          <cell r="O3596">
            <v>648335.09</v>
          </cell>
          <cell r="Q3596">
            <v>425000</v>
          </cell>
        </row>
        <row r="3597">
          <cell r="A3597" t="str">
            <v>GNEU</v>
          </cell>
          <cell r="B3597" t="str">
            <v>GTGI</v>
          </cell>
          <cell r="D3597" t="str">
            <v>56000</v>
          </cell>
          <cell r="E3597" t="str">
            <v>HAUL</v>
          </cell>
          <cell r="F3597">
            <v>-14775.15</v>
          </cell>
          <cell r="K3597">
            <v>-40426.230000000003</v>
          </cell>
          <cell r="Q3597">
            <v>-3728.49</v>
          </cell>
        </row>
        <row r="3598">
          <cell r="A3598" t="str">
            <v>GNEU</v>
          </cell>
          <cell r="B3598" t="str">
            <v>GTGI</v>
          </cell>
          <cell r="D3598" t="str">
            <v>59999</v>
          </cell>
          <cell r="E3598" t="str">
            <v>#</v>
          </cell>
          <cell r="F3598">
            <v>-211808.15</v>
          </cell>
          <cell r="J3598">
            <v>-3091661.7</v>
          </cell>
          <cell r="K3598">
            <v>-108084.54</v>
          </cell>
          <cell r="O3598">
            <v>-3091661.7</v>
          </cell>
          <cell r="Q3598">
            <v>548538.86</v>
          </cell>
        </row>
        <row r="3599">
          <cell r="A3599" t="str">
            <v>GNEU</v>
          </cell>
          <cell r="B3599" t="str">
            <v>GTGI</v>
          </cell>
          <cell r="D3599" t="str">
            <v>Result</v>
          </cell>
          <cell r="E3599" t="str">
            <v/>
          </cell>
        </row>
        <row r="3600">
          <cell r="A3600" t="str">
            <v>GNEU</v>
          </cell>
          <cell r="B3600" t="str">
            <v>GTGI</v>
          </cell>
          <cell r="D3600" t="str">
            <v/>
          </cell>
          <cell r="E3600" t="str">
            <v/>
          </cell>
        </row>
        <row r="3601">
          <cell r="A3601" t="str">
            <v>GNEU</v>
          </cell>
          <cell r="B3601" t="str">
            <v>KFIS</v>
          </cell>
          <cell r="D3601" t="str">
            <v>510</v>
          </cell>
          <cell r="E3601" t="str">
            <v>SOBU</v>
          </cell>
          <cell r="J3601">
            <v>-0.5</v>
          </cell>
          <cell r="K3601">
            <v>-4.32</v>
          </cell>
          <cell r="O3601">
            <v>-0.5</v>
          </cell>
          <cell r="Q3601">
            <v>-1.1499999999999999</v>
          </cell>
        </row>
        <row r="3602">
          <cell r="A3602" t="str">
            <v>GNEU</v>
          </cell>
          <cell r="B3602" t="str">
            <v>KFIS</v>
          </cell>
          <cell r="D3602" t="str">
            <v>515</v>
          </cell>
          <cell r="E3602" t="str">
            <v>SOBU</v>
          </cell>
          <cell r="F3602">
            <v>-7881623.8200000003</v>
          </cell>
          <cell r="J3602">
            <v>-73134646.540000007</v>
          </cell>
          <cell r="K3602">
            <v>-80294272.939999998</v>
          </cell>
          <cell r="O3602">
            <v>-73134646.540000007</v>
          </cell>
          <cell r="Q3602">
            <v>-42512337.719999999</v>
          </cell>
        </row>
        <row r="3603">
          <cell r="A3603" t="str">
            <v>GNEU</v>
          </cell>
          <cell r="B3603" t="str">
            <v>KFIS</v>
          </cell>
          <cell r="D3603" t="str">
            <v>516</v>
          </cell>
          <cell r="E3603" t="str">
            <v>SOBU</v>
          </cell>
          <cell r="F3603">
            <v>96322.32</v>
          </cell>
          <cell r="J3603">
            <v>273539.90999999997</v>
          </cell>
          <cell r="K3603">
            <v>724624.33</v>
          </cell>
          <cell r="O3603">
            <v>273539.90999999997</v>
          </cell>
          <cell r="Q3603">
            <v>427688.9</v>
          </cell>
        </row>
        <row r="3604">
          <cell r="A3604" t="str">
            <v>GNEU</v>
          </cell>
          <cell r="B3604" t="str">
            <v>KFIS</v>
          </cell>
          <cell r="D3604" t="str">
            <v>2500</v>
          </cell>
          <cell r="E3604" t="str">
            <v>DALL</v>
          </cell>
          <cell r="F3604">
            <v>0.65</v>
          </cell>
          <cell r="J3604">
            <v>4598.6400000000003</v>
          </cell>
          <cell r="K3604">
            <v>1727.73</v>
          </cell>
          <cell r="O3604">
            <v>4598.6400000000003</v>
          </cell>
          <cell r="Q3604">
            <v>1368.29</v>
          </cell>
        </row>
        <row r="3605">
          <cell r="A3605" t="str">
            <v>GNEU</v>
          </cell>
          <cell r="B3605" t="str">
            <v>KFIS</v>
          </cell>
          <cell r="D3605" t="str">
            <v>10000</v>
          </cell>
          <cell r="E3605" t="str">
            <v>ADMNL</v>
          </cell>
          <cell r="F3605">
            <v>-0.36</v>
          </cell>
          <cell r="J3605">
            <v>148.41999999999999</v>
          </cell>
          <cell r="K3605">
            <v>-948.06</v>
          </cell>
          <cell r="O3605">
            <v>148.41999999999999</v>
          </cell>
        </row>
        <row r="3606">
          <cell r="A3606" t="str">
            <v>GNEU</v>
          </cell>
          <cell r="B3606" t="str">
            <v>KFIS</v>
          </cell>
          <cell r="D3606" t="str">
            <v>10000</v>
          </cell>
          <cell r="E3606" t="str">
            <v>COMP</v>
          </cell>
          <cell r="F3606">
            <v>0.11</v>
          </cell>
          <cell r="J3606">
            <v>917.66</v>
          </cell>
          <cell r="K3606">
            <v>301.68</v>
          </cell>
          <cell r="O3606">
            <v>917.66</v>
          </cell>
          <cell r="Q3606">
            <v>630.5</v>
          </cell>
        </row>
        <row r="3607">
          <cell r="A3607" t="str">
            <v>GNEU</v>
          </cell>
          <cell r="B3607" t="str">
            <v>KFIS</v>
          </cell>
          <cell r="D3607" t="str">
            <v>10000</v>
          </cell>
          <cell r="E3607" t="str">
            <v>FINEL</v>
          </cell>
          <cell r="F3607">
            <v>-0.22</v>
          </cell>
          <cell r="K3607">
            <v>-594.17999999999995</v>
          </cell>
        </row>
        <row r="3608">
          <cell r="A3608" t="str">
            <v>GNEU</v>
          </cell>
          <cell r="B3608" t="str">
            <v>KFIS</v>
          </cell>
          <cell r="D3608" t="str">
            <v>10000</v>
          </cell>
          <cell r="E3608" t="str">
            <v>FRMA</v>
          </cell>
          <cell r="F3608">
            <v>-0.72</v>
          </cell>
          <cell r="K3608">
            <v>-1890.12</v>
          </cell>
          <cell r="Q3608">
            <v>28.78</v>
          </cell>
        </row>
        <row r="3609">
          <cell r="A3609" t="str">
            <v>GNEU</v>
          </cell>
          <cell r="B3609" t="str">
            <v>KFIS</v>
          </cell>
          <cell r="D3609" t="str">
            <v>10000</v>
          </cell>
          <cell r="E3609" t="str">
            <v>HUMRL</v>
          </cell>
          <cell r="F3609">
            <v>783.85</v>
          </cell>
          <cell r="J3609">
            <v>6950.99</v>
          </cell>
          <cell r="K3609">
            <v>6519.53</v>
          </cell>
          <cell r="O3609">
            <v>6950.99</v>
          </cell>
          <cell r="Q3609">
            <v>4162.5</v>
          </cell>
        </row>
        <row r="3610">
          <cell r="A3610" t="str">
            <v>GNEU</v>
          </cell>
          <cell r="B3610" t="str">
            <v>KFIS</v>
          </cell>
          <cell r="D3610" t="str">
            <v>10000</v>
          </cell>
          <cell r="E3610" t="str">
            <v>LABS</v>
          </cell>
          <cell r="F3610">
            <v>676.42</v>
          </cell>
          <cell r="J3610">
            <v>10362.200000000001</v>
          </cell>
          <cell r="K3610">
            <v>3993.63</v>
          </cell>
          <cell r="O3610">
            <v>10362.200000000001</v>
          </cell>
          <cell r="Q3610">
            <v>9092.24</v>
          </cell>
        </row>
        <row r="3611">
          <cell r="A3611" t="str">
            <v>GNEU</v>
          </cell>
          <cell r="B3611" t="str">
            <v>KFIS</v>
          </cell>
          <cell r="D3611" t="str">
            <v>10000</v>
          </cell>
          <cell r="E3611" t="str">
            <v>MAIN</v>
          </cell>
          <cell r="F3611">
            <v>229.56</v>
          </cell>
          <cell r="J3611">
            <v>1938.26</v>
          </cell>
          <cell r="K3611">
            <v>1431.36</v>
          </cell>
          <cell r="O3611">
            <v>1938.26</v>
          </cell>
          <cell r="Q3611">
            <v>2755.87</v>
          </cell>
        </row>
        <row r="3612">
          <cell r="A3612" t="str">
            <v>GNEU</v>
          </cell>
          <cell r="B3612" t="str">
            <v>KFIS</v>
          </cell>
          <cell r="D3612" t="str">
            <v>10000</v>
          </cell>
          <cell r="E3612" t="str">
            <v>PRODL</v>
          </cell>
          <cell r="F3612">
            <v>34601.4</v>
          </cell>
          <cell r="J3612">
            <v>382168.44</v>
          </cell>
          <cell r="K3612">
            <v>365988.4</v>
          </cell>
          <cell r="O3612">
            <v>382168.44</v>
          </cell>
          <cell r="Q3612">
            <v>202966.85</v>
          </cell>
        </row>
        <row r="3613">
          <cell r="A3613" t="str">
            <v>GNEU</v>
          </cell>
          <cell r="B3613" t="str">
            <v>KFIS</v>
          </cell>
          <cell r="D3613" t="str">
            <v>10000</v>
          </cell>
          <cell r="E3613" t="str">
            <v>TRAN</v>
          </cell>
          <cell r="F3613">
            <v>0.42</v>
          </cell>
          <cell r="J3613">
            <v>5197.97</v>
          </cell>
          <cell r="K3613">
            <v>1102.43</v>
          </cell>
          <cell r="O3613">
            <v>5197.97</v>
          </cell>
          <cell r="Q3613">
            <v>2827.34</v>
          </cell>
        </row>
        <row r="3614">
          <cell r="A3614" t="str">
            <v>GNEU</v>
          </cell>
          <cell r="B3614" t="str">
            <v>KFIS</v>
          </cell>
          <cell r="D3614" t="str">
            <v>11000</v>
          </cell>
          <cell r="E3614" t="str">
            <v>ADMNL</v>
          </cell>
          <cell r="F3614">
            <v>36022.800000000003</v>
          </cell>
          <cell r="J3614">
            <v>395068.93</v>
          </cell>
          <cell r="K3614">
            <v>351582.08</v>
          </cell>
          <cell r="O3614">
            <v>395068.93</v>
          </cell>
          <cell r="Q3614">
            <v>177709.52</v>
          </cell>
        </row>
        <row r="3615">
          <cell r="A3615" t="str">
            <v>GNEU</v>
          </cell>
          <cell r="B3615" t="str">
            <v>KFIS</v>
          </cell>
          <cell r="D3615" t="str">
            <v>11000</v>
          </cell>
          <cell r="E3615" t="str">
            <v>COMP</v>
          </cell>
          <cell r="F3615">
            <v>20556.27</v>
          </cell>
          <cell r="J3615">
            <v>169629.18</v>
          </cell>
          <cell r="K3615">
            <v>209158.08</v>
          </cell>
          <cell r="O3615">
            <v>169629.18</v>
          </cell>
          <cell r="Q3615">
            <v>104925.67</v>
          </cell>
        </row>
        <row r="3616">
          <cell r="A3616" t="str">
            <v>GNEU</v>
          </cell>
          <cell r="B3616" t="str">
            <v>KFIS</v>
          </cell>
          <cell r="D3616" t="str">
            <v>11000</v>
          </cell>
          <cell r="E3616" t="str">
            <v>FINEL</v>
          </cell>
          <cell r="F3616">
            <v>23219.03</v>
          </cell>
          <cell r="J3616">
            <v>277230.21000000002</v>
          </cell>
          <cell r="K3616">
            <v>223572.29</v>
          </cell>
          <cell r="O3616">
            <v>277230.21000000002</v>
          </cell>
          <cell r="Q3616">
            <v>127882.02</v>
          </cell>
        </row>
        <row r="3617">
          <cell r="A3617" t="str">
            <v>GNEU</v>
          </cell>
          <cell r="B3617" t="str">
            <v>KFIS</v>
          </cell>
          <cell r="D3617" t="str">
            <v>11000</v>
          </cell>
          <cell r="E3617" t="str">
            <v>FRMA</v>
          </cell>
          <cell r="F3617">
            <v>41610.400000000001</v>
          </cell>
          <cell r="J3617">
            <v>384241.84</v>
          </cell>
          <cell r="K3617">
            <v>404484.11</v>
          </cell>
          <cell r="O3617">
            <v>384241.84</v>
          </cell>
          <cell r="Q3617">
            <v>199731.18</v>
          </cell>
        </row>
        <row r="3618">
          <cell r="A3618" t="str">
            <v>GNEU</v>
          </cell>
          <cell r="B3618" t="str">
            <v>KFIS</v>
          </cell>
          <cell r="D3618" t="str">
            <v>11000</v>
          </cell>
          <cell r="E3618" t="str">
            <v>HUMRL</v>
          </cell>
          <cell r="F3618">
            <v>32186.959999999999</v>
          </cell>
          <cell r="J3618">
            <v>298741.78999999998</v>
          </cell>
          <cell r="K3618">
            <v>332257.43</v>
          </cell>
          <cell r="O3618">
            <v>298741.78999999998</v>
          </cell>
          <cell r="Q3618">
            <v>161910.70000000001</v>
          </cell>
        </row>
        <row r="3619">
          <cell r="A3619" t="str">
            <v>GNEU</v>
          </cell>
          <cell r="B3619" t="str">
            <v>KFIS</v>
          </cell>
          <cell r="D3619" t="str">
            <v>11000</v>
          </cell>
          <cell r="E3619" t="str">
            <v>LABS</v>
          </cell>
          <cell r="F3619">
            <v>189366.14</v>
          </cell>
          <cell r="J3619">
            <v>1918312.66</v>
          </cell>
          <cell r="K3619">
            <v>1885612.71</v>
          </cell>
          <cell r="O3619">
            <v>1918312.66</v>
          </cell>
          <cell r="Q3619">
            <v>940692.38</v>
          </cell>
        </row>
        <row r="3620">
          <cell r="A3620" t="str">
            <v>GNEU</v>
          </cell>
          <cell r="B3620" t="str">
            <v>KFIS</v>
          </cell>
          <cell r="D3620" t="str">
            <v>11000</v>
          </cell>
          <cell r="E3620" t="str">
            <v>MAIN</v>
          </cell>
          <cell r="F3620">
            <v>44718.97</v>
          </cell>
          <cell r="J3620">
            <v>416570.19</v>
          </cell>
          <cell r="K3620">
            <v>399603.92</v>
          </cell>
          <cell r="O3620">
            <v>416570.19</v>
          </cell>
          <cell r="Q3620">
            <v>183541.19</v>
          </cell>
        </row>
        <row r="3621">
          <cell r="A3621" t="str">
            <v>GNEU</v>
          </cell>
          <cell r="B3621" t="str">
            <v>KFIS</v>
          </cell>
          <cell r="D3621" t="str">
            <v>11000</v>
          </cell>
          <cell r="E3621" t="str">
            <v>PRODL</v>
          </cell>
          <cell r="F3621">
            <v>466002.03</v>
          </cell>
          <cell r="J3621">
            <v>4856617.42</v>
          </cell>
          <cell r="K3621">
            <v>5252820.5</v>
          </cell>
          <cell r="O3621">
            <v>4856617.42</v>
          </cell>
          <cell r="Q3621">
            <v>2585108.77</v>
          </cell>
        </row>
        <row r="3622">
          <cell r="A3622" t="str">
            <v>GNEU</v>
          </cell>
          <cell r="B3622" t="str">
            <v>KFIS</v>
          </cell>
          <cell r="D3622" t="str">
            <v>11000</v>
          </cell>
          <cell r="E3622" t="str">
            <v>TRAN</v>
          </cell>
          <cell r="F3622">
            <v>44221.17</v>
          </cell>
          <cell r="J3622">
            <v>236490.27</v>
          </cell>
          <cell r="K3622">
            <v>316231.8</v>
          </cell>
          <cell r="O3622">
            <v>236490.27</v>
          </cell>
          <cell r="Q3622">
            <v>141125.04</v>
          </cell>
        </row>
        <row r="3623">
          <cell r="A3623" t="str">
            <v>GNEU</v>
          </cell>
          <cell r="B3623" t="str">
            <v>KFIS</v>
          </cell>
          <cell r="D3623" t="str">
            <v>11200</v>
          </cell>
          <cell r="E3623" t="str">
            <v>ADMNL</v>
          </cell>
          <cell r="F3623">
            <v>40.54</v>
          </cell>
          <cell r="J3623">
            <v>543.97</v>
          </cell>
          <cell r="K3623">
            <v>484.52</v>
          </cell>
          <cell r="O3623">
            <v>543.97</v>
          </cell>
          <cell r="Q3623">
            <v>251.32</v>
          </cell>
        </row>
        <row r="3624">
          <cell r="A3624" t="str">
            <v>GNEU</v>
          </cell>
          <cell r="B3624" t="str">
            <v>KFIS</v>
          </cell>
          <cell r="D3624" t="str">
            <v>11200</v>
          </cell>
          <cell r="E3624" t="str">
            <v>COMP</v>
          </cell>
          <cell r="F3624">
            <v>17.63</v>
          </cell>
          <cell r="J3624">
            <v>39.43</v>
          </cell>
          <cell r="K3624">
            <v>210.72</v>
          </cell>
          <cell r="O3624">
            <v>39.43</v>
          </cell>
          <cell r="Q3624">
            <v>109.3</v>
          </cell>
        </row>
        <row r="3625">
          <cell r="A3625" t="str">
            <v>GNEU</v>
          </cell>
          <cell r="B3625" t="str">
            <v>KFIS</v>
          </cell>
          <cell r="D3625" t="str">
            <v>11200</v>
          </cell>
          <cell r="E3625" t="str">
            <v>FRMA</v>
          </cell>
          <cell r="F3625">
            <v>35.26</v>
          </cell>
          <cell r="J3625">
            <v>473.15</v>
          </cell>
          <cell r="K3625">
            <v>421.44</v>
          </cell>
          <cell r="O3625">
            <v>473.15</v>
          </cell>
          <cell r="Q3625">
            <v>218.6</v>
          </cell>
        </row>
        <row r="3626">
          <cell r="A3626" t="str">
            <v>GNEU</v>
          </cell>
          <cell r="B3626" t="str">
            <v>KFIS</v>
          </cell>
          <cell r="D3626" t="str">
            <v>11200</v>
          </cell>
          <cell r="E3626" t="str">
            <v>HUMRL</v>
          </cell>
          <cell r="F3626">
            <v>42.33</v>
          </cell>
          <cell r="K3626">
            <v>547.77</v>
          </cell>
          <cell r="Q3626">
            <v>305.98</v>
          </cell>
        </row>
        <row r="3627">
          <cell r="A3627" t="str">
            <v>GNEU</v>
          </cell>
          <cell r="B3627" t="str">
            <v>KFIS</v>
          </cell>
          <cell r="D3627" t="str">
            <v>11200</v>
          </cell>
          <cell r="E3627" t="str">
            <v>LABS</v>
          </cell>
          <cell r="F3627">
            <v>615.98</v>
          </cell>
          <cell r="J3627">
            <v>3651.68</v>
          </cell>
          <cell r="K3627">
            <v>3881.06</v>
          </cell>
          <cell r="O3627">
            <v>3651.68</v>
          </cell>
          <cell r="Q3627">
            <v>2081.2399999999998</v>
          </cell>
        </row>
        <row r="3628">
          <cell r="A3628" t="str">
            <v>GNEU</v>
          </cell>
          <cell r="B3628" t="str">
            <v>KFIS</v>
          </cell>
          <cell r="D3628" t="str">
            <v>11200</v>
          </cell>
          <cell r="E3628" t="str">
            <v>MAIN</v>
          </cell>
          <cell r="F3628">
            <v>8.81</v>
          </cell>
          <cell r="J3628">
            <v>118.22</v>
          </cell>
          <cell r="K3628">
            <v>105.3</v>
          </cell>
          <cell r="O3628">
            <v>118.22</v>
          </cell>
          <cell r="Q3628">
            <v>54.62</v>
          </cell>
        </row>
        <row r="3629">
          <cell r="A3629" t="str">
            <v>GNEU</v>
          </cell>
          <cell r="B3629" t="str">
            <v>KFIS</v>
          </cell>
          <cell r="D3629" t="str">
            <v>11200</v>
          </cell>
          <cell r="E3629" t="str">
            <v>PRODL</v>
          </cell>
          <cell r="F3629">
            <v>219.24</v>
          </cell>
          <cell r="J3629">
            <v>2825.09</v>
          </cell>
          <cell r="K3629">
            <v>2854.88</v>
          </cell>
          <cell r="O3629">
            <v>2825.09</v>
          </cell>
          <cell r="Q3629">
            <v>1472.09</v>
          </cell>
        </row>
        <row r="3630">
          <cell r="A3630" t="str">
            <v>GNEU</v>
          </cell>
          <cell r="B3630" t="str">
            <v>KFIS</v>
          </cell>
          <cell r="D3630" t="str">
            <v>11200</v>
          </cell>
          <cell r="E3630" t="str">
            <v>TRAN</v>
          </cell>
          <cell r="F3630">
            <v>187.08</v>
          </cell>
          <cell r="K3630">
            <v>832.31</v>
          </cell>
          <cell r="Q3630">
            <v>291.77999999999997</v>
          </cell>
        </row>
        <row r="3631">
          <cell r="A3631" t="str">
            <v>GNEU</v>
          </cell>
          <cell r="B3631" t="str">
            <v>KFIS</v>
          </cell>
          <cell r="D3631" t="str">
            <v>11250</v>
          </cell>
          <cell r="E3631" t="str">
            <v>LABS</v>
          </cell>
          <cell r="F3631">
            <v>-351.26</v>
          </cell>
          <cell r="J3631">
            <v>-788.42</v>
          </cell>
          <cell r="K3631">
            <v>-702.26</v>
          </cell>
          <cell r="O3631">
            <v>-788.42</v>
          </cell>
          <cell r="Q3631">
            <v>-364.26</v>
          </cell>
        </row>
        <row r="3632">
          <cell r="A3632" t="str">
            <v>GNEU</v>
          </cell>
          <cell r="B3632" t="str">
            <v>KFIS</v>
          </cell>
          <cell r="D3632" t="str">
            <v>11250</v>
          </cell>
          <cell r="E3632" t="str">
            <v>PRODL</v>
          </cell>
          <cell r="J3632">
            <v>141.91999999999999</v>
          </cell>
          <cell r="O3632">
            <v>141.91999999999999</v>
          </cell>
        </row>
        <row r="3633">
          <cell r="A3633" t="str">
            <v>GNEU</v>
          </cell>
          <cell r="B3633" t="str">
            <v>KFIS</v>
          </cell>
          <cell r="D3633" t="str">
            <v>11300</v>
          </cell>
          <cell r="E3633" t="str">
            <v>ADMNL</v>
          </cell>
          <cell r="F3633">
            <v>4863.37</v>
          </cell>
          <cell r="J3633">
            <v>67442.259999999995</v>
          </cell>
          <cell r="K3633">
            <v>32974.25</v>
          </cell>
          <cell r="O3633">
            <v>67442.259999999995</v>
          </cell>
          <cell r="Q3633">
            <v>32580.07</v>
          </cell>
        </row>
        <row r="3634">
          <cell r="A3634" t="str">
            <v>GNEU</v>
          </cell>
          <cell r="B3634" t="str">
            <v>KFIS</v>
          </cell>
          <cell r="D3634" t="str">
            <v>11300</v>
          </cell>
          <cell r="E3634" t="str">
            <v>COMP</v>
          </cell>
          <cell r="F3634">
            <v>1286.18</v>
          </cell>
          <cell r="J3634">
            <v>34193.089999999997</v>
          </cell>
          <cell r="K3634">
            <v>41731.919999999998</v>
          </cell>
          <cell r="O3634">
            <v>34193.089999999997</v>
          </cell>
          <cell r="Q3634">
            <v>22522.880000000001</v>
          </cell>
        </row>
        <row r="3635">
          <cell r="A3635" t="str">
            <v>GNEU</v>
          </cell>
          <cell r="B3635" t="str">
            <v>KFIS</v>
          </cell>
          <cell r="D3635" t="str">
            <v>11300</v>
          </cell>
          <cell r="E3635" t="str">
            <v>FINEL</v>
          </cell>
          <cell r="F3635">
            <v>5592.39</v>
          </cell>
          <cell r="J3635">
            <v>50872.7</v>
          </cell>
          <cell r="K3635">
            <v>34798.61</v>
          </cell>
          <cell r="O3635">
            <v>50872.7</v>
          </cell>
          <cell r="Q3635">
            <v>26270.61</v>
          </cell>
        </row>
        <row r="3636">
          <cell r="A3636" t="str">
            <v>GNEU</v>
          </cell>
          <cell r="B3636" t="str">
            <v>KFIS</v>
          </cell>
          <cell r="D3636" t="str">
            <v>11300</v>
          </cell>
          <cell r="E3636" t="str">
            <v>FRMA</v>
          </cell>
          <cell r="F3636">
            <v>8561.41</v>
          </cell>
          <cell r="J3636">
            <v>78638.880000000005</v>
          </cell>
          <cell r="K3636">
            <v>79596.009999999995</v>
          </cell>
          <cell r="O3636">
            <v>78638.880000000005</v>
          </cell>
          <cell r="Q3636">
            <v>42786.26</v>
          </cell>
        </row>
        <row r="3637">
          <cell r="A3637" t="str">
            <v>GNEU</v>
          </cell>
          <cell r="B3637" t="str">
            <v>KFIS</v>
          </cell>
          <cell r="D3637" t="str">
            <v>11300</v>
          </cell>
          <cell r="E3637" t="str">
            <v>HUMRL</v>
          </cell>
          <cell r="F3637">
            <v>15769.48</v>
          </cell>
          <cell r="J3637">
            <v>90467.42</v>
          </cell>
          <cell r="K3637">
            <v>97758.85</v>
          </cell>
          <cell r="O3637">
            <v>90467.42</v>
          </cell>
          <cell r="Q3637">
            <v>53522.93</v>
          </cell>
        </row>
        <row r="3638">
          <cell r="A3638" t="str">
            <v>GNEU</v>
          </cell>
          <cell r="B3638" t="str">
            <v>KFIS</v>
          </cell>
          <cell r="D3638" t="str">
            <v>11300</v>
          </cell>
          <cell r="E3638" t="str">
            <v>LABS</v>
          </cell>
          <cell r="F3638">
            <v>38179.49</v>
          </cell>
          <cell r="J3638">
            <v>413799.92</v>
          </cell>
          <cell r="K3638">
            <v>395027.36</v>
          </cell>
          <cell r="O3638">
            <v>413799.92</v>
          </cell>
          <cell r="Q3638">
            <v>213870.67</v>
          </cell>
        </row>
        <row r="3639">
          <cell r="A3639" t="str">
            <v>GNEU</v>
          </cell>
          <cell r="B3639" t="str">
            <v>KFIS</v>
          </cell>
          <cell r="D3639" t="str">
            <v>11300</v>
          </cell>
          <cell r="E3639" t="str">
            <v>MAIN</v>
          </cell>
          <cell r="F3639">
            <v>8880.19</v>
          </cell>
          <cell r="J3639">
            <v>93948.45</v>
          </cell>
          <cell r="K3639">
            <v>90206.57</v>
          </cell>
          <cell r="O3639">
            <v>93948.45</v>
          </cell>
          <cell r="Q3639">
            <v>44268.77</v>
          </cell>
        </row>
        <row r="3640">
          <cell r="A3640" t="str">
            <v>GNEU</v>
          </cell>
          <cell r="B3640" t="str">
            <v>KFIS</v>
          </cell>
          <cell r="D3640" t="str">
            <v>11300</v>
          </cell>
          <cell r="E3640" t="str">
            <v>PRODL</v>
          </cell>
          <cell r="F3640">
            <v>113588.06</v>
          </cell>
          <cell r="J3640">
            <v>1048445.6</v>
          </cell>
          <cell r="K3640">
            <v>1185290.8799999999</v>
          </cell>
          <cell r="O3640">
            <v>1048445.6</v>
          </cell>
          <cell r="Q3640">
            <v>579940.28</v>
          </cell>
        </row>
        <row r="3641">
          <cell r="A3641" t="str">
            <v>GNEU</v>
          </cell>
          <cell r="B3641" t="str">
            <v>KFIS</v>
          </cell>
          <cell r="D3641" t="str">
            <v>11300</v>
          </cell>
          <cell r="E3641" t="str">
            <v>TRAN</v>
          </cell>
          <cell r="F3641">
            <v>8021.22</v>
          </cell>
          <cell r="J3641">
            <v>35473.54</v>
          </cell>
          <cell r="K3641">
            <v>71867.34</v>
          </cell>
          <cell r="O3641">
            <v>35473.54</v>
          </cell>
          <cell r="Q3641">
            <v>35301.07</v>
          </cell>
        </row>
        <row r="3642">
          <cell r="A3642" t="str">
            <v>GNEU</v>
          </cell>
          <cell r="B3642" t="str">
            <v>KFIS</v>
          </cell>
          <cell r="D3642" t="str">
            <v>11600</v>
          </cell>
          <cell r="E3642" t="str">
            <v>COMP</v>
          </cell>
          <cell r="F3642">
            <v>-23995.49</v>
          </cell>
          <cell r="J3642">
            <v>-227093.63</v>
          </cell>
          <cell r="K3642">
            <v>-279464.40000000002</v>
          </cell>
          <cell r="O3642">
            <v>-227093.63</v>
          </cell>
          <cell r="Q3642">
            <v>-144651.16</v>
          </cell>
        </row>
        <row r="3643">
          <cell r="A3643" t="str">
            <v>GNEU</v>
          </cell>
          <cell r="B3643" t="str">
            <v>KFIS</v>
          </cell>
          <cell r="D3643" t="str">
            <v>11750</v>
          </cell>
          <cell r="E3643" t="str">
            <v>ADMNL</v>
          </cell>
          <cell r="F3643">
            <v>1110.56</v>
          </cell>
          <cell r="J3643">
            <v>20173.47</v>
          </cell>
          <cell r="K3643">
            <v>15712.51</v>
          </cell>
          <cell r="O3643">
            <v>20173.47</v>
          </cell>
          <cell r="Q3643">
            <v>10226.42</v>
          </cell>
        </row>
        <row r="3644">
          <cell r="A3644" t="str">
            <v>GNEU</v>
          </cell>
          <cell r="B3644" t="str">
            <v>KFIS</v>
          </cell>
          <cell r="D3644" t="str">
            <v>11900</v>
          </cell>
          <cell r="E3644" t="str">
            <v>ADMNL</v>
          </cell>
          <cell r="F3644">
            <v>7482.9</v>
          </cell>
          <cell r="J3644">
            <v>62792.42</v>
          </cell>
          <cell r="K3644">
            <v>-48055.839999999997</v>
          </cell>
          <cell r="O3644">
            <v>62792.42</v>
          </cell>
          <cell r="Q3644">
            <v>-90333.51</v>
          </cell>
        </row>
        <row r="3645">
          <cell r="A3645" t="str">
            <v>GNEU</v>
          </cell>
          <cell r="B3645" t="str">
            <v>KFIS</v>
          </cell>
          <cell r="D3645" t="str">
            <v>11900</v>
          </cell>
          <cell r="E3645" t="str">
            <v>COMP</v>
          </cell>
          <cell r="F3645">
            <v>1470.79</v>
          </cell>
          <cell r="J3645">
            <v>-205.11</v>
          </cell>
          <cell r="K3645">
            <v>11766.35</v>
          </cell>
          <cell r="O3645">
            <v>-205.11</v>
          </cell>
          <cell r="Q3645">
            <v>4573.3599999999997</v>
          </cell>
        </row>
        <row r="3646">
          <cell r="A3646" t="str">
            <v>GNEU</v>
          </cell>
          <cell r="B3646" t="str">
            <v>KFIS</v>
          </cell>
          <cell r="D3646" t="str">
            <v>11900</v>
          </cell>
          <cell r="E3646" t="str">
            <v>FINEL</v>
          </cell>
          <cell r="F3646">
            <v>9508.64</v>
          </cell>
          <cell r="J3646">
            <v>22137.41</v>
          </cell>
          <cell r="K3646">
            <v>-24037.83</v>
          </cell>
          <cell r="O3646">
            <v>22137.41</v>
          </cell>
          <cell r="Q3646">
            <v>-36435.32</v>
          </cell>
        </row>
        <row r="3647">
          <cell r="A3647" t="str">
            <v>GNEU</v>
          </cell>
          <cell r="B3647" t="str">
            <v>KFIS</v>
          </cell>
          <cell r="D3647" t="str">
            <v>11900</v>
          </cell>
          <cell r="E3647" t="str">
            <v>FRMA</v>
          </cell>
          <cell r="F3647">
            <v>2891.74</v>
          </cell>
          <cell r="J3647">
            <v>16946.990000000002</v>
          </cell>
          <cell r="K3647">
            <v>-12437.97</v>
          </cell>
          <cell r="O3647">
            <v>16946.990000000002</v>
          </cell>
          <cell r="Q3647">
            <v>-28120.69</v>
          </cell>
        </row>
        <row r="3648">
          <cell r="A3648" t="str">
            <v>GNEU</v>
          </cell>
          <cell r="B3648" t="str">
            <v>KFIS</v>
          </cell>
          <cell r="D3648" t="str">
            <v>11900</v>
          </cell>
          <cell r="E3648" t="str">
            <v>HUMRL</v>
          </cell>
          <cell r="F3648">
            <v>2831.91</v>
          </cell>
          <cell r="J3648">
            <v>-13973.72</v>
          </cell>
          <cell r="K3648">
            <v>5990.4</v>
          </cell>
          <cell r="O3648">
            <v>-13973.72</v>
          </cell>
          <cell r="Q3648">
            <v>-9055.73</v>
          </cell>
        </row>
        <row r="3649">
          <cell r="A3649" t="str">
            <v>GNEU</v>
          </cell>
          <cell r="B3649" t="str">
            <v>KFIS</v>
          </cell>
          <cell r="D3649" t="str">
            <v>11900</v>
          </cell>
          <cell r="E3649" t="str">
            <v>LABS</v>
          </cell>
          <cell r="F3649">
            <v>11459.46</v>
          </cell>
          <cell r="J3649">
            <v>44998.46</v>
          </cell>
          <cell r="K3649">
            <v>-15108</v>
          </cell>
          <cell r="O3649">
            <v>44998.46</v>
          </cell>
          <cell r="Q3649">
            <v>-69191.95</v>
          </cell>
        </row>
        <row r="3650">
          <cell r="A3650" t="str">
            <v>GNEU</v>
          </cell>
          <cell r="B3650" t="str">
            <v>KFIS</v>
          </cell>
          <cell r="D3650" t="str">
            <v>11900</v>
          </cell>
          <cell r="E3650" t="str">
            <v>MAIN</v>
          </cell>
          <cell r="F3650">
            <v>1429.9</v>
          </cell>
          <cell r="J3650">
            <v>-6191.71</v>
          </cell>
          <cell r="K3650">
            <v>1989.54</v>
          </cell>
          <cell r="O3650">
            <v>-6191.71</v>
          </cell>
          <cell r="Q3650">
            <v>-2505.06</v>
          </cell>
        </row>
        <row r="3651">
          <cell r="A3651" t="str">
            <v>GNEU</v>
          </cell>
          <cell r="B3651" t="str">
            <v>KFIS</v>
          </cell>
          <cell r="D3651" t="str">
            <v>11900</v>
          </cell>
          <cell r="E3651" t="str">
            <v>PRODL</v>
          </cell>
          <cell r="F3651">
            <v>20336.68</v>
          </cell>
          <cell r="J3651">
            <v>-18921.7</v>
          </cell>
          <cell r="K3651">
            <v>29590.77</v>
          </cell>
          <cell r="O3651">
            <v>-18921.7</v>
          </cell>
          <cell r="Q3651">
            <v>-27296.95</v>
          </cell>
        </row>
        <row r="3652">
          <cell r="A3652" t="str">
            <v>GNEU</v>
          </cell>
          <cell r="B3652" t="str">
            <v>KFIS</v>
          </cell>
          <cell r="D3652" t="str">
            <v>11900</v>
          </cell>
          <cell r="E3652" t="str">
            <v>TRAN</v>
          </cell>
          <cell r="F3652">
            <v>1793.83</v>
          </cell>
          <cell r="J3652">
            <v>35873.5</v>
          </cell>
          <cell r="K3652">
            <v>18589.62</v>
          </cell>
          <cell r="O3652">
            <v>35873.5</v>
          </cell>
          <cell r="Q3652">
            <v>9699.8799999999992</v>
          </cell>
        </row>
        <row r="3653">
          <cell r="A3653" t="str">
            <v>GNEU</v>
          </cell>
          <cell r="B3653" t="str">
            <v>KFIS</v>
          </cell>
          <cell r="D3653" t="str">
            <v>13000</v>
          </cell>
          <cell r="E3653" t="str">
            <v>ADMNL</v>
          </cell>
          <cell r="F3653">
            <v>355.59</v>
          </cell>
          <cell r="J3653">
            <v>87530.11</v>
          </cell>
          <cell r="K3653">
            <v>123557.16</v>
          </cell>
          <cell r="O3653">
            <v>87530.11</v>
          </cell>
          <cell r="Q3653">
            <v>134343.04999999999</v>
          </cell>
        </row>
        <row r="3654">
          <cell r="A3654" t="str">
            <v>GNEU</v>
          </cell>
          <cell r="B3654" t="str">
            <v>KFIS</v>
          </cell>
          <cell r="D3654" t="str">
            <v>13000</v>
          </cell>
          <cell r="E3654" t="str">
            <v>COMP</v>
          </cell>
          <cell r="F3654">
            <v>661.82</v>
          </cell>
          <cell r="J3654">
            <v>22700.81</v>
          </cell>
          <cell r="K3654">
            <v>9238.7199999999993</v>
          </cell>
          <cell r="O3654">
            <v>22700.81</v>
          </cell>
          <cell r="Q3654">
            <v>11160.74</v>
          </cell>
        </row>
        <row r="3655">
          <cell r="A3655" t="str">
            <v>GNEU</v>
          </cell>
          <cell r="B3655" t="str">
            <v>KFIS</v>
          </cell>
          <cell r="D3655" t="str">
            <v>13000</v>
          </cell>
          <cell r="E3655" t="str">
            <v>FINEL</v>
          </cell>
          <cell r="F3655">
            <v>879.2</v>
          </cell>
          <cell r="J3655">
            <v>51175.66</v>
          </cell>
          <cell r="K3655">
            <v>57120.78</v>
          </cell>
          <cell r="O3655">
            <v>51175.66</v>
          </cell>
          <cell r="Q3655">
            <v>56693.86</v>
          </cell>
        </row>
        <row r="3656">
          <cell r="A3656" t="str">
            <v>GNEU</v>
          </cell>
          <cell r="B3656" t="str">
            <v>KFIS</v>
          </cell>
          <cell r="D3656" t="str">
            <v>13000</v>
          </cell>
          <cell r="E3656" t="str">
            <v>FRMA</v>
          </cell>
          <cell r="F3656">
            <v>2294.61</v>
          </cell>
          <cell r="J3656">
            <v>57613.81</v>
          </cell>
          <cell r="K3656">
            <v>69292.58</v>
          </cell>
          <cell r="O3656">
            <v>57613.81</v>
          </cell>
          <cell r="Q3656">
            <v>58155.56</v>
          </cell>
        </row>
        <row r="3657">
          <cell r="A3657" t="str">
            <v>GNEU</v>
          </cell>
          <cell r="B3657" t="str">
            <v>KFIS</v>
          </cell>
          <cell r="D3657" t="str">
            <v>13000</v>
          </cell>
          <cell r="E3657" t="str">
            <v>HUMRL</v>
          </cell>
          <cell r="F3657">
            <v>27162.28</v>
          </cell>
          <cell r="J3657">
            <v>52310.69</v>
          </cell>
          <cell r="K3657">
            <v>68785.58</v>
          </cell>
          <cell r="O3657">
            <v>52310.69</v>
          </cell>
          <cell r="Q3657">
            <v>35337.379999999997</v>
          </cell>
        </row>
        <row r="3658">
          <cell r="A3658" t="str">
            <v>GNEU</v>
          </cell>
          <cell r="B3658" t="str">
            <v>KFIS</v>
          </cell>
          <cell r="D3658" t="str">
            <v>13000</v>
          </cell>
          <cell r="E3658" t="str">
            <v>LABS</v>
          </cell>
          <cell r="F3658">
            <v>8921.35</v>
          </cell>
          <cell r="J3658">
            <v>208036.83</v>
          </cell>
          <cell r="K3658">
            <v>274745.40000000002</v>
          </cell>
          <cell r="O3658">
            <v>208036.83</v>
          </cell>
          <cell r="Q3658">
            <v>210393.07</v>
          </cell>
        </row>
        <row r="3659">
          <cell r="A3659" t="str">
            <v>GNEU</v>
          </cell>
          <cell r="B3659" t="str">
            <v>KFIS</v>
          </cell>
          <cell r="D3659" t="str">
            <v>13000</v>
          </cell>
          <cell r="E3659" t="str">
            <v>MAIN</v>
          </cell>
          <cell r="F3659">
            <v>2821.85</v>
          </cell>
          <cell r="J3659">
            <v>44275.45</v>
          </cell>
          <cell r="K3659">
            <v>50232</v>
          </cell>
          <cell r="O3659">
            <v>44275.45</v>
          </cell>
          <cell r="Q3659">
            <v>35474.239999999998</v>
          </cell>
        </row>
        <row r="3660">
          <cell r="A3660" t="str">
            <v>GNEU</v>
          </cell>
          <cell r="B3660" t="str">
            <v>KFIS</v>
          </cell>
          <cell r="D3660" t="str">
            <v>13000</v>
          </cell>
          <cell r="E3660" t="str">
            <v>PRODL</v>
          </cell>
          <cell r="F3660">
            <v>37992.49</v>
          </cell>
          <cell r="J3660">
            <v>466892.53</v>
          </cell>
          <cell r="K3660">
            <v>525428.1</v>
          </cell>
          <cell r="O3660">
            <v>466892.53</v>
          </cell>
          <cell r="Q3660">
            <v>375481.51</v>
          </cell>
        </row>
        <row r="3661">
          <cell r="A3661" t="str">
            <v>GNEU</v>
          </cell>
          <cell r="B3661" t="str">
            <v>KFIS</v>
          </cell>
          <cell r="D3661" t="str">
            <v>13000</v>
          </cell>
          <cell r="E3661" t="str">
            <v>TRAN</v>
          </cell>
          <cell r="F3661">
            <v>2469.89</v>
          </cell>
          <cell r="J3661">
            <v>12776.9</v>
          </cell>
          <cell r="K3661">
            <v>48932.959999999999</v>
          </cell>
          <cell r="O3661">
            <v>12776.9</v>
          </cell>
          <cell r="Q3661">
            <v>41486.03</v>
          </cell>
        </row>
        <row r="3662">
          <cell r="A3662" t="str">
            <v>GNEU</v>
          </cell>
          <cell r="B3662" t="str">
            <v>KFIS</v>
          </cell>
          <cell r="D3662" t="str">
            <v>13400</v>
          </cell>
          <cell r="E3662" t="str">
            <v>HUMRL</v>
          </cell>
          <cell r="J3662">
            <v>120283.95</v>
          </cell>
          <cell r="O3662">
            <v>120283.95</v>
          </cell>
        </row>
        <row r="3663">
          <cell r="A3663" t="str">
            <v>GNEU</v>
          </cell>
          <cell r="B3663" t="str">
            <v>KFIS</v>
          </cell>
          <cell r="D3663" t="str">
            <v>13400</v>
          </cell>
          <cell r="E3663" t="str">
            <v>PRODL</v>
          </cell>
          <cell r="F3663">
            <v>43115.66</v>
          </cell>
          <cell r="K3663">
            <v>43115.66</v>
          </cell>
        </row>
        <row r="3664">
          <cell r="A3664" t="str">
            <v>GNEU</v>
          </cell>
          <cell r="B3664" t="str">
            <v>KFIS</v>
          </cell>
          <cell r="D3664" t="str">
            <v>14000</v>
          </cell>
          <cell r="E3664" t="str">
            <v>LABS</v>
          </cell>
          <cell r="F3664">
            <v>125239.27</v>
          </cell>
          <cell r="J3664">
            <v>1811890.46</v>
          </cell>
          <cell r="K3664">
            <v>1490674.71</v>
          </cell>
          <cell r="O3664">
            <v>1811890.46</v>
          </cell>
          <cell r="Q3664">
            <v>820353.16</v>
          </cell>
        </row>
        <row r="3665">
          <cell r="A3665" t="str">
            <v>GNEU</v>
          </cell>
          <cell r="B3665" t="str">
            <v>KFIS</v>
          </cell>
          <cell r="D3665" t="str">
            <v>14000</v>
          </cell>
          <cell r="E3665" t="str">
            <v>MAIN</v>
          </cell>
          <cell r="J3665">
            <v>13.14</v>
          </cell>
          <cell r="O3665">
            <v>13.14</v>
          </cell>
        </row>
        <row r="3666">
          <cell r="A3666" t="str">
            <v>GNEU</v>
          </cell>
          <cell r="B3666" t="str">
            <v>KFIS</v>
          </cell>
          <cell r="D3666" t="str">
            <v>14000</v>
          </cell>
          <cell r="E3666" t="str">
            <v>PROD</v>
          </cell>
          <cell r="F3666">
            <v>2848.38</v>
          </cell>
          <cell r="J3666">
            <v>5915.8</v>
          </cell>
          <cell r="K3666">
            <v>2824.48</v>
          </cell>
          <cell r="O3666">
            <v>5915.8</v>
          </cell>
        </row>
        <row r="3667">
          <cell r="A3667" t="str">
            <v>GNEU</v>
          </cell>
          <cell r="B3667" t="str">
            <v>KFIS</v>
          </cell>
          <cell r="D3667" t="str">
            <v>15100</v>
          </cell>
          <cell r="E3667" t="str">
            <v>FRMA</v>
          </cell>
          <cell r="F3667">
            <v>-2.64</v>
          </cell>
          <cell r="J3667">
            <v>94.61</v>
          </cell>
          <cell r="K3667">
            <v>-6963.76</v>
          </cell>
          <cell r="O3667">
            <v>94.61</v>
          </cell>
          <cell r="Q3667">
            <v>-7371.76</v>
          </cell>
        </row>
        <row r="3668">
          <cell r="A3668" t="str">
            <v>GNEU</v>
          </cell>
          <cell r="B3668" t="str">
            <v>KFIS</v>
          </cell>
          <cell r="D3668" t="str">
            <v>15100</v>
          </cell>
          <cell r="E3668" t="str">
            <v>LABS</v>
          </cell>
          <cell r="F3668">
            <v>3068.56</v>
          </cell>
          <cell r="J3668">
            <v>80704.929999999993</v>
          </cell>
          <cell r="K3668">
            <v>78242.710000000006</v>
          </cell>
          <cell r="O3668">
            <v>80704.929999999993</v>
          </cell>
          <cell r="Q3668">
            <v>56777.99</v>
          </cell>
        </row>
        <row r="3669">
          <cell r="A3669" t="str">
            <v>GNEU</v>
          </cell>
          <cell r="B3669" t="str">
            <v>KFIS</v>
          </cell>
          <cell r="D3669" t="str">
            <v>20000</v>
          </cell>
          <cell r="E3669" t="str">
            <v>ENRG</v>
          </cell>
          <cell r="F3669">
            <v>61229.279999999999</v>
          </cell>
          <cell r="J3669">
            <v>605288.01</v>
          </cell>
          <cell r="K3669">
            <v>851995.5</v>
          </cell>
          <cell r="O3669">
            <v>605288.01</v>
          </cell>
          <cell r="Q3669">
            <v>403421.37</v>
          </cell>
        </row>
        <row r="3670">
          <cell r="A3670" t="str">
            <v>GNEU</v>
          </cell>
          <cell r="B3670" t="str">
            <v>KFIS</v>
          </cell>
          <cell r="D3670" t="str">
            <v>20100</v>
          </cell>
          <cell r="E3670" t="str">
            <v>ENRG</v>
          </cell>
          <cell r="F3670">
            <v>877.34</v>
          </cell>
          <cell r="J3670">
            <v>8610.35</v>
          </cell>
          <cell r="K3670">
            <v>8129.57</v>
          </cell>
          <cell r="O3670">
            <v>8610.35</v>
          </cell>
          <cell r="Q3670">
            <v>9728.7199999999993</v>
          </cell>
        </row>
        <row r="3671">
          <cell r="A3671" t="str">
            <v>GNEU</v>
          </cell>
          <cell r="B3671" t="str">
            <v>KFIS</v>
          </cell>
          <cell r="D3671" t="str">
            <v>20100</v>
          </cell>
          <cell r="E3671" t="str">
            <v>LABS</v>
          </cell>
          <cell r="F3671">
            <v>5.67</v>
          </cell>
          <cell r="J3671">
            <v>14339.36</v>
          </cell>
          <cell r="K3671">
            <v>14944.29</v>
          </cell>
          <cell r="O3671">
            <v>14339.36</v>
          </cell>
          <cell r="Q3671">
            <v>8131.13</v>
          </cell>
        </row>
        <row r="3672">
          <cell r="A3672" t="str">
            <v>GNEU</v>
          </cell>
          <cell r="B3672" t="str">
            <v>KFIS</v>
          </cell>
          <cell r="D3672" t="str">
            <v>20400</v>
          </cell>
          <cell r="E3672" t="str">
            <v>ENRG</v>
          </cell>
          <cell r="F3672">
            <v>-5802.64</v>
          </cell>
          <cell r="J3672">
            <v>54065.5</v>
          </cell>
          <cell r="K3672">
            <v>45526.46</v>
          </cell>
          <cell r="O3672">
            <v>54065.5</v>
          </cell>
          <cell r="Q3672">
            <v>27943.48</v>
          </cell>
        </row>
        <row r="3673">
          <cell r="A3673" t="str">
            <v>GNEU</v>
          </cell>
          <cell r="B3673" t="str">
            <v>KFIS</v>
          </cell>
          <cell r="D3673" t="str">
            <v>20400</v>
          </cell>
          <cell r="E3673" t="str">
            <v>PROD</v>
          </cell>
          <cell r="F3673">
            <v>8116.54</v>
          </cell>
          <cell r="J3673">
            <v>36373.81</v>
          </cell>
          <cell r="K3673">
            <v>15059.41</v>
          </cell>
          <cell r="O3673">
            <v>36373.81</v>
          </cell>
          <cell r="Q3673">
            <v>-2732.47</v>
          </cell>
        </row>
        <row r="3674">
          <cell r="A3674" t="str">
            <v>GNEU</v>
          </cell>
          <cell r="B3674" t="str">
            <v>KFIS</v>
          </cell>
          <cell r="D3674" t="str">
            <v>20600</v>
          </cell>
          <cell r="E3674" t="str">
            <v>LABS</v>
          </cell>
          <cell r="F3674">
            <v>-147.47999999999999</v>
          </cell>
          <cell r="J3674">
            <v>10518.78</v>
          </cell>
          <cell r="K3674">
            <v>-147.47999999999999</v>
          </cell>
          <cell r="O3674">
            <v>10518.78</v>
          </cell>
        </row>
        <row r="3675">
          <cell r="A3675" t="str">
            <v>GNEU</v>
          </cell>
          <cell r="B3675" t="str">
            <v>KFIS</v>
          </cell>
          <cell r="D3675" t="str">
            <v>20600</v>
          </cell>
          <cell r="E3675" t="str">
            <v>MAIN</v>
          </cell>
          <cell r="F3675">
            <v>16043.19</v>
          </cell>
          <cell r="J3675">
            <v>134988.54</v>
          </cell>
          <cell r="K3675">
            <v>115143.96</v>
          </cell>
          <cell r="O3675">
            <v>134988.54</v>
          </cell>
          <cell r="Q3675">
            <v>70191.25</v>
          </cell>
        </row>
        <row r="3676">
          <cell r="A3676" t="str">
            <v>GNEU</v>
          </cell>
          <cell r="B3676" t="str">
            <v>KFIS</v>
          </cell>
          <cell r="D3676" t="str">
            <v>20600</v>
          </cell>
          <cell r="E3676" t="str">
            <v>PROD</v>
          </cell>
          <cell r="F3676">
            <v>1726.17</v>
          </cell>
          <cell r="J3676">
            <v>30411.42</v>
          </cell>
          <cell r="K3676">
            <v>3580.24</v>
          </cell>
          <cell r="O3676">
            <v>30411.42</v>
          </cell>
          <cell r="Q3676">
            <v>1587.02</v>
          </cell>
        </row>
        <row r="3677">
          <cell r="A3677" t="str">
            <v>GNEU</v>
          </cell>
          <cell r="B3677" t="str">
            <v>KFIS</v>
          </cell>
          <cell r="D3677" t="str">
            <v>25000</v>
          </cell>
          <cell r="E3677" t="str">
            <v>ADMN</v>
          </cell>
          <cell r="F3677">
            <v>88.16</v>
          </cell>
          <cell r="J3677">
            <v>1182.8900000000001</v>
          </cell>
          <cell r="K3677">
            <v>1053.6199999999999</v>
          </cell>
          <cell r="O3677">
            <v>1182.8900000000001</v>
          </cell>
          <cell r="Q3677">
            <v>546.52</v>
          </cell>
        </row>
        <row r="3678">
          <cell r="A3678" t="str">
            <v>GNEU</v>
          </cell>
          <cell r="B3678" t="str">
            <v>KFIS</v>
          </cell>
          <cell r="D3678" t="str">
            <v>25000</v>
          </cell>
          <cell r="E3678" t="str">
            <v>COMP</v>
          </cell>
          <cell r="F3678">
            <v>66.7</v>
          </cell>
          <cell r="J3678">
            <v>894.88</v>
          </cell>
          <cell r="K3678">
            <v>797.09</v>
          </cell>
          <cell r="O3678">
            <v>894.88</v>
          </cell>
          <cell r="Q3678">
            <v>413.45</v>
          </cell>
        </row>
        <row r="3679">
          <cell r="A3679" t="str">
            <v>GNEU</v>
          </cell>
          <cell r="B3679" t="str">
            <v>KFIS</v>
          </cell>
          <cell r="D3679" t="str">
            <v>25000</v>
          </cell>
          <cell r="E3679" t="str">
            <v>MAIN</v>
          </cell>
          <cell r="F3679">
            <v>197.7</v>
          </cell>
          <cell r="J3679">
            <v>6058.16</v>
          </cell>
          <cell r="K3679">
            <v>4635.1099999999997</v>
          </cell>
          <cell r="O3679">
            <v>6058.16</v>
          </cell>
          <cell r="Q3679">
            <v>2798.98</v>
          </cell>
        </row>
        <row r="3680">
          <cell r="A3680" t="str">
            <v>GNEU</v>
          </cell>
          <cell r="B3680" t="str">
            <v>KFIS</v>
          </cell>
          <cell r="D3680" t="str">
            <v>25000</v>
          </cell>
          <cell r="E3680" t="str">
            <v>PROD</v>
          </cell>
          <cell r="F3680">
            <v>49646.21</v>
          </cell>
          <cell r="J3680">
            <v>666064.05000000005</v>
          </cell>
          <cell r="K3680">
            <v>593275.93999999994</v>
          </cell>
          <cell r="O3680">
            <v>666064.05000000005</v>
          </cell>
          <cell r="Q3680">
            <v>307733</v>
          </cell>
        </row>
        <row r="3681">
          <cell r="A3681" t="str">
            <v>GNEU</v>
          </cell>
          <cell r="B3681" t="str">
            <v>KFIS</v>
          </cell>
          <cell r="D3681" t="str">
            <v>25080</v>
          </cell>
          <cell r="E3681" t="str">
            <v>PROD</v>
          </cell>
          <cell r="F3681">
            <v>51522.02</v>
          </cell>
          <cell r="J3681">
            <v>608547.11</v>
          </cell>
          <cell r="K3681">
            <v>542044.53</v>
          </cell>
          <cell r="O3681">
            <v>608547.11</v>
          </cell>
          <cell r="Q3681">
            <v>283508.75</v>
          </cell>
        </row>
        <row r="3682">
          <cell r="A3682" t="str">
            <v>GNEU</v>
          </cell>
          <cell r="B3682" t="str">
            <v>KFIS</v>
          </cell>
          <cell r="D3682" t="str">
            <v>25400</v>
          </cell>
          <cell r="E3682" t="str">
            <v>PROD</v>
          </cell>
          <cell r="F3682">
            <v>1291.05</v>
          </cell>
          <cell r="J3682">
            <v>17320.93</v>
          </cell>
          <cell r="K3682">
            <v>15428.09</v>
          </cell>
          <cell r="O3682">
            <v>17320.93</v>
          </cell>
          <cell r="Q3682">
            <v>8002.56</v>
          </cell>
        </row>
        <row r="3683">
          <cell r="A3683" t="str">
            <v>GNEU</v>
          </cell>
          <cell r="B3683" t="str">
            <v>KFIS</v>
          </cell>
          <cell r="D3683" t="str">
            <v>26000</v>
          </cell>
          <cell r="E3683" t="str">
            <v>ADMN</v>
          </cell>
          <cell r="F3683">
            <v>716.4</v>
          </cell>
          <cell r="J3683">
            <v>8351.31</v>
          </cell>
          <cell r="K3683">
            <v>8590.8799999999992</v>
          </cell>
          <cell r="O3683">
            <v>8351.31</v>
          </cell>
          <cell r="Q3683">
            <v>4149.09</v>
          </cell>
        </row>
        <row r="3684">
          <cell r="A3684" t="str">
            <v>GNEU</v>
          </cell>
          <cell r="B3684" t="str">
            <v>KFIS</v>
          </cell>
          <cell r="D3684" t="str">
            <v>26000</v>
          </cell>
          <cell r="E3684" t="str">
            <v>COMP</v>
          </cell>
          <cell r="F3684">
            <v>1425.12</v>
          </cell>
          <cell r="J3684">
            <v>10312.06</v>
          </cell>
          <cell r="K3684">
            <v>8387.33</v>
          </cell>
          <cell r="O3684">
            <v>10312.06</v>
          </cell>
          <cell r="Q3684">
            <v>3498.21</v>
          </cell>
        </row>
        <row r="3685">
          <cell r="A3685" t="str">
            <v>GNEU</v>
          </cell>
          <cell r="B3685" t="str">
            <v>KFIS</v>
          </cell>
          <cell r="D3685" t="str">
            <v>26000</v>
          </cell>
          <cell r="E3685" t="str">
            <v>FINE</v>
          </cell>
          <cell r="F3685">
            <v>49.69</v>
          </cell>
          <cell r="J3685">
            <v>585.41</v>
          </cell>
          <cell r="K3685">
            <v>535.84</v>
          </cell>
          <cell r="O3685">
            <v>585.41</v>
          </cell>
          <cell r="Q3685">
            <v>253.14</v>
          </cell>
        </row>
        <row r="3686">
          <cell r="A3686" t="str">
            <v>GNEU</v>
          </cell>
          <cell r="B3686" t="str">
            <v>KFIS</v>
          </cell>
          <cell r="D3686" t="str">
            <v>26000</v>
          </cell>
          <cell r="E3686" t="str">
            <v>FRMA</v>
          </cell>
          <cell r="F3686">
            <v>151.03</v>
          </cell>
          <cell r="J3686">
            <v>1484.33</v>
          </cell>
          <cell r="K3686">
            <v>1193.71</v>
          </cell>
          <cell r="O3686">
            <v>1484.33</v>
          </cell>
          <cell r="Q3686">
            <v>832.93</v>
          </cell>
        </row>
        <row r="3687">
          <cell r="A3687" t="str">
            <v>GNEU</v>
          </cell>
          <cell r="B3687" t="str">
            <v>KFIS</v>
          </cell>
          <cell r="D3687" t="str">
            <v>26000</v>
          </cell>
          <cell r="E3687" t="str">
            <v>HUMR</v>
          </cell>
          <cell r="F3687">
            <v>338.54</v>
          </cell>
          <cell r="J3687">
            <v>9657.9500000000007</v>
          </cell>
          <cell r="K3687">
            <v>26575.48</v>
          </cell>
          <cell r="O3687">
            <v>9657.9500000000007</v>
          </cell>
          <cell r="Q3687">
            <v>9747.77</v>
          </cell>
        </row>
        <row r="3688">
          <cell r="A3688" t="str">
            <v>GNEU</v>
          </cell>
          <cell r="B3688" t="str">
            <v>KFIS</v>
          </cell>
          <cell r="D3688" t="str">
            <v>26000</v>
          </cell>
          <cell r="E3688" t="str">
            <v>LABS</v>
          </cell>
          <cell r="F3688">
            <v>122.53</v>
          </cell>
          <cell r="J3688">
            <v>7240.61</v>
          </cell>
          <cell r="K3688">
            <v>6542.29</v>
          </cell>
          <cell r="O3688">
            <v>7240.61</v>
          </cell>
          <cell r="Q3688">
            <v>2810.71</v>
          </cell>
        </row>
        <row r="3689">
          <cell r="A3689" t="str">
            <v>GNEU</v>
          </cell>
          <cell r="B3689" t="str">
            <v>KFIS</v>
          </cell>
          <cell r="D3689" t="str">
            <v>26000</v>
          </cell>
          <cell r="E3689" t="str">
            <v>MAIN</v>
          </cell>
          <cell r="F3689">
            <v>287.98</v>
          </cell>
          <cell r="J3689">
            <v>3094.96</v>
          </cell>
          <cell r="K3689">
            <v>1569.08</v>
          </cell>
          <cell r="O3689">
            <v>3094.96</v>
          </cell>
          <cell r="Q3689">
            <v>508.83</v>
          </cell>
        </row>
        <row r="3690">
          <cell r="A3690" t="str">
            <v>GNEU</v>
          </cell>
          <cell r="B3690" t="str">
            <v>KFIS</v>
          </cell>
          <cell r="D3690" t="str">
            <v>26000</v>
          </cell>
          <cell r="E3690" t="str">
            <v>PROD</v>
          </cell>
          <cell r="F3690">
            <v>10672.94</v>
          </cell>
          <cell r="J3690">
            <v>84478.38</v>
          </cell>
          <cell r="K3690">
            <v>133705.94</v>
          </cell>
          <cell r="O3690">
            <v>84478.38</v>
          </cell>
          <cell r="Q3690">
            <v>66658.460000000006</v>
          </cell>
        </row>
        <row r="3691">
          <cell r="A3691" t="str">
            <v>GNEU</v>
          </cell>
          <cell r="B3691" t="str">
            <v>KFIS</v>
          </cell>
          <cell r="D3691" t="str">
            <v>26000</v>
          </cell>
          <cell r="E3691" t="str">
            <v>TRAN</v>
          </cell>
          <cell r="F3691">
            <v>-1807.77</v>
          </cell>
          <cell r="K3691">
            <v>3106.21</v>
          </cell>
          <cell r="Q3691">
            <v>4658.09</v>
          </cell>
        </row>
        <row r="3692">
          <cell r="A3692" t="str">
            <v>GNEU</v>
          </cell>
          <cell r="B3692" t="str">
            <v>KFIS</v>
          </cell>
          <cell r="D3692" t="str">
            <v>28000</v>
          </cell>
          <cell r="E3692" t="str">
            <v>BDEB</v>
          </cell>
          <cell r="F3692">
            <v>0.2</v>
          </cell>
          <cell r="J3692">
            <v>-2464.92</v>
          </cell>
          <cell r="K3692">
            <v>530.91</v>
          </cell>
          <cell r="O3692">
            <v>-2464.92</v>
          </cell>
        </row>
        <row r="3693">
          <cell r="A3693" t="str">
            <v>GNEU</v>
          </cell>
          <cell r="B3693" t="str">
            <v>KFIS</v>
          </cell>
          <cell r="D3693" t="str">
            <v>30100</v>
          </cell>
          <cell r="E3693" t="str">
            <v>TRAN</v>
          </cell>
          <cell r="F3693">
            <v>-459290.78</v>
          </cell>
          <cell r="J3693">
            <v>4603579.75</v>
          </cell>
          <cell r="K3693">
            <v>4446998.7</v>
          </cell>
          <cell r="O3693">
            <v>4603579.75</v>
          </cell>
          <cell r="Q3693">
            <v>3242918.76</v>
          </cell>
        </row>
        <row r="3694">
          <cell r="A3694" t="str">
            <v>GNEU</v>
          </cell>
          <cell r="B3694" t="str">
            <v>KFIS</v>
          </cell>
          <cell r="D3694" t="str">
            <v>31000</v>
          </cell>
          <cell r="E3694" t="str">
            <v>ADMN</v>
          </cell>
          <cell r="F3694">
            <v>752.01</v>
          </cell>
          <cell r="J3694">
            <v>23114.89</v>
          </cell>
          <cell r="K3694">
            <v>14847.48</v>
          </cell>
          <cell r="O3694">
            <v>23114.89</v>
          </cell>
          <cell r="Q3694">
            <v>9331.42</v>
          </cell>
        </row>
        <row r="3695">
          <cell r="A3695" t="str">
            <v>GNEU</v>
          </cell>
          <cell r="B3695" t="str">
            <v>KFIS</v>
          </cell>
          <cell r="D3695" t="str">
            <v>31000</v>
          </cell>
          <cell r="E3695" t="str">
            <v>COMP</v>
          </cell>
          <cell r="F3695">
            <v>0.02</v>
          </cell>
          <cell r="K3695">
            <v>63.15</v>
          </cell>
          <cell r="Q3695">
            <v>65.510000000000005</v>
          </cell>
        </row>
        <row r="3696">
          <cell r="A3696" t="str">
            <v>GNEU</v>
          </cell>
          <cell r="B3696" t="str">
            <v>KFIS</v>
          </cell>
          <cell r="D3696" t="str">
            <v>31000</v>
          </cell>
          <cell r="E3696" t="str">
            <v>FINE</v>
          </cell>
          <cell r="F3696">
            <v>7.71</v>
          </cell>
          <cell r="J3696">
            <v>1199.2</v>
          </cell>
          <cell r="K3696">
            <v>889.07</v>
          </cell>
          <cell r="O3696">
            <v>1199.2</v>
          </cell>
          <cell r="Q3696">
            <v>534.38</v>
          </cell>
        </row>
        <row r="3697">
          <cell r="A3697" t="str">
            <v>GNEU</v>
          </cell>
          <cell r="B3697" t="str">
            <v>KFIS</v>
          </cell>
          <cell r="D3697" t="str">
            <v>31000</v>
          </cell>
          <cell r="E3697" t="str">
            <v>FRMA</v>
          </cell>
          <cell r="F3697">
            <v>0.04</v>
          </cell>
          <cell r="K3697">
            <v>92.51</v>
          </cell>
        </row>
        <row r="3698">
          <cell r="A3698" t="str">
            <v>GNEU</v>
          </cell>
          <cell r="B3698" t="str">
            <v>KFIS</v>
          </cell>
          <cell r="D3698" t="str">
            <v>31000</v>
          </cell>
          <cell r="E3698" t="str">
            <v>LABS</v>
          </cell>
          <cell r="F3698">
            <v>8620.2900000000009</v>
          </cell>
          <cell r="J3698">
            <v>1627.29</v>
          </cell>
          <cell r="K3698">
            <v>11144.76</v>
          </cell>
          <cell r="O3698">
            <v>1627.29</v>
          </cell>
          <cell r="Q3698">
            <v>1760.4</v>
          </cell>
        </row>
        <row r="3699">
          <cell r="A3699" t="str">
            <v>GNEU</v>
          </cell>
          <cell r="B3699" t="str">
            <v>KFIS</v>
          </cell>
          <cell r="D3699" t="str">
            <v>31000</v>
          </cell>
          <cell r="E3699" t="str">
            <v>MAIN</v>
          </cell>
          <cell r="F3699">
            <v>635.55999999999995</v>
          </cell>
          <cell r="J3699">
            <v>2858.75</v>
          </cell>
          <cell r="K3699">
            <v>4477.43</v>
          </cell>
          <cell r="O3699">
            <v>2858.75</v>
          </cell>
          <cell r="Q3699">
            <v>1906.53</v>
          </cell>
        </row>
        <row r="3700">
          <cell r="A3700" t="str">
            <v>GNEU</v>
          </cell>
          <cell r="B3700" t="str">
            <v>KFIS</v>
          </cell>
          <cell r="D3700" t="str">
            <v>31000</v>
          </cell>
          <cell r="E3700" t="str">
            <v>PROD</v>
          </cell>
          <cell r="F3700">
            <v>0.88</v>
          </cell>
          <cell r="J3700">
            <v>4230.6099999999997</v>
          </cell>
          <cell r="K3700">
            <v>2320.81</v>
          </cell>
          <cell r="O3700">
            <v>4230.6099999999997</v>
          </cell>
          <cell r="Q3700">
            <v>1925.25</v>
          </cell>
        </row>
        <row r="3701">
          <cell r="A3701" t="str">
            <v>GNEU</v>
          </cell>
          <cell r="B3701" t="str">
            <v>KFIS</v>
          </cell>
          <cell r="D3701" t="str">
            <v>31000</v>
          </cell>
          <cell r="E3701" t="str">
            <v>SMKT</v>
          </cell>
          <cell r="F3701">
            <v>-196.85</v>
          </cell>
          <cell r="K3701">
            <v>-1163.73</v>
          </cell>
          <cell r="Q3701">
            <v>-1003.42</v>
          </cell>
        </row>
        <row r="3702">
          <cell r="A3702" t="str">
            <v>GNEU</v>
          </cell>
          <cell r="B3702" t="str">
            <v>KFIS</v>
          </cell>
          <cell r="D3702" t="str">
            <v>32000</v>
          </cell>
          <cell r="E3702" t="str">
            <v>ADMN</v>
          </cell>
          <cell r="F3702">
            <v>1967.64</v>
          </cell>
          <cell r="J3702">
            <v>52541.71</v>
          </cell>
          <cell r="K3702">
            <v>23524.03</v>
          </cell>
          <cell r="O3702">
            <v>52541.71</v>
          </cell>
          <cell r="Q3702">
            <v>12207.64</v>
          </cell>
        </row>
        <row r="3703">
          <cell r="A3703" t="str">
            <v>GNEU</v>
          </cell>
          <cell r="B3703" t="str">
            <v>KFIS</v>
          </cell>
          <cell r="D3703" t="str">
            <v>32000</v>
          </cell>
          <cell r="E3703" t="str">
            <v>COMP</v>
          </cell>
          <cell r="F3703">
            <v>5017.8100000000004</v>
          </cell>
          <cell r="J3703">
            <v>86871.27</v>
          </cell>
          <cell r="K3703">
            <v>78737.33</v>
          </cell>
          <cell r="O3703">
            <v>86871.27</v>
          </cell>
          <cell r="Q3703">
            <v>46162.34</v>
          </cell>
        </row>
        <row r="3704">
          <cell r="A3704" t="str">
            <v>GNEU</v>
          </cell>
          <cell r="B3704" t="str">
            <v>KFIS</v>
          </cell>
          <cell r="D3704" t="str">
            <v>32000</v>
          </cell>
          <cell r="E3704" t="str">
            <v>FINE</v>
          </cell>
          <cell r="F3704">
            <v>28</v>
          </cell>
          <cell r="J3704">
            <v>375.54</v>
          </cell>
          <cell r="K3704">
            <v>334.5</v>
          </cell>
          <cell r="O3704">
            <v>375.54</v>
          </cell>
          <cell r="Q3704">
            <v>173.5</v>
          </cell>
        </row>
        <row r="3705">
          <cell r="A3705" t="str">
            <v>GNEU</v>
          </cell>
          <cell r="B3705" t="str">
            <v>KFIS</v>
          </cell>
          <cell r="D3705" t="str">
            <v>32000</v>
          </cell>
          <cell r="E3705" t="str">
            <v>FRMA</v>
          </cell>
          <cell r="F3705">
            <v>20.25</v>
          </cell>
          <cell r="J3705">
            <v>271.64</v>
          </cell>
          <cell r="K3705">
            <v>241.96</v>
          </cell>
          <cell r="O3705">
            <v>271.64</v>
          </cell>
          <cell r="Q3705">
            <v>125.51</v>
          </cell>
        </row>
        <row r="3706">
          <cell r="A3706" t="str">
            <v>GNEU</v>
          </cell>
          <cell r="B3706" t="str">
            <v>KFIS</v>
          </cell>
          <cell r="D3706" t="str">
            <v>32000</v>
          </cell>
          <cell r="E3706" t="str">
            <v>HUMR</v>
          </cell>
          <cell r="F3706">
            <v>59</v>
          </cell>
          <cell r="J3706">
            <v>791.19</v>
          </cell>
          <cell r="K3706">
            <v>704.74</v>
          </cell>
          <cell r="O3706">
            <v>791.19</v>
          </cell>
          <cell r="Q3706">
            <v>365.55</v>
          </cell>
        </row>
        <row r="3707">
          <cell r="A3707" t="str">
            <v>GNEU</v>
          </cell>
          <cell r="B3707" t="str">
            <v>KFIS</v>
          </cell>
          <cell r="D3707" t="str">
            <v>32000</v>
          </cell>
          <cell r="E3707" t="str">
            <v>LABS</v>
          </cell>
          <cell r="F3707">
            <v>6564.49</v>
          </cell>
          <cell r="J3707">
            <v>207247.42</v>
          </cell>
          <cell r="K3707">
            <v>113412.2</v>
          </cell>
          <cell r="O3707">
            <v>207247.42</v>
          </cell>
          <cell r="Q3707">
            <v>69034.259999999995</v>
          </cell>
        </row>
        <row r="3708">
          <cell r="A3708" t="str">
            <v>GNEU</v>
          </cell>
          <cell r="B3708" t="str">
            <v>KFIS</v>
          </cell>
          <cell r="D3708" t="str">
            <v>32000</v>
          </cell>
          <cell r="E3708" t="str">
            <v>MAIN</v>
          </cell>
          <cell r="F3708">
            <v>685.08</v>
          </cell>
          <cell r="J3708">
            <v>8865.39</v>
          </cell>
          <cell r="K3708">
            <v>8186.99</v>
          </cell>
          <cell r="O3708">
            <v>8865.39</v>
          </cell>
          <cell r="Q3708">
            <v>4246.6099999999997</v>
          </cell>
        </row>
        <row r="3709">
          <cell r="A3709" t="str">
            <v>GNEU</v>
          </cell>
          <cell r="B3709" t="str">
            <v>KFIS</v>
          </cell>
          <cell r="D3709" t="str">
            <v>32000</v>
          </cell>
          <cell r="E3709" t="str">
            <v>PROD</v>
          </cell>
          <cell r="F3709">
            <v>64922.47</v>
          </cell>
          <cell r="J3709">
            <v>1448591.85</v>
          </cell>
          <cell r="K3709">
            <v>1158169.6000000001</v>
          </cell>
          <cell r="O3709">
            <v>1448591.85</v>
          </cell>
          <cell r="Q3709">
            <v>695644.66</v>
          </cell>
        </row>
        <row r="3710">
          <cell r="A3710" t="str">
            <v>GNEU</v>
          </cell>
          <cell r="B3710" t="str">
            <v>KFIS</v>
          </cell>
          <cell r="D3710" t="str">
            <v>32070</v>
          </cell>
          <cell r="E3710" t="str">
            <v>PROD</v>
          </cell>
          <cell r="F3710">
            <v>2485.0300000000002</v>
          </cell>
          <cell r="J3710">
            <v>116819.55</v>
          </cell>
          <cell r="K3710">
            <v>46895.39</v>
          </cell>
          <cell r="O3710">
            <v>116819.55</v>
          </cell>
          <cell r="Q3710">
            <v>34755.89</v>
          </cell>
        </row>
        <row r="3711">
          <cell r="A3711" t="str">
            <v>GNEU</v>
          </cell>
          <cell r="B3711" t="str">
            <v>KFIS</v>
          </cell>
          <cell r="D3711" t="str">
            <v>32150</v>
          </cell>
          <cell r="E3711" t="str">
            <v>ADMN</v>
          </cell>
          <cell r="F3711">
            <v>908.61</v>
          </cell>
          <cell r="J3711">
            <v>13480.05</v>
          </cell>
          <cell r="K3711">
            <v>6345.79</v>
          </cell>
          <cell r="O3711">
            <v>13480.05</v>
          </cell>
        </row>
        <row r="3712">
          <cell r="A3712" t="str">
            <v>GNEU</v>
          </cell>
          <cell r="B3712" t="str">
            <v>KFIS</v>
          </cell>
          <cell r="D3712" t="str">
            <v>32150</v>
          </cell>
          <cell r="E3712" t="str">
            <v>FINE</v>
          </cell>
          <cell r="F3712">
            <v>822.79</v>
          </cell>
          <cell r="J3712">
            <v>3932.35</v>
          </cell>
          <cell r="K3712">
            <v>8656.2000000000007</v>
          </cell>
          <cell r="O3712">
            <v>3932.35</v>
          </cell>
          <cell r="Q3712">
            <v>4527.5</v>
          </cell>
        </row>
        <row r="3713">
          <cell r="A3713" t="str">
            <v>GNEU</v>
          </cell>
          <cell r="B3713" t="str">
            <v>KFIS</v>
          </cell>
          <cell r="D3713" t="str">
            <v>32150</v>
          </cell>
          <cell r="E3713" t="str">
            <v>LABS</v>
          </cell>
          <cell r="F3713">
            <v>1.1200000000000001</v>
          </cell>
          <cell r="J3713">
            <v>4402.1400000000003</v>
          </cell>
          <cell r="K3713">
            <v>2938.07</v>
          </cell>
          <cell r="O3713">
            <v>4402.1400000000003</v>
          </cell>
          <cell r="Q3713">
            <v>2050.86</v>
          </cell>
        </row>
        <row r="3714">
          <cell r="A3714" t="str">
            <v>GNEU</v>
          </cell>
          <cell r="B3714" t="str">
            <v>KFIS</v>
          </cell>
          <cell r="D3714" t="str">
            <v>32150</v>
          </cell>
          <cell r="E3714" t="str">
            <v>MAIN</v>
          </cell>
          <cell r="F3714">
            <v>0.03</v>
          </cell>
          <cell r="J3714">
            <v>5582.16</v>
          </cell>
          <cell r="K3714">
            <v>96.94</v>
          </cell>
          <cell r="O3714">
            <v>5582.16</v>
          </cell>
          <cell r="Q3714">
            <v>100.57</v>
          </cell>
        </row>
        <row r="3715">
          <cell r="A3715" t="str">
            <v>GNEU</v>
          </cell>
          <cell r="B3715" t="str">
            <v>KFIS</v>
          </cell>
          <cell r="D3715" t="str">
            <v>32150</v>
          </cell>
          <cell r="E3715" t="str">
            <v>PROD</v>
          </cell>
          <cell r="F3715">
            <v>555.49</v>
          </cell>
          <cell r="J3715">
            <v>4676.17</v>
          </cell>
          <cell r="K3715">
            <v>5844.12</v>
          </cell>
          <cell r="O3715">
            <v>4676.17</v>
          </cell>
          <cell r="Q3715">
            <v>3056.68</v>
          </cell>
        </row>
        <row r="3716">
          <cell r="A3716" t="str">
            <v>GNEU</v>
          </cell>
          <cell r="B3716" t="str">
            <v>KFIS</v>
          </cell>
          <cell r="D3716" t="str">
            <v>33700</v>
          </cell>
          <cell r="E3716" t="str">
            <v>COMP</v>
          </cell>
          <cell r="F3716">
            <v>0.75</v>
          </cell>
          <cell r="K3716">
            <v>1975.13</v>
          </cell>
          <cell r="Q3716">
            <v>2049</v>
          </cell>
        </row>
        <row r="3717">
          <cell r="A3717" t="str">
            <v>GNEU</v>
          </cell>
          <cell r="B3717" t="str">
            <v>KFIS</v>
          </cell>
          <cell r="D3717" t="str">
            <v>33700</v>
          </cell>
          <cell r="E3717" t="str">
            <v>FRMA</v>
          </cell>
          <cell r="F3717">
            <v>0.05</v>
          </cell>
          <cell r="J3717">
            <v>392.97</v>
          </cell>
          <cell r="K3717">
            <v>133.53</v>
          </cell>
          <cell r="O3717">
            <v>392.97</v>
          </cell>
          <cell r="Q3717">
            <v>138.52000000000001</v>
          </cell>
        </row>
        <row r="3718">
          <cell r="A3718" t="str">
            <v>GNEU</v>
          </cell>
          <cell r="B3718" t="str">
            <v>KFIS</v>
          </cell>
          <cell r="D3718" t="str">
            <v>33700</v>
          </cell>
          <cell r="E3718" t="str">
            <v>LABS</v>
          </cell>
          <cell r="F3718">
            <v>-77.52</v>
          </cell>
          <cell r="J3718">
            <v>2518.4299999999998</v>
          </cell>
          <cell r="K3718">
            <v>3832.51</v>
          </cell>
          <cell r="O3718">
            <v>2518.4299999999998</v>
          </cell>
          <cell r="Q3718">
            <v>1382.39</v>
          </cell>
        </row>
        <row r="3719">
          <cell r="A3719" t="str">
            <v>GNEU</v>
          </cell>
          <cell r="B3719" t="str">
            <v>KFIS</v>
          </cell>
          <cell r="D3719" t="str">
            <v>33700</v>
          </cell>
          <cell r="E3719" t="str">
            <v>MAIN</v>
          </cell>
          <cell r="F3719">
            <v>0.05</v>
          </cell>
          <cell r="K3719">
            <v>131.38999999999999</v>
          </cell>
          <cell r="Q3719">
            <v>136.30000000000001</v>
          </cell>
        </row>
        <row r="3720">
          <cell r="A3720" t="str">
            <v>GNEU</v>
          </cell>
          <cell r="B3720" t="str">
            <v>KFIS</v>
          </cell>
          <cell r="D3720" t="str">
            <v>33700</v>
          </cell>
          <cell r="E3720" t="str">
            <v>PROD</v>
          </cell>
          <cell r="F3720">
            <v>0.02</v>
          </cell>
          <cell r="J3720">
            <v>3359.43</v>
          </cell>
          <cell r="K3720">
            <v>37.61</v>
          </cell>
          <cell r="O3720">
            <v>3359.43</v>
          </cell>
          <cell r="Q3720">
            <v>39.01</v>
          </cell>
        </row>
        <row r="3721">
          <cell r="A3721" t="str">
            <v>GNEU</v>
          </cell>
          <cell r="B3721" t="str">
            <v>KFIS</v>
          </cell>
          <cell r="D3721" t="str">
            <v>36000</v>
          </cell>
          <cell r="E3721" t="str">
            <v>ADMN</v>
          </cell>
          <cell r="F3721">
            <v>14377.76</v>
          </cell>
          <cell r="J3721">
            <v>136892.39000000001</v>
          </cell>
          <cell r="K3721">
            <v>75460.77</v>
          </cell>
          <cell r="O3721">
            <v>136892.39000000001</v>
          </cell>
          <cell r="Q3721">
            <v>46923.11</v>
          </cell>
        </row>
        <row r="3722">
          <cell r="A3722" t="str">
            <v>GNEU</v>
          </cell>
          <cell r="B3722" t="str">
            <v>KFIS</v>
          </cell>
          <cell r="D3722" t="str">
            <v>36000</v>
          </cell>
          <cell r="E3722" t="str">
            <v>FINE</v>
          </cell>
          <cell r="F3722">
            <v>6348.18</v>
          </cell>
          <cell r="J3722">
            <v>76914.850000000006</v>
          </cell>
          <cell r="K3722">
            <v>79484.3</v>
          </cell>
          <cell r="O3722">
            <v>76914.850000000006</v>
          </cell>
          <cell r="Q3722">
            <v>59366.47</v>
          </cell>
        </row>
        <row r="3723">
          <cell r="A3723" t="str">
            <v>GNEU</v>
          </cell>
          <cell r="B3723" t="str">
            <v>KFIS</v>
          </cell>
          <cell r="D3723" t="str">
            <v>36000</v>
          </cell>
          <cell r="E3723" t="str">
            <v>FRMA</v>
          </cell>
          <cell r="F3723">
            <v>10545.5</v>
          </cell>
          <cell r="J3723">
            <v>43924.24</v>
          </cell>
          <cell r="K3723">
            <v>40809.699999999997</v>
          </cell>
          <cell r="O3723">
            <v>43924.24</v>
          </cell>
          <cell r="Q3723">
            <v>12957.19</v>
          </cell>
        </row>
        <row r="3724">
          <cell r="A3724" t="str">
            <v>GNEU</v>
          </cell>
          <cell r="B3724" t="str">
            <v>KFIS</v>
          </cell>
          <cell r="D3724" t="str">
            <v>36000</v>
          </cell>
          <cell r="E3724" t="str">
            <v>HUMR</v>
          </cell>
          <cell r="F3724">
            <v>13595.22</v>
          </cell>
          <cell r="J3724">
            <v>70624.740000000005</v>
          </cell>
          <cell r="K3724">
            <v>102427.38</v>
          </cell>
          <cell r="O3724">
            <v>70624.740000000005</v>
          </cell>
          <cell r="Q3724">
            <v>57960.75</v>
          </cell>
        </row>
        <row r="3725">
          <cell r="A3725" t="str">
            <v>GNEU</v>
          </cell>
          <cell r="B3725" t="str">
            <v>KFIS</v>
          </cell>
          <cell r="D3725" t="str">
            <v>36000</v>
          </cell>
          <cell r="E3725" t="str">
            <v>LABS</v>
          </cell>
          <cell r="F3725">
            <v>20977.23</v>
          </cell>
          <cell r="J3725">
            <v>60684.22</v>
          </cell>
          <cell r="K3725">
            <v>108349.38</v>
          </cell>
          <cell r="O3725">
            <v>60684.22</v>
          </cell>
          <cell r="Q3725">
            <v>47549.65</v>
          </cell>
        </row>
        <row r="3726">
          <cell r="A3726" t="str">
            <v>GNEU</v>
          </cell>
          <cell r="B3726" t="str">
            <v>KFIS</v>
          </cell>
          <cell r="D3726" t="str">
            <v>36000</v>
          </cell>
          <cell r="E3726" t="str">
            <v>MAIN</v>
          </cell>
          <cell r="F3726">
            <v>-5252.35</v>
          </cell>
          <cell r="K3726">
            <v>33318.47</v>
          </cell>
          <cell r="Q3726">
            <v>31691.200000000001</v>
          </cell>
        </row>
        <row r="3727">
          <cell r="A3727" t="str">
            <v>GNEU</v>
          </cell>
          <cell r="B3727" t="str">
            <v>KFIS</v>
          </cell>
          <cell r="D3727" t="str">
            <v>36000</v>
          </cell>
          <cell r="E3727" t="str">
            <v>PROD</v>
          </cell>
          <cell r="F3727">
            <v>9495.57</v>
          </cell>
          <cell r="J3727">
            <v>821030.28</v>
          </cell>
          <cell r="K3727">
            <v>714458.69</v>
          </cell>
          <cell r="O3727">
            <v>821030.28</v>
          </cell>
          <cell r="Q3727">
            <v>490106.83</v>
          </cell>
        </row>
        <row r="3728">
          <cell r="A3728" t="str">
            <v>GNEU</v>
          </cell>
          <cell r="B3728" t="str">
            <v>KFIS</v>
          </cell>
          <cell r="D3728" t="str">
            <v>36000</v>
          </cell>
          <cell r="E3728" t="str">
            <v>TRAN</v>
          </cell>
          <cell r="J3728">
            <v>94020.02</v>
          </cell>
          <cell r="O3728">
            <v>94020.02</v>
          </cell>
        </row>
        <row r="3729">
          <cell r="A3729" t="str">
            <v>GNEU</v>
          </cell>
          <cell r="B3729" t="str">
            <v>KFIS</v>
          </cell>
          <cell r="D3729" t="str">
            <v>37000</v>
          </cell>
          <cell r="E3729" t="str">
            <v>FINC</v>
          </cell>
          <cell r="F3729">
            <v>14496.09</v>
          </cell>
          <cell r="J3729">
            <v>101830.97</v>
          </cell>
          <cell r="K3729">
            <v>100214.97</v>
          </cell>
          <cell r="O3729">
            <v>101830.97</v>
          </cell>
          <cell r="Q3729">
            <v>41926.49</v>
          </cell>
        </row>
        <row r="3730">
          <cell r="A3730" t="str">
            <v>GNEU</v>
          </cell>
          <cell r="B3730" t="str">
            <v>KFIS</v>
          </cell>
          <cell r="D3730" t="str">
            <v>37600</v>
          </cell>
          <cell r="E3730" t="str">
            <v>FINC</v>
          </cell>
          <cell r="F3730">
            <v>-3806.98</v>
          </cell>
          <cell r="J3730">
            <v>27710.73</v>
          </cell>
          <cell r="K3730">
            <v>9732.6299999999992</v>
          </cell>
          <cell r="O3730">
            <v>27710.73</v>
          </cell>
          <cell r="Q3730">
            <v>13091.89</v>
          </cell>
        </row>
        <row r="3731">
          <cell r="A3731" t="str">
            <v>GNEU</v>
          </cell>
          <cell r="B3731" t="str">
            <v>KFIS</v>
          </cell>
          <cell r="D3731" t="str">
            <v>38150</v>
          </cell>
          <cell r="E3731" t="str">
            <v>FINC</v>
          </cell>
          <cell r="F3731">
            <v>0.92</v>
          </cell>
          <cell r="J3731">
            <v>15.45</v>
          </cell>
          <cell r="K3731">
            <v>9.9499999999999993</v>
          </cell>
          <cell r="O3731">
            <v>15.45</v>
          </cell>
          <cell r="Q3731">
            <v>4.91</v>
          </cell>
        </row>
        <row r="3732">
          <cell r="A3732" t="str">
            <v>GNEU</v>
          </cell>
          <cell r="B3732" t="str">
            <v>KFIS</v>
          </cell>
          <cell r="D3732" t="str">
            <v>39100</v>
          </cell>
          <cell r="E3732" t="str">
            <v>SINC</v>
          </cell>
          <cell r="J3732">
            <v>7852.47</v>
          </cell>
          <cell r="O3732">
            <v>7852.47</v>
          </cell>
        </row>
        <row r="3733">
          <cell r="A3733" t="str">
            <v>GNEU</v>
          </cell>
          <cell r="B3733" t="str">
            <v>KFIS</v>
          </cell>
          <cell r="D3733" t="str">
            <v>39500</v>
          </cell>
          <cell r="E3733" t="str">
            <v>SINC</v>
          </cell>
          <cell r="F3733">
            <v>-588.57000000000005</v>
          </cell>
          <cell r="J3733">
            <v>-7132.15</v>
          </cell>
          <cell r="K3733">
            <v>-6303.15</v>
          </cell>
          <cell r="O3733">
            <v>-7132.15</v>
          </cell>
          <cell r="Q3733">
            <v>-3037.92</v>
          </cell>
        </row>
        <row r="3734">
          <cell r="A3734" t="str">
            <v>GNEU</v>
          </cell>
          <cell r="B3734" t="str">
            <v>KFIS</v>
          </cell>
          <cell r="D3734" t="str">
            <v>39600</v>
          </cell>
          <cell r="E3734" t="str">
            <v>SINC</v>
          </cell>
          <cell r="F3734">
            <v>-1350.6</v>
          </cell>
          <cell r="J3734">
            <v>118043.39</v>
          </cell>
          <cell r="K3734">
            <v>-86582.39</v>
          </cell>
          <cell r="O3734">
            <v>118043.39</v>
          </cell>
          <cell r="Q3734">
            <v>-39265.42</v>
          </cell>
        </row>
        <row r="3735">
          <cell r="A3735" t="str">
            <v>GNEU</v>
          </cell>
          <cell r="B3735" t="str">
            <v>KFIS</v>
          </cell>
          <cell r="D3735" t="str">
            <v>40300</v>
          </cell>
          <cell r="E3735" t="str">
            <v>ADMN</v>
          </cell>
          <cell r="F3735">
            <v>99235.35</v>
          </cell>
          <cell r="J3735">
            <v>195505.83</v>
          </cell>
          <cell r="K3735">
            <v>404273.41</v>
          </cell>
          <cell r="O3735">
            <v>195505.83</v>
          </cell>
          <cell r="Q3735">
            <v>62123.360000000001</v>
          </cell>
        </row>
        <row r="3736">
          <cell r="A3736" t="str">
            <v>GNEU</v>
          </cell>
          <cell r="B3736" t="str">
            <v>KFIS</v>
          </cell>
          <cell r="D3736" t="str">
            <v>40300</v>
          </cell>
          <cell r="E3736" t="str">
            <v>COMP</v>
          </cell>
          <cell r="F3736">
            <v>27456.59</v>
          </cell>
          <cell r="J3736">
            <v>140953.04</v>
          </cell>
          <cell r="K3736">
            <v>222403.68</v>
          </cell>
          <cell r="O3736">
            <v>140953.04</v>
          </cell>
          <cell r="Q3736">
            <v>126213.56</v>
          </cell>
        </row>
        <row r="3737">
          <cell r="A3737" t="str">
            <v>GNEU</v>
          </cell>
          <cell r="B3737" t="str">
            <v>KFIS</v>
          </cell>
          <cell r="D3737" t="str">
            <v>40300</v>
          </cell>
          <cell r="E3737" t="str">
            <v>FINE</v>
          </cell>
          <cell r="F3737">
            <v>2028.07</v>
          </cell>
          <cell r="J3737">
            <v>1899.1</v>
          </cell>
          <cell r="K3737">
            <v>4746.46</v>
          </cell>
          <cell r="O3737">
            <v>1899.1</v>
          </cell>
          <cell r="Q3737">
            <v>1142.5999999999999</v>
          </cell>
        </row>
        <row r="3738">
          <cell r="A3738" t="str">
            <v>GNEU</v>
          </cell>
          <cell r="B3738" t="str">
            <v>KFIS</v>
          </cell>
          <cell r="D3738" t="str">
            <v>40300</v>
          </cell>
          <cell r="E3738" t="str">
            <v>FRMA</v>
          </cell>
          <cell r="F3738">
            <v>17.73</v>
          </cell>
          <cell r="J3738">
            <v>10507.37</v>
          </cell>
          <cell r="K3738">
            <v>25695.57</v>
          </cell>
          <cell r="O3738">
            <v>10507.37</v>
          </cell>
          <cell r="Q3738">
            <v>10293.64</v>
          </cell>
        </row>
        <row r="3739">
          <cell r="A3739" t="str">
            <v>GNEU</v>
          </cell>
          <cell r="B3739" t="str">
            <v>KFIS</v>
          </cell>
          <cell r="D3739" t="str">
            <v>40300</v>
          </cell>
          <cell r="E3739" t="str">
            <v>HUMR</v>
          </cell>
          <cell r="F3739">
            <v>74293.350000000006</v>
          </cell>
          <cell r="J3739">
            <v>284877.28999999998</v>
          </cell>
          <cell r="K3739">
            <v>407982.6</v>
          </cell>
          <cell r="O3739">
            <v>284877.28999999998</v>
          </cell>
          <cell r="Q3739">
            <v>190991.76</v>
          </cell>
        </row>
        <row r="3740">
          <cell r="A3740" t="str">
            <v>GNEU</v>
          </cell>
          <cell r="B3740" t="str">
            <v>KFIS</v>
          </cell>
          <cell r="D3740" t="str">
            <v>40300</v>
          </cell>
          <cell r="E3740" t="str">
            <v>LABS</v>
          </cell>
          <cell r="F3740">
            <v>11105.68</v>
          </cell>
          <cell r="J3740">
            <v>272330.88</v>
          </cell>
          <cell r="K3740">
            <v>298033.61</v>
          </cell>
          <cell r="O3740">
            <v>272330.88</v>
          </cell>
          <cell r="Q3740">
            <v>151284.24</v>
          </cell>
        </row>
        <row r="3741">
          <cell r="A3741" t="str">
            <v>GNEU</v>
          </cell>
          <cell r="B3741" t="str">
            <v>KFIS</v>
          </cell>
          <cell r="D3741" t="str">
            <v>40300</v>
          </cell>
          <cell r="E3741" t="str">
            <v>MAIN</v>
          </cell>
          <cell r="F3741">
            <v>111880.32000000001</v>
          </cell>
          <cell r="J3741">
            <v>768102.53</v>
          </cell>
          <cell r="K3741">
            <v>709495.04</v>
          </cell>
          <cell r="O3741">
            <v>768102.53</v>
          </cell>
          <cell r="Q3741">
            <v>354589.35</v>
          </cell>
        </row>
        <row r="3742">
          <cell r="A3742" t="str">
            <v>GNEU</v>
          </cell>
          <cell r="B3742" t="str">
            <v>KFIS</v>
          </cell>
          <cell r="D3742" t="str">
            <v>40300</v>
          </cell>
          <cell r="E3742" t="str">
            <v>PROD</v>
          </cell>
          <cell r="F3742">
            <v>274450.39</v>
          </cell>
          <cell r="J3742">
            <v>2073881.74</v>
          </cell>
          <cell r="K3742">
            <v>2758247.2</v>
          </cell>
          <cell r="O3742">
            <v>2073881.74</v>
          </cell>
          <cell r="Q3742">
            <v>1291408.68</v>
          </cell>
        </row>
        <row r="3743">
          <cell r="A3743" t="str">
            <v>GNEU</v>
          </cell>
          <cell r="B3743" t="str">
            <v>KFIS</v>
          </cell>
          <cell r="D3743" t="str">
            <v>40300</v>
          </cell>
          <cell r="E3743" t="str">
            <v>RE&amp;D</v>
          </cell>
          <cell r="F3743">
            <v>0.57999999999999996</v>
          </cell>
          <cell r="K3743">
            <v>1523.44</v>
          </cell>
          <cell r="Q3743">
            <v>772.26</v>
          </cell>
        </row>
        <row r="3744">
          <cell r="A3744" t="str">
            <v>GNEU</v>
          </cell>
          <cell r="B3744" t="str">
            <v>KFIS</v>
          </cell>
          <cell r="D3744" t="str">
            <v>40300</v>
          </cell>
          <cell r="E3744" t="str">
            <v>SMKT</v>
          </cell>
          <cell r="F3744">
            <v>0.13</v>
          </cell>
          <cell r="K3744">
            <v>339.41</v>
          </cell>
        </row>
        <row r="3745">
          <cell r="A3745" t="str">
            <v>GNEU</v>
          </cell>
          <cell r="B3745" t="str">
            <v>KFIS</v>
          </cell>
          <cell r="D3745" t="str">
            <v>40300</v>
          </cell>
          <cell r="E3745" t="str">
            <v>TRAN</v>
          </cell>
          <cell r="F3745">
            <v>3158.5</v>
          </cell>
          <cell r="K3745">
            <v>36645.339999999997</v>
          </cell>
          <cell r="Q3745">
            <v>37450.04</v>
          </cell>
        </row>
        <row r="3746">
          <cell r="A3746" t="str">
            <v>GNEU</v>
          </cell>
          <cell r="B3746" t="str">
            <v>KFIS</v>
          </cell>
          <cell r="D3746" t="str">
            <v>40355</v>
          </cell>
          <cell r="E3746" t="str">
            <v>SWAR</v>
          </cell>
          <cell r="F3746">
            <v>2355.17</v>
          </cell>
          <cell r="J3746">
            <v>109425.21</v>
          </cell>
          <cell r="K3746">
            <v>70495.73</v>
          </cell>
          <cell r="O3746">
            <v>109425.21</v>
          </cell>
          <cell r="Q3746">
            <v>37618.71</v>
          </cell>
        </row>
        <row r="3747">
          <cell r="A3747" t="str">
            <v>GNEU</v>
          </cell>
          <cell r="B3747" t="str">
            <v>KFIS</v>
          </cell>
          <cell r="D3747" t="str">
            <v>40410</v>
          </cell>
          <cell r="E3747" t="str">
            <v>LABS</v>
          </cell>
          <cell r="F3747">
            <v>210.31</v>
          </cell>
          <cell r="K3747">
            <v>630.48</v>
          </cell>
        </row>
        <row r="3748">
          <cell r="A3748" t="str">
            <v>GNEU</v>
          </cell>
          <cell r="B3748" t="str">
            <v>KFIS</v>
          </cell>
          <cell r="D3748" t="str">
            <v>40411</v>
          </cell>
          <cell r="E3748" t="str">
            <v>ADMN</v>
          </cell>
          <cell r="F3748">
            <v>491.69</v>
          </cell>
          <cell r="J3748">
            <v>7149.06</v>
          </cell>
          <cell r="K3748">
            <v>5388.14</v>
          </cell>
          <cell r="O3748">
            <v>7149.06</v>
          </cell>
          <cell r="Q3748">
            <v>3048.91</v>
          </cell>
        </row>
        <row r="3749">
          <cell r="A3749" t="str">
            <v>GNEU</v>
          </cell>
          <cell r="B3749" t="str">
            <v>KFIS</v>
          </cell>
          <cell r="D3749" t="str">
            <v>40412</v>
          </cell>
          <cell r="E3749" t="str">
            <v>PROD</v>
          </cell>
          <cell r="F3749">
            <v>4.16</v>
          </cell>
          <cell r="J3749">
            <v>2805.7</v>
          </cell>
          <cell r="K3749">
            <v>10941.27</v>
          </cell>
          <cell r="O3749">
            <v>2805.7</v>
          </cell>
          <cell r="Q3749">
            <v>10477.77</v>
          </cell>
        </row>
        <row r="3750">
          <cell r="A3750" t="str">
            <v>GNEU</v>
          </cell>
          <cell r="B3750" t="str">
            <v>KFIS</v>
          </cell>
          <cell r="D3750" t="str">
            <v>40413</v>
          </cell>
          <cell r="E3750" t="str">
            <v>ADMN</v>
          </cell>
          <cell r="F3750">
            <v>0.26</v>
          </cell>
          <cell r="J3750">
            <v>6765.03</v>
          </cell>
          <cell r="K3750">
            <v>689.31</v>
          </cell>
          <cell r="O3750">
            <v>6765.03</v>
          </cell>
          <cell r="Q3750">
            <v>715.1</v>
          </cell>
        </row>
        <row r="3751">
          <cell r="A3751" t="str">
            <v>GNEU</v>
          </cell>
          <cell r="B3751" t="str">
            <v>KFIS</v>
          </cell>
          <cell r="D3751" t="str">
            <v>40413</v>
          </cell>
          <cell r="E3751" t="str">
            <v>MAIN</v>
          </cell>
          <cell r="F3751">
            <v>0.17</v>
          </cell>
          <cell r="K3751">
            <v>433.12</v>
          </cell>
        </row>
        <row r="3752">
          <cell r="A3752" t="str">
            <v>GNEU</v>
          </cell>
          <cell r="B3752" t="str">
            <v>KFIS</v>
          </cell>
          <cell r="D3752" t="str">
            <v>40413</v>
          </cell>
          <cell r="E3752" t="str">
            <v>PROD</v>
          </cell>
          <cell r="F3752">
            <v>0.22</v>
          </cell>
          <cell r="J3752">
            <v>146.82</v>
          </cell>
          <cell r="K3752">
            <v>565.69000000000005</v>
          </cell>
          <cell r="O3752">
            <v>146.82</v>
          </cell>
        </row>
        <row r="3753">
          <cell r="A3753" t="str">
            <v>GNEU</v>
          </cell>
          <cell r="B3753" t="str">
            <v>KFIS</v>
          </cell>
          <cell r="D3753" t="str">
            <v>40420</v>
          </cell>
          <cell r="E3753" t="str">
            <v>ADMN</v>
          </cell>
          <cell r="F3753">
            <v>434.23</v>
          </cell>
          <cell r="J3753">
            <v>6022.22</v>
          </cell>
          <cell r="K3753">
            <v>4653.99</v>
          </cell>
          <cell r="O3753">
            <v>6022.22</v>
          </cell>
          <cell r="Q3753">
            <v>5978.74</v>
          </cell>
        </row>
        <row r="3754">
          <cell r="A3754" t="str">
            <v>GNEU</v>
          </cell>
          <cell r="B3754" t="str">
            <v>KFIS</v>
          </cell>
          <cell r="D3754" t="str">
            <v>40420</v>
          </cell>
          <cell r="E3754" t="str">
            <v>LABS</v>
          </cell>
          <cell r="F3754">
            <v>95.91</v>
          </cell>
          <cell r="J3754">
            <v>4892.6499999999996</v>
          </cell>
          <cell r="K3754">
            <v>2987.52</v>
          </cell>
          <cell r="O3754">
            <v>4892.6499999999996</v>
          </cell>
          <cell r="Q3754">
            <v>1554.31</v>
          </cell>
        </row>
        <row r="3755">
          <cell r="A3755" t="str">
            <v>GNEU</v>
          </cell>
          <cell r="B3755" t="str">
            <v>KFIS</v>
          </cell>
          <cell r="D3755" t="str">
            <v>40420</v>
          </cell>
          <cell r="E3755" t="str">
            <v>PROD</v>
          </cell>
          <cell r="F3755">
            <v>205.83</v>
          </cell>
          <cell r="J3755">
            <v>3475.59</v>
          </cell>
          <cell r="K3755">
            <v>3350.99</v>
          </cell>
          <cell r="O3755">
            <v>3475.59</v>
          </cell>
          <cell r="Q3755">
            <v>1874.76</v>
          </cell>
        </row>
        <row r="3756">
          <cell r="A3756" t="str">
            <v>GNEU</v>
          </cell>
          <cell r="B3756" t="str">
            <v>KFIS</v>
          </cell>
          <cell r="D3756" t="str">
            <v>40800</v>
          </cell>
          <cell r="E3756" t="str">
            <v>ADMN</v>
          </cell>
          <cell r="F3756">
            <v>1083.19</v>
          </cell>
          <cell r="J3756">
            <v>5982.61</v>
          </cell>
          <cell r="K3756">
            <v>14687.16</v>
          </cell>
          <cell r="O3756">
            <v>5982.61</v>
          </cell>
          <cell r="Q3756">
            <v>6923.71</v>
          </cell>
        </row>
        <row r="3757">
          <cell r="A3757" t="str">
            <v>GNEU</v>
          </cell>
          <cell r="B3757" t="str">
            <v>KFIS</v>
          </cell>
          <cell r="D3757" t="str">
            <v>40800</v>
          </cell>
          <cell r="E3757" t="str">
            <v>HUMR</v>
          </cell>
          <cell r="F3757">
            <v>21678.52</v>
          </cell>
          <cell r="J3757">
            <v>153794.75</v>
          </cell>
          <cell r="K3757">
            <v>165844.29999999999</v>
          </cell>
          <cell r="O3757">
            <v>153794.75</v>
          </cell>
          <cell r="Q3757">
            <v>94035.27</v>
          </cell>
        </row>
        <row r="3758">
          <cell r="A3758" t="str">
            <v>GNEU</v>
          </cell>
          <cell r="B3758" t="str">
            <v>KFIS</v>
          </cell>
          <cell r="D3758" t="str">
            <v>40800</v>
          </cell>
          <cell r="E3758" t="str">
            <v>PROD</v>
          </cell>
          <cell r="F3758">
            <v>17770.29</v>
          </cell>
          <cell r="J3758">
            <v>167432.29</v>
          </cell>
          <cell r="K3758">
            <v>179956.45</v>
          </cell>
          <cell r="O3758">
            <v>167432.29</v>
          </cell>
          <cell r="Q3758">
            <v>84902.36</v>
          </cell>
        </row>
        <row r="3759">
          <cell r="A3759" t="str">
            <v>GNEU</v>
          </cell>
          <cell r="B3759" t="str">
            <v>KFIS</v>
          </cell>
          <cell r="D3759" t="str">
            <v>41100</v>
          </cell>
          <cell r="E3759" t="str">
            <v>ADMN</v>
          </cell>
          <cell r="F3759">
            <v>-8426.82</v>
          </cell>
          <cell r="J3759">
            <v>50491.88</v>
          </cell>
          <cell r="K3759">
            <v>406657.09</v>
          </cell>
          <cell r="O3759">
            <v>50491.88</v>
          </cell>
          <cell r="Q3759">
            <v>399271.47</v>
          </cell>
        </row>
        <row r="3760">
          <cell r="A3760" t="str">
            <v>GNEU</v>
          </cell>
          <cell r="B3760" t="str">
            <v>KFIS</v>
          </cell>
          <cell r="D3760" t="str">
            <v>41300</v>
          </cell>
          <cell r="E3760" t="str">
            <v>ADMN</v>
          </cell>
          <cell r="F3760">
            <v>-271.74</v>
          </cell>
          <cell r="J3760">
            <v>-842868.71</v>
          </cell>
          <cell r="K3760">
            <v>-715646.04</v>
          </cell>
          <cell r="O3760">
            <v>-842868.71</v>
          </cell>
          <cell r="Q3760">
            <v>-470070.59</v>
          </cell>
        </row>
        <row r="3761">
          <cell r="A3761" t="str">
            <v>GNEU</v>
          </cell>
          <cell r="B3761" t="str">
            <v>KFIS</v>
          </cell>
          <cell r="D3761" t="str">
            <v>41320</v>
          </cell>
          <cell r="E3761" t="str">
            <v>ADMN</v>
          </cell>
          <cell r="F3761">
            <v>9399.68</v>
          </cell>
          <cell r="J3761">
            <v>162524.29999999999</v>
          </cell>
          <cell r="K3761">
            <v>115777.1</v>
          </cell>
          <cell r="O3761">
            <v>162524.29999999999</v>
          </cell>
          <cell r="Q3761">
            <v>73279.679999999993</v>
          </cell>
        </row>
        <row r="3762">
          <cell r="A3762" t="str">
            <v>GNEU</v>
          </cell>
          <cell r="B3762" t="str">
            <v>KFIS</v>
          </cell>
          <cell r="D3762" t="str">
            <v>41340</v>
          </cell>
          <cell r="E3762" t="str">
            <v>COMP</v>
          </cell>
          <cell r="F3762">
            <v>120162.7</v>
          </cell>
          <cell r="J3762">
            <v>1363301.32</v>
          </cell>
          <cell r="K3762">
            <v>1245247.31</v>
          </cell>
          <cell r="O3762">
            <v>1363301.32</v>
          </cell>
          <cell r="Q3762">
            <v>645911.46</v>
          </cell>
        </row>
        <row r="3763">
          <cell r="A3763" t="str">
            <v>GNEU</v>
          </cell>
          <cell r="B3763" t="str">
            <v>KFIS</v>
          </cell>
          <cell r="D3763" t="str">
            <v>45700</v>
          </cell>
          <cell r="E3763" t="str">
            <v>YEND</v>
          </cell>
          <cell r="F3763">
            <v>3014466.37</v>
          </cell>
          <cell r="J3763">
            <v>-9528766.0899999999</v>
          </cell>
          <cell r="K3763">
            <v>-6538411.0899999999</v>
          </cell>
          <cell r="O3763">
            <v>-9528766.0899999999</v>
          </cell>
          <cell r="Q3763">
            <v>-3942647.83</v>
          </cell>
        </row>
        <row r="3764">
          <cell r="A3764" t="str">
            <v>GNEU</v>
          </cell>
          <cell r="B3764" t="str">
            <v>KFIS</v>
          </cell>
          <cell r="D3764" t="str">
            <v>45820</v>
          </cell>
          <cell r="E3764" t="str">
            <v>YEND</v>
          </cell>
          <cell r="F3764">
            <v>16348.77</v>
          </cell>
          <cell r="J3764">
            <v>7049.72</v>
          </cell>
          <cell r="K3764">
            <v>16348.77</v>
          </cell>
          <cell r="O3764">
            <v>7049.72</v>
          </cell>
        </row>
        <row r="3765">
          <cell r="A3765" t="str">
            <v>GNEU</v>
          </cell>
          <cell r="B3765" t="str">
            <v>KFIS</v>
          </cell>
          <cell r="D3765" t="str">
            <v>45900</v>
          </cell>
          <cell r="E3765" t="str">
            <v>TAXC</v>
          </cell>
          <cell r="F3765">
            <v>317599.09999999998</v>
          </cell>
          <cell r="J3765">
            <v>1366344.48</v>
          </cell>
          <cell r="K3765">
            <v>1327838.0900000001</v>
          </cell>
          <cell r="O3765">
            <v>1366344.48</v>
          </cell>
          <cell r="Q3765">
            <v>610645.17000000004</v>
          </cell>
        </row>
        <row r="3766">
          <cell r="A3766" t="str">
            <v>GNEU</v>
          </cell>
          <cell r="B3766" t="str">
            <v>KFIS</v>
          </cell>
          <cell r="D3766" t="str">
            <v>51000</v>
          </cell>
          <cell r="E3766" t="str">
            <v>MATS</v>
          </cell>
          <cell r="F3766">
            <v>-6318722.1100000003</v>
          </cell>
          <cell r="J3766">
            <v>-63799981.030000001</v>
          </cell>
          <cell r="K3766">
            <v>-73553831.030000001</v>
          </cell>
          <cell r="O3766">
            <v>-63799981.030000001</v>
          </cell>
          <cell r="Q3766">
            <v>-38861517.68</v>
          </cell>
        </row>
        <row r="3767">
          <cell r="A3767" t="str">
            <v>GNEU</v>
          </cell>
          <cell r="B3767" t="str">
            <v>KFIS</v>
          </cell>
          <cell r="D3767" t="str">
            <v>51100</v>
          </cell>
          <cell r="E3767" t="str">
            <v>MATS</v>
          </cell>
          <cell r="F3767">
            <v>206445.44</v>
          </cell>
          <cell r="J3767">
            <v>150456.66</v>
          </cell>
          <cell r="K3767">
            <v>1596826.56</v>
          </cell>
          <cell r="O3767">
            <v>150456.66</v>
          </cell>
          <cell r="Q3767">
            <v>443449.36</v>
          </cell>
        </row>
        <row r="3768">
          <cell r="A3768" t="str">
            <v>GNEU</v>
          </cell>
          <cell r="B3768" t="str">
            <v>KFIS</v>
          </cell>
          <cell r="D3768" t="str">
            <v>51510</v>
          </cell>
          <cell r="E3768" t="str">
            <v>POBU</v>
          </cell>
          <cell r="F3768">
            <v>6110764.2000000002</v>
          </cell>
          <cell r="J3768">
            <v>63609062.049999997</v>
          </cell>
          <cell r="K3768">
            <v>72793903.140000001</v>
          </cell>
          <cell r="O3768">
            <v>63609062.049999997</v>
          </cell>
          <cell r="Q3768">
            <v>38847473.340000004</v>
          </cell>
        </row>
        <row r="3769">
          <cell r="A3769" t="str">
            <v>GNEU</v>
          </cell>
          <cell r="B3769" t="str">
            <v>KFIS</v>
          </cell>
          <cell r="D3769" t="str">
            <v>51511</v>
          </cell>
          <cell r="E3769" t="str">
            <v>POBU</v>
          </cell>
          <cell r="F3769">
            <v>30.25</v>
          </cell>
          <cell r="J3769">
            <v>45257.29</v>
          </cell>
          <cell r="K3769">
            <v>79660.78</v>
          </cell>
          <cell r="O3769">
            <v>45257.29</v>
          </cell>
          <cell r="Q3769">
            <v>82640.31</v>
          </cell>
        </row>
        <row r="3770">
          <cell r="A3770" t="str">
            <v>GNEU</v>
          </cell>
          <cell r="B3770" t="str">
            <v>KFIS</v>
          </cell>
          <cell r="D3770" t="str">
            <v>52000</v>
          </cell>
          <cell r="E3770" t="str">
            <v>IGRE</v>
          </cell>
          <cell r="F3770">
            <v>4201653.12</v>
          </cell>
          <cell r="J3770">
            <v>43275756.909999996</v>
          </cell>
          <cell r="K3770">
            <v>49206980.189999998</v>
          </cell>
          <cell r="O3770">
            <v>43275756.909999996</v>
          </cell>
          <cell r="Q3770">
            <v>25717536.379999999</v>
          </cell>
        </row>
        <row r="3771">
          <cell r="A3771" t="str">
            <v>GNEU</v>
          </cell>
          <cell r="B3771" t="str">
            <v>KFIS</v>
          </cell>
          <cell r="D3771" t="str">
            <v>53000</v>
          </cell>
          <cell r="E3771" t="str">
            <v>PACK</v>
          </cell>
          <cell r="F3771">
            <v>150260.14000000001</v>
          </cell>
          <cell r="J3771">
            <v>1470308.18</v>
          </cell>
          <cell r="K3771">
            <v>1632092.06</v>
          </cell>
          <cell r="O3771">
            <v>1470308.18</v>
          </cell>
          <cell r="Q3771">
            <v>834733.05</v>
          </cell>
        </row>
        <row r="3772">
          <cell r="A3772" t="str">
            <v>GNEU</v>
          </cell>
          <cell r="B3772" t="str">
            <v>KFIS</v>
          </cell>
          <cell r="D3772" t="str">
            <v>55000</v>
          </cell>
          <cell r="E3772" t="str">
            <v>MATS</v>
          </cell>
          <cell r="F3772">
            <v>-481684.01</v>
          </cell>
          <cell r="J3772">
            <v>870035.13</v>
          </cell>
          <cell r="K3772">
            <v>-412359.75</v>
          </cell>
          <cell r="O3772">
            <v>870035.13</v>
          </cell>
          <cell r="Q3772">
            <v>299258.90999999997</v>
          </cell>
        </row>
        <row r="3773">
          <cell r="A3773" t="str">
            <v>GNEU</v>
          </cell>
          <cell r="B3773" t="str">
            <v>KFIS</v>
          </cell>
          <cell r="D3773" t="str">
            <v>56000</v>
          </cell>
          <cell r="E3773" t="str">
            <v>HAUL</v>
          </cell>
          <cell r="F3773">
            <v>6183.19</v>
          </cell>
          <cell r="J3773">
            <v>161801.01999999999</v>
          </cell>
          <cell r="K3773">
            <v>246806.58</v>
          </cell>
          <cell r="O3773">
            <v>161801.01999999999</v>
          </cell>
          <cell r="Q3773">
            <v>109729.83</v>
          </cell>
        </row>
        <row r="3774">
          <cell r="A3774" t="str">
            <v>GNEU</v>
          </cell>
          <cell r="B3774" t="str">
            <v>KFIS</v>
          </cell>
          <cell r="D3774" t="str">
            <v>59999</v>
          </cell>
          <cell r="E3774" t="str">
            <v>#</v>
          </cell>
          <cell r="F3774">
            <v>-1550909.51</v>
          </cell>
          <cell r="J3774">
            <v>5573015.0499999998</v>
          </cell>
          <cell r="K3774">
            <v>2947695.27</v>
          </cell>
          <cell r="O3774">
            <v>5573015.0499999998</v>
          </cell>
          <cell r="Q3774">
            <v>1367119.05</v>
          </cell>
        </row>
        <row r="3775">
          <cell r="A3775" t="str">
            <v>GNEU</v>
          </cell>
          <cell r="B3775" t="str">
            <v>KFIS</v>
          </cell>
          <cell r="D3775" t="str">
            <v>Result</v>
          </cell>
          <cell r="E3775" t="str">
            <v/>
          </cell>
        </row>
        <row r="3776">
          <cell r="A3776" t="str">
            <v>GNEU</v>
          </cell>
          <cell r="B3776" t="str">
            <v>KFIS</v>
          </cell>
          <cell r="D3776" t="str">
            <v/>
          </cell>
          <cell r="E3776" t="str">
            <v/>
          </cell>
        </row>
        <row r="3777">
          <cell r="A3777" t="str">
            <v>GPNAM</v>
          </cell>
          <cell r="B3777" t="str">
            <v>GPNC</v>
          </cell>
          <cell r="D3777" t="str">
            <v>51511</v>
          </cell>
          <cell r="E3777" t="str">
            <v>POBU</v>
          </cell>
          <cell r="F3777">
            <v>70665.47</v>
          </cell>
          <cell r="J3777">
            <v>4157537.36</v>
          </cell>
          <cell r="K3777">
            <v>-4297953.3099999996</v>
          </cell>
          <cell r="O3777">
            <v>4157537.36</v>
          </cell>
          <cell r="Q3777">
            <v>-1543311.74</v>
          </cell>
        </row>
        <row r="3778">
          <cell r="A3778" t="str">
            <v>GPNAM</v>
          </cell>
          <cell r="B3778" t="str">
            <v>GPNC</v>
          </cell>
          <cell r="D3778" t="str">
            <v>56000</v>
          </cell>
          <cell r="E3778" t="str">
            <v>HAUL</v>
          </cell>
          <cell r="F3778">
            <v>-47472.26</v>
          </cell>
          <cell r="J3778">
            <v>-173801.32</v>
          </cell>
          <cell r="K3778">
            <v>-1135526</v>
          </cell>
          <cell r="O3778">
            <v>-173801.32</v>
          </cell>
          <cell r="Q3778">
            <v>-804039.71</v>
          </cell>
        </row>
        <row r="3779">
          <cell r="A3779" t="str">
            <v>GPNAM</v>
          </cell>
          <cell r="B3779" t="str">
            <v>GPNC</v>
          </cell>
          <cell r="D3779" t="str">
            <v>59999</v>
          </cell>
          <cell r="E3779" t="str">
            <v>#</v>
          </cell>
          <cell r="F3779">
            <v>-23193.21</v>
          </cell>
          <cell r="J3779">
            <v>-3983736.04</v>
          </cell>
          <cell r="K3779">
            <v>5433479.3099999996</v>
          </cell>
          <cell r="O3779">
            <v>-3983736.04</v>
          </cell>
          <cell r="Q3779">
            <v>2347351.4500000002</v>
          </cell>
        </row>
        <row r="3780">
          <cell r="A3780" t="str">
            <v>GPNAM</v>
          </cell>
          <cell r="B3780" t="str">
            <v>GPNC</v>
          </cell>
          <cell r="D3780" t="str">
            <v>Result</v>
          </cell>
          <cell r="E3780" t="str">
            <v/>
          </cell>
        </row>
        <row r="3781">
          <cell r="A3781" t="str">
            <v>GPNAM</v>
          </cell>
          <cell r="B3781" t="str">
            <v>GPNC</v>
          </cell>
          <cell r="D3781" t="str">
            <v/>
          </cell>
          <cell r="E3781" t="str">
            <v/>
          </cell>
        </row>
        <row r="3782">
          <cell r="A3782" t="str">
            <v>GPNAM</v>
          </cell>
          <cell r="B3782" t="str">
            <v>PNAG</v>
          </cell>
          <cell r="D3782" t="str">
            <v>0</v>
          </cell>
          <cell r="E3782" t="str">
            <v>SALE</v>
          </cell>
          <cell r="F3782">
            <v>-7272726.0899999999</v>
          </cell>
          <cell r="J3782">
            <v>-80416285.650000006</v>
          </cell>
          <cell r="K3782">
            <v>-67657582.840000004</v>
          </cell>
          <cell r="O3782">
            <v>-80416285.650000006</v>
          </cell>
          <cell r="Q3782">
            <v>-37838859.07</v>
          </cell>
        </row>
        <row r="3783">
          <cell r="A3783" t="str">
            <v>GPNAM</v>
          </cell>
          <cell r="B3783" t="str">
            <v>PNAG</v>
          </cell>
          <cell r="D3783" t="str">
            <v>2500</v>
          </cell>
          <cell r="E3783" t="str">
            <v>DALL</v>
          </cell>
          <cell r="F3783">
            <v>2013444.36</v>
          </cell>
          <cell r="J3783">
            <v>19826124.780000001</v>
          </cell>
          <cell r="K3783">
            <v>14349719.85</v>
          </cell>
          <cell r="O3783">
            <v>19826124.780000001</v>
          </cell>
          <cell r="Q3783">
            <v>8455833.2599999998</v>
          </cell>
        </row>
        <row r="3784">
          <cell r="A3784" t="str">
            <v>GPNAM</v>
          </cell>
          <cell r="B3784" t="str">
            <v>PNAG</v>
          </cell>
          <cell r="D3784" t="str">
            <v>10000</v>
          </cell>
          <cell r="E3784" t="str">
            <v>SMKT</v>
          </cell>
          <cell r="J3784">
            <v>66682.16</v>
          </cell>
          <cell r="O3784">
            <v>66682.16</v>
          </cell>
        </row>
        <row r="3785">
          <cell r="A3785" t="str">
            <v>GPNAM</v>
          </cell>
          <cell r="B3785" t="str">
            <v>PNAG</v>
          </cell>
          <cell r="D3785" t="str">
            <v>10000</v>
          </cell>
          <cell r="E3785" t="str">
            <v>TRAN</v>
          </cell>
          <cell r="J3785">
            <v>85866.76</v>
          </cell>
          <cell r="K3785">
            <v>30572.41</v>
          </cell>
          <cell r="O3785">
            <v>85866.76</v>
          </cell>
          <cell r="Q3785">
            <v>30469.98</v>
          </cell>
        </row>
        <row r="3786">
          <cell r="A3786" t="str">
            <v>GPNAM</v>
          </cell>
          <cell r="B3786" t="str">
            <v>PNAG</v>
          </cell>
          <cell r="D3786" t="str">
            <v>10250</v>
          </cell>
          <cell r="E3786" t="str">
            <v>SMKT</v>
          </cell>
          <cell r="J3786">
            <v>3012.29</v>
          </cell>
          <cell r="O3786">
            <v>3012.29</v>
          </cell>
        </row>
        <row r="3787">
          <cell r="A3787" t="str">
            <v>GPNAM</v>
          </cell>
          <cell r="B3787" t="str">
            <v>PNAG</v>
          </cell>
          <cell r="D3787" t="str">
            <v>10250</v>
          </cell>
          <cell r="E3787" t="str">
            <v>TRAN</v>
          </cell>
          <cell r="J3787">
            <v>4512.0600000000004</v>
          </cell>
          <cell r="K3787">
            <v>1575.05</v>
          </cell>
          <cell r="O3787">
            <v>4512.0600000000004</v>
          </cell>
          <cell r="Q3787">
            <v>1572.01</v>
          </cell>
        </row>
        <row r="3788">
          <cell r="A3788" t="str">
            <v>GPNAM</v>
          </cell>
          <cell r="B3788" t="str">
            <v>PNAG</v>
          </cell>
          <cell r="D3788" t="str">
            <v>10300</v>
          </cell>
          <cell r="E3788" t="str">
            <v>SMKT</v>
          </cell>
          <cell r="J3788">
            <v>5848.88</v>
          </cell>
          <cell r="O3788">
            <v>5848.88</v>
          </cell>
        </row>
        <row r="3789">
          <cell r="A3789" t="str">
            <v>GPNAM</v>
          </cell>
          <cell r="B3789" t="str">
            <v>PNAG</v>
          </cell>
          <cell r="D3789" t="str">
            <v>10300</v>
          </cell>
          <cell r="E3789" t="str">
            <v>TRAN</v>
          </cell>
          <cell r="J3789">
            <v>7628.06</v>
          </cell>
          <cell r="K3789">
            <v>3001.77</v>
          </cell>
          <cell r="O3789">
            <v>7628.06</v>
          </cell>
          <cell r="Q3789">
            <v>2994.26</v>
          </cell>
        </row>
        <row r="3790">
          <cell r="A3790" t="str">
            <v>GPNAM</v>
          </cell>
          <cell r="B3790" t="str">
            <v>PNAG</v>
          </cell>
          <cell r="D3790" t="str">
            <v>10700</v>
          </cell>
          <cell r="E3790" t="str">
            <v>SMKT</v>
          </cell>
          <cell r="J3790">
            <v>-87.76</v>
          </cell>
          <cell r="O3790">
            <v>-87.76</v>
          </cell>
        </row>
        <row r="3791">
          <cell r="A3791" t="str">
            <v>GPNAM</v>
          </cell>
          <cell r="B3791" t="str">
            <v>PNAG</v>
          </cell>
          <cell r="D3791" t="str">
            <v>10700</v>
          </cell>
          <cell r="E3791" t="str">
            <v>TRAN</v>
          </cell>
          <cell r="J3791">
            <v>-210.62</v>
          </cell>
          <cell r="K3791">
            <v>16.760000000000002</v>
          </cell>
          <cell r="O3791">
            <v>-210.62</v>
          </cell>
        </row>
        <row r="3792">
          <cell r="A3792" t="str">
            <v>GPNAM</v>
          </cell>
          <cell r="B3792" t="str">
            <v>PNAG</v>
          </cell>
          <cell r="D3792" t="str">
            <v>11000</v>
          </cell>
          <cell r="E3792" t="str">
            <v>ADMNL</v>
          </cell>
          <cell r="F3792">
            <v>17756.650000000001</v>
          </cell>
          <cell r="J3792">
            <v>149999.98000000001</v>
          </cell>
          <cell r="K3792">
            <v>212183.29</v>
          </cell>
          <cell r="O3792">
            <v>149999.98000000001</v>
          </cell>
          <cell r="Q3792">
            <v>172108.36</v>
          </cell>
        </row>
        <row r="3793">
          <cell r="A3793" t="str">
            <v>GPNAM</v>
          </cell>
          <cell r="B3793" t="str">
            <v>PNAG</v>
          </cell>
          <cell r="D3793" t="str">
            <v>11000</v>
          </cell>
          <cell r="E3793" t="str">
            <v>FINEL</v>
          </cell>
          <cell r="F3793">
            <v>27471.19</v>
          </cell>
          <cell r="J3793">
            <v>615187.13</v>
          </cell>
          <cell r="K3793">
            <v>346664.91</v>
          </cell>
          <cell r="O3793">
            <v>615187.13</v>
          </cell>
          <cell r="Q3793">
            <v>208965.05</v>
          </cell>
        </row>
        <row r="3794">
          <cell r="A3794" t="str">
            <v>GPNAM</v>
          </cell>
          <cell r="B3794" t="str">
            <v>PNAG</v>
          </cell>
          <cell r="D3794" t="str">
            <v>11000</v>
          </cell>
          <cell r="E3794" t="str">
            <v>SMKT</v>
          </cell>
          <cell r="F3794">
            <v>29134.68</v>
          </cell>
          <cell r="J3794">
            <v>1238399.49</v>
          </cell>
          <cell r="K3794">
            <v>378064.99</v>
          </cell>
          <cell r="O3794">
            <v>1238399.49</v>
          </cell>
          <cell r="Q3794">
            <v>190152.22</v>
          </cell>
        </row>
        <row r="3795">
          <cell r="A3795" t="str">
            <v>GPNAM</v>
          </cell>
          <cell r="B3795" t="str">
            <v>PNAG</v>
          </cell>
          <cell r="D3795" t="str">
            <v>11000</v>
          </cell>
          <cell r="E3795" t="str">
            <v>TRAN</v>
          </cell>
          <cell r="F3795">
            <v>11769.22</v>
          </cell>
          <cell r="J3795">
            <v>178805.04</v>
          </cell>
          <cell r="K3795">
            <v>145753.56</v>
          </cell>
          <cell r="O3795">
            <v>178805.04</v>
          </cell>
          <cell r="Q3795">
            <v>97243.32</v>
          </cell>
        </row>
        <row r="3796">
          <cell r="A3796" t="str">
            <v>GPNAM</v>
          </cell>
          <cell r="B3796" t="str">
            <v>PNAG</v>
          </cell>
          <cell r="D3796" t="str">
            <v>11250</v>
          </cell>
          <cell r="E3796" t="str">
            <v>ADMNL</v>
          </cell>
          <cell r="F3796">
            <v>821.64</v>
          </cell>
          <cell r="J3796">
            <v>8999.9</v>
          </cell>
          <cell r="K3796">
            <v>15335.78</v>
          </cell>
          <cell r="O3796">
            <v>8999.9</v>
          </cell>
          <cell r="Q3796">
            <v>10351.34</v>
          </cell>
        </row>
        <row r="3797">
          <cell r="A3797" t="str">
            <v>GPNAM</v>
          </cell>
          <cell r="B3797" t="str">
            <v>PNAG</v>
          </cell>
          <cell r="D3797" t="str">
            <v>11250</v>
          </cell>
          <cell r="E3797" t="str">
            <v>FINEL</v>
          </cell>
          <cell r="F3797">
            <v>1339.02</v>
          </cell>
          <cell r="J3797">
            <v>34642.69</v>
          </cell>
          <cell r="K3797">
            <v>21273.55</v>
          </cell>
          <cell r="O3797">
            <v>34642.69</v>
          </cell>
          <cell r="Q3797">
            <v>12817.41</v>
          </cell>
        </row>
        <row r="3798">
          <cell r="A3798" t="str">
            <v>GPNAM</v>
          </cell>
          <cell r="B3798" t="str">
            <v>PNAG</v>
          </cell>
          <cell r="D3798" t="str">
            <v>11250</v>
          </cell>
          <cell r="E3798" t="str">
            <v>SMKT</v>
          </cell>
          <cell r="F3798">
            <v>917.3</v>
          </cell>
          <cell r="J3798">
            <v>70272.789999999994</v>
          </cell>
          <cell r="K3798">
            <v>23520.44</v>
          </cell>
          <cell r="O3798">
            <v>70272.789999999994</v>
          </cell>
          <cell r="Q3798">
            <v>12070.49</v>
          </cell>
        </row>
        <row r="3799">
          <cell r="A3799" t="str">
            <v>GPNAM</v>
          </cell>
          <cell r="B3799" t="str">
            <v>PNAG</v>
          </cell>
          <cell r="D3799" t="str">
            <v>11250</v>
          </cell>
          <cell r="E3799" t="str">
            <v>TRAN</v>
          </cell>
          <cell r="F3799">
            <v>562.15</v>
          </cell>
          <cell r="J3799">
            <v>10569.66</v>
          </cell>
          <cell r="K3799">
            <v>9001.56</v>
          </cell>
          <cell r="O3799">
            <v>10569.66</v>
          </cell>
          <cell r="Q3799">
            <v>6954.27</v>
          </cell>
        </row>
        <row r="3800">
          <cell r="A3800" t="str">
            <v>GPNAM</v>
          </cell>
          <cell r="B3800" t="str">
            <v>PNAG</v>
          </cell>
          <cell r="D3800" t="str">
            <v>11300</v>
          </cell>
          <cell r="E3800" t="str">
            <v>ADMNL</v>
          </cell>
          <cell r="F3800">
            <v>1327.96</v>
          </cell>
          <cell r="J3800">
            <v>12841.84</v>
          </cell>
          <cell r="K3800">
            <v>11074.85</v>
          </cell>
          <cell r="O3800">
            <v>12841.84</v>
          </cell>
          <cell r="Q3800">
            <v>3278.37</v>
          </cell>
        </row>
        <row r="3801">
          <cell r="A3801" t="str">
            <v>GPNAM</v>
          </cell>
          <cell r="B3801" t="str">
            <v>PNAG</v>
          </cell>
          <cell r="D3801" t="str">
            <v>11300</v>
          </cell>
          <cell r="E3801" t="str">
            <v>FINEL</v>
          </cell>
          <cell r="F3801">
            <v>1345.14</v>
          </cell>
          <cell r="J3801">
            <v>41995.95</v>
          </cell>
          <cell r="K3801">
            <v>26169.25</v>
          </cell>
          <cell r="O3801">
            <v>41995.95</v>
          </cell>
          <cell r="Q3801">
            <v>17680.189999999999</v>
          </cell>
        </row>
        <row r="3802">
          <cell r="A3802" t="str">
            <v>GPNAM</v>
          </cell>
          <cell r="B3802" t="str">
            <v>PNAG</v>
          </cell>
          <cell r="D3802" t="str">
            <v>11300</v>
          </cell>
          <cell r="E3802" t="str">
            <v>SMKT</v>
          </cell>
          <cell r="F3802">
            <v>2475.92</v>
          </cell>
          <cell r="J3802">
            <v>80133.2</v>
          </cell>
          <cell r="K3802">
            <v>24981.73</v>
          </cell>
          <cell r="O3802">
            <v>80133.2</v>
          </cell>
          <cell r="Q3802">
            <v>15855.3</v>
          </cell>
        </row>
        <row r="3803">
          <cell r="A3803" t="str">
            <v>GPNAM</v>
          </cell>
          <cell r="B3803" t="str">
            <v>PNAG</v>
          </cell>
          <cell r="D3803" t="str">
            <v>11300</v>
          </cell>
          <cell r="E3803" t="str">
            <v>TRAN</v>
          </cell>
          <cell r="F3803">
            <v>857.02</v>
          </cell>
          <cell r="J3803">
            <v>13773.47</v>
          </cell>
          <cell r="K3803">
            <v>12367.78</v>
          </cell>
          <cell r="O3803">
            <v>13773.47</v>
          </cell>
          <cell r="Q3803">
            <v>9213.16</v>
          </cell>
        </row>
        <row r="3804">
          <cell r="A3804" t="str">
            <v>GPNAM</v>
          </cell>
          <cell r="B3804" t="str">
            <v>PNAG</v>
          </cell>
          <cell r="D3804" t="str">
            <v>11701</v>
          </cell>
          <cell r="E3804" t="str">
            <v>ADMNL</v>
          </cell>
          <cell r="J3804">
            <v>254726</v>
          </cell>
          <cell r="O3804">
            <v>254726</v>
          </cell>
        </row>
        <row r="3805">
          <cell r="A3805" t="str">
            <v>GPNAM</v>
          </cell>
          <cell r="B3805" t="str">
            <v>PNAG</v>
          </cell>
          <cell r="D3805" t="str">
            <v>11701</v>
          </cell>
          <cell r="E3805" t="str">
            <v>TRAN</v>
          </cell>
          <cell r="K3805">
            <v>16.760000000000002</v>
          </cell>
        </row>
        <row r="3806">
          <cell r="A3806" t="str">
            <v>GPNAM</v>
          </cell>
          <cell r="B3806" t="str">
            <v>PNAG</v>
          </cell>
          <cell r="D3806" t="str">
            <v>11750</v>
          </cell>
          <cell r="E3806" t="str">
            <v>SMKT</v>
          </cell>
          <cell r="F3806">
            <v>625</v>
          </cell>
          <cell r="J3806">
            <v>3519.24</v>
          </cell>
          <cell r="K3806">
            <v>11346.17</v>
          </cell>
          <cell r="O3806">
            <v>3519.24</v>
          </cell>
          <cell r="Q3806">
            <v>6250.01</v>
          </cell>
        </row>
        <row r="3807">
          <cell r="A3807" t="str">
            <v>GPNAM</v>
          </cell>
          <cell r="B3807" t="str">
            <v>PNAG</v>
          </cell>
          <cell r="D3807" t="str">
            <v>11750</v>
          </cell>
          <cell r="E3807" t="str">
            <v>TRAN</v>
          </cell>
          <cell r="J3807">
            <v>4245.0200000000004</v>
          </cell>
          <cell r="K3807">
            <v>1795.97</v>
          </cell>
          <cell r="O3807">
            <v>4245.0200000000004</v>
          </cell>
          <cell r="Q3807">
            <v>1795.97</v>
          </cell>
        </row>
        <row r="3808">
          <cell r="A3808" t="str">
            <v>GPNAM</v>
          </cell>
          <cell r="B3808" t="str">
            <v>PNAG</v>
          </cell>
          <cell r="D3808" t="str">
            <v>11900</v>
          </cell>
          <cell r="E3808" t="str">
            <v>ADMNL</v>
          </cell>
          <cell r="K3808">
            <v>-317666.90000000002</v>
          </cell>
          <cell r="Q3808">
            <v>-334315.03999999998</v>
          </cell>
        </row>
        <row r="3809">
          <cell r="A3809" t="str">
            <v>GPNAM</v>
          </cell>
          <cell r="B3809" t="str">
            <v>PNAG</v>
          </cell>
          <cell r="D3809" t="str">
            <v>11900</v>
          </cell>
          <cell r="E3809" t="str">
            <v>ADMNXL</v>
          </cell>
          <cell r="J3809">
            <v>154500.04999999999</v>
          </cell>
          <cell r="O3809">
            <v>154500.04999999999</v>
          </cell>
        </row>
        <row r="3810">
          <cell r="A3810" t="str">
            <v>GPNAM</v>
          </cell>
          <cell r="B3810" t="str">
            <v>PNAG</v>
          </cell>
          <cell r="D3810" t="str">
            <v>11900</v>
          </cell>
          <cell r="E3810" t="str">
            <v>FINEL</v>
          </cell>
          <cell r="J3810">
            <v>250004.55</v>
          </cell>
          <cell r="K3810">
            <v>48472.02</v>
          </cell>
          <cell r="O3810">
            <v>250004.55</v>
          </cell>
          <cell r="Q3810">
            <v>28609.16</v>
          </cell>
        </row>
        <row r="3811">
          <cell r="A3811" t="str">
            <v>GPNAM</v>
          </cell>
          <cell r="B3811" t="str">
            <v>PNAG</v>
          </cell>
          <cell r="D3811" t="str">
            <v>11900</v>
          </cell>
          <cell r="E3811" t="str">
            <v>SMKT</v>
          </cell>
          <cell r="J3811">
            <v>414573.95</v>
          </cell>
          <cell r="K3811">
            <v>79440.2</v>
          </cell>
          <cell r="O3811">
            <v>414573.95</v>
          </cell>
          <cell r="Q3811">
            <v>49060.46</v>
          </cell>
        </row>
        <row r="3812">
          <cell r="A3812" t="str">
            <v>GPNAM</v>
          </cell>
          <cell r="B3812" t="str">
            <v>PNAG</v>
          </cell>
          <cell r="D3812" t="str">
            <v>11900</v>
          </cell>
          <cell r="E3812" t="str">
            <v>TRAN</v>
          </cell>
          <cell r="F3812">
            <v>5943.71</v>
          </cell>
          <cell r="J3812">
            <v>53901.1</v>
          </cell>
          <cell r="K3812">
            <v>35722.6</v>
          </cell>
          <cell r="O3812">
            <v>53901.1</v>
          </cell>
          <cell r="Q3812">
            <v>22974</v>
          </cell>
        </row>
        <row r="3813">
          <cell r="A3813" t="str">
            <v>GPNAM</v>
          </cell>
          <cell r="B3813" t="str">
            <v>PNAG</v>
          </cell>
          <cell r="D3813" t="str">
            <v>11920</v>
          </cell>
          <cell r="E3813" t="str">
            <v>ADMNL</v>
          </cell>
          <cell r="J3813">
            <v>331.9</v>
          </cell>
          <cell r="O3813">
            <v>331.9</v>
          </cell>
          <cell r="Q3813">
            <v>4509.6099999999997</v>
          </cell>
        </row>
        <row r="3814">
          <cell r="A3814" t="str">
            <v>GPNAM</v>
          </cell>
          <cell r="B3814" t="str">
            <v>PNAG</v>
          </cell>
          <cell r="D3814" t="str">
            <v>13000</v>
          </cell>
          <cell r="E3814" t="str">
            <v>ADMNL</v>
          </cell>
          <cell r="F3814">
            <v>-80851.210000000006</v>
          </cell>
          <cell r="K3814">
            <v>-34802.19</v>
          </cell>
          <cell r="Q3814">
            <v>19421.599999999999</v>
          </cell>
        </row>
        <row r="3815">
          <cell r="A3815" t="str">
            <v>GPNAM</v>
          </cell>
          <cell r="B3815" t="str">
            <v>PNAG</v>
          </cell>
          <cell r="D3815" t="str">
            <v>13000</v>
          </cell>
          <cell r="E3815" t="str">
            <v>FINEL</v>
          </cell>
          <cell r="J3815">
            <v>47943.09</v>
          </cell>
          <cell r="K3815">
            <v>14115.14</v>
          </cell>
          <cell r="O3815">
            <v>47943.09</v>
          </cell>
          <cell r="Q3815">
            <v>3795.31</v>
          </cell>
        </row>
        <row r="3816">
          <cell r="A3816" t="str">
            <v>GPNAM</v>
          </cell>
          <cell r="B3816" t="str">
            <v>PNAG</v>
          </cell>
          <cell r="D3816" t="str">
            <v>13000</v>
          </cell>
          <cell r="E3816" t="str">
            <v>SMKT</v>
          </cell>
          <cell r="J3816">
            <v>48397.61</v>
          </cell>
          <cell r="K3816">
            <v>24607.200000000001</v>
          </cell>
          <cell r="O3816">
            <v>48397.61</v>
          </cell>
          <cell r="Q3816">
            <v>4906.0600000000004</v>
          </cell>
        </row>
        <row r="3817">
          <cell r="A3817" t="str">
            <v>GPNAM</v>
          </cell>
          <cell r="B3817" t="str">
            <v>PNAG</v>
          </cell>
          <cell r="D3817" t="str">
            <v>13000</v>
          </cell>
          <cell r="E3817" t="str">
            <v>TRAN</v>
          </cell>
          <cell r="J3817">
            <v>8016.04</v>
          </cell>
          <cell r="K3817">
            <v>17291.57</v>
          </cell>
          <cell r="O3817">
            <v>8016.04</v>
          </cell>
          <cell r="Q3817">
            <v>12749.46</v>
          </cell>
        </row>
        <row r="3818">
          <cell r="A3818" t="str">
            <v>GPNAM</v>
          </cell>
          <cell r="B3818" t="str">
            <v>PNAG</v>
          </cell>
          <cell r="D3818" t="str">
            <v>13400</v>
          </cell>
          <cell r="E3818" t="str">
            <v>ADMNXL</v>
          </cell>
          <cell r="J3818">
            <v>99731.95</v>
          </cell>
          <cell r="K3818">
            <v>-4097.3</v>
          </cell>
          <cell r="O3818">
            <v>99731.95</v>
          </cell>
          <cell r="Q3818">
            <v>-4097.3</v>
          </cell>
        </row>
        <row r="3819">
          <cell r="A3819" t="str">
            <v>GPNAM</v>
          </cell>
          <cell r="B3819" t="str">
            <v>PNAG</v>
          </cell>
          <cell r="D3819" t="str">
            <v>20000</v>
          </cell>
          <cell r="E3819" t="str">
            <v>TRAN</v>
          </cell>
          <cell r="K3819">
            <v>87.55</v>
          </cell>
        </row>
        <row r="3820">
          <cell r="A3820" t="str">
            <v>GPNAM</v>
          </cell>
          <cell r="B3820" t="str">
            <v>PNAG</v>
          </cell>
          <cell r="D3820" t="str">
            <v>20100</v>
          </cell>
          <cell r="E3820" t="str">
            <v>TRAN</v>
          </cell>
          <cell r="K3820">
            <v>8.3800000000000008</v>
          </cell>
        </row>
        <row r="3821">
          <cell r="A3821" t="str">
            <v>GPNAM</v>
          </cell>
          <cell r="B3821" t="str">
            <v>PNAG</v>
          </cell>
          <cell r="D3821" t="str">
            <v>20400</v>
          </cell>
          <cell r="E3821" t="str">
            <v>TRAN</v>
          </cell>
          <cell r="K3821">
            <v>43.71</v>
          </cell>
        </row>
        <row r="3822">
          <cell r="A3822" t="str">
            <v>GPNAM</v>
          </cell>
          <cell r="B3822" t="str">
            <v>PNAG</v>
          </cell>
          <cell r="D3822" t="str">
            <v>25000</v>
          </cell>
          <cell r="E3822" t="str">
            <v>ADMN</v>
          </cell>
          <cell r="J3822">
            <v>6027.08</v>
          </cell>
          <cell r="K3822">
            <v>2238.89</v>
          </cell>
          <cell r="O3822">
            <v>6027.08</v>
          </cell>
          <cell r="Q3822">
            <v>2214.36</v>
          </cell>
        </row>
        <row r="3823">
          <cell r="A3823" t="str">
            <v>GPNAM</v>
          </cell>
          <cell r="B3823" t="str">
            <v>PNAG</v>
          </cell>
          <cell r="D3823" t="str">
            <v>25080</v>
          </cell>
          <cell r="E3823" t="str">
            <v>ADMN</v>
          </cell>
          <cell r="F3823">
            <v>26497.279999999999</v>
          </cell>
          <cell r="J3823">
            <v>279780.12</v>
          </cell>
          <cell r="K3823">
            <v>279780.12</v>
          </cell>
          <cell r="O3823">
            <v>279780.12</v>
          </cell>
          <cell r="Q3823">
            <v>141059.06</v>
          </cell>
        </row>
        <row r="3824">
          <cell r="A3824" t="str">
            <v>GPNAM</v>
          </cell>
          <cell r="B3824" t="str">
            <v>PNAG</v>
          </cell>
          <cell r="D3824" t="str">
            <v>26000</v>
          </cell>
          <cell r="E3824" t="str">
            <v>ADMN</v>
          </cell>
          <cell r="F3824">
            <v>18145.29</v>
          </cell>
          <cell r="J3824">
            <v>601.39</v>
          </cell>
          <cell r="K3824">
            <v>10773.78</v>
          </cell>
          <cell r="O3824">
            <v>601.39</v>
          </cell>
          <cell r="Q3824">
            <v>-7996.32</v>
          </cell>
        </row>
        <row r="3825">
          <cell r="A3825" t="str">
            <v>GPNAM</v>
          </cell>
          <cell r="B3825" t="str">
            <v>PNAG</v>
          </cell>
          <cell r="D3825" t="str">
            <v>26000</v>
          </cell>
          <cell r="E3825" t="str">
            <v>COMP</v>
          </cell>
          <cell r="J3825">
            <v>22045.22</v>
          </cell>
          <cell r="K3825">
            <v>250.1</v>
          </cell>
          <cell r="O3825">
            <v>22045.22</v>
          </cell>
          <cell r="Q3825">
            <v>252.64</v>
          </cell>
        </row>
        <row r="3826">
          <cell r="A3826" t="str">
            <v>GPNAM</v>
          </cell>
          <cell r="B3826" t="str">
            <v>PNAG</v>
          </cell>
          <cell r="D3826" t="str">
            <v>26000</v>
          </cell>
          <cell r="E3826" t="str">
            <v>FINE</v>
          </cell>
          <cell r="J3826">
            <v>865.11</v>
          </cell>
          <cell r="O3826">
            <v>865.11</v>
          </cell>
        </row>
        <row r="3827">
          <cell r="A3827" t="str">
            <v>GPNAM</v>
          </cell>
          <cell r="B3827" t="str">
            <v>PNAG</v>
          </cell>
          <cell r="D3827" t="str">
            <v>26000</v>
          </cell>
          <cell r="E3827" t="str">
            <v>SMKT</v>
          </cell>
          <cell r="J3827">
            <v>5031.5200000000004</v>
          </cell>
          <cell r="K3827">
            <v>2465.65</v>
          </cell>
          <cell r="O3827">
            <v>5031.5200000000004</v>
          </cell>
          <cell r="Q3827">
            <v>1237.6400000000001</v>
          </cell>
        </row>
        <row r="3828">
          <cell r="A3828" t="str">
            <v>GPNAM</v>
          </cell>
          <cell r="B3828" t="str">
            <v>PNAG</v>
          </cell>
          <cell r="D3828" t="str">
            <v>26000</v>
          </cell>
          <cell r="E3828" t="str">
            <v>TRAN</v>
          </cell>
          <cell r="J3828">
            <v>117</v>
          </cell>
          <cell r="K3828">
            <v>292.64</v>
          </cell>
          <cell r="O3828">
            <v>117</v>
          </cell>
          <cell r="Q3828">
            <v>115.78</v>
          </cell>
        </row>
        <row r="3829">
          <cell r="A3829" t="str">
            <v>GPNAM</v>
          </cell>
          <cell r="B3829" t="str">
            <v>PNAG</v>
          </cell>
          <cell r="D3829" t="str">
            <v>28000</v>
          </cell>
          <cell r="E3829" t="str">
            <v>BDEB</v>
          </cell>
          <cell r="F3829">
            <v>-23914.05</v>
          </cell>
          <cell r="J3829">
            <v>28285.24</v>
          </cell>
          <cell r="K3829">
            <v>14103.9</v>
          </cell>
          <cell r="O3829">
            <v>28285.24</v>
          </cell>
          <cell r="Q3829">
            <v>38017.949999999997</v>
          </cell>
        </row>
        <row r="3830">
          <cell r="A3830" t="str">
            <v>GPNAM</v>
          </cell>
          <cell r="B3830" t="str">
            <v>PNAG</v>
          </cell>
          <cell r="D3830" t="str">
            <v>30100</v>
          </cell>
          <cell r="E3830" t="str">
            <v>TRAN</v>
          </cell>
          <cell r="F3830">
            <v>108561.61</v>
          </cell>
          <cell r="J3830">
            <v>1671358.2</v>
          </cell>
          <cell r="K3830">
            <v>1242543.71</v>
          </cell>
          <cell r="O3830">
            <v>1671358.2</v>
          </cell>
          <cell r="Q3830">
            <v>689988.45</v>
          </cell>
        </row>
        <row r="3831">
          <cell r="A3831" t="str">
            <v>GPNAM</v>
          </cell>
          <cell r="B3831" t="str">
            <v>PNAG</v>
          </cell>
          <cell r="D3831" t="str">
            <v>31000</v>
          </cell>
          <cell r="E3831" t="str">
            <v>SMKT</v>
          </cell>
          <cell r="K3831">
            <v>74.14</v>
          </cell>
          <cell r="Q3831">
            <v>64.14</v>
          </cell>
        </row>
        <row r="3832">
          <cell r="A3832" t="str">
            <v>GPNAM</v>
          </cell>
          <cell r="B3832" t="str">
            <v>PNAG</v>
          </cell>
          <cell r="D3832" t="str">
            <v>32000</v>
          </cell>
          <cell r="E3832" t="str">
            <v>ADMN</v>
          </cell>
          <cell r="F3832">
            <v>88.91</v>
          </cell>
          <cell r="J3832">
            <v>33941.9</v>
          </cell>
          <cell r="K3832">
            <v>14095.23</v>
          </cell>
          <cell r="O3832">
            <v>33941.9</v>
          </cell>
          <cell r="Q3832">
            <v>13124.98</v>
          </cell>
        </row>
        <row r="3833">
          <cell r="A3833" t="str">
            <v>GPNAM</v>
          </cell>
          <cell r="B3833" t="str">
            <v>PNAG</v>
          </cell>
          <cell r="D3833" t="str">
            <v>33700</v>
          </cell>
          <cell r="E3833" t="str">
            <v>ADMN</v>
          </cell>
          <cell r="J3833">
            <v>6860.2</v>
          </cell>
          <cell r="K3833">
            <v>151.44</v>
          </cell>
          <cell r="O3833">
            <v>6860.2</v>
          </cell>
          <cell r="Q3833">
            <v>-29.42</v>
          </cell>
        </row>
        <row r="3834">
          <cell r="A3834" t="str">
            <v>GPNAM</v>
          </cell>
          <cell r="B3834" t="str">
            <v>PNAG</v>
          </cell>
          <cell r="D3834" t="str">
            <v>33700</v>
          </cell>
          <cell r="E3834" t="str">
            <v>SMKT</v>
          </cell>
          <cell r="K3834">
            <v>145.66999999999999</v>
          </cell>
          <cell r="Q3834">
            <v>145.66999999999999</v>
          </cell>
        </row>
        <row r="3835">
          <cell r="A3835" t="str">
            <v>GPNAM</v>
          </cell>
          <cell r="B3835" t="str">
            <v>PNAG</v>
          </cell>
          <cell r="D3835" t="str">
            <v>33700</v>
          </cell>
          <cell r="E3835" t="str">
            <v>TRAN</v>
          </cell>
          <cell r="K3835">
            <v>15131.42</v>
          </cell>
          <cell r="Q3835">
            <v>6995.89</v>
          </cell>
        </row>
        <row r="3836">
          <cell r="A3836" t="str">
            <v>GPNAM</v>
          </cell>
          <cell r="B3836" t="str">
            <v>PNAG</v>
          </cell>
          <cell r="D3836" t="str">
            <v>36000</v>
          </cell>
          <cell r="E3836" t="str">
            <v>ADMN</v>
          </cell>
          <cell r="F3836">
            <v>7052.99</v>
          </cell>
          <cell r="J3836">
            <v>29849.72</v>
          </cell>
          <cell r="K3836">
            <v>-3797.35</v>
          </cell>
          <cell r="O3836">
            <v>29849.72</v>
          </cell>
          <cell r="Q3836">
            <v>-11898.37</v>
          </cell>
        </row>
        <row r="3837">
          <cell r="A3837" t="str">
            <v>GPNAM</v>
          </cell>
          <cell r="B3837" t="str">
            <v>PNAG</v>
          </cell>
          <cell r="D3837" t="str">
            <v>36000</v>
          </cell>
          <cell r="E3837" t="str">
            <v>FINE</v>
          </cell>
          <cell r="J3837">
            <v>-30102.94</v>
          </cell>
          <cell r="O3837">
            <v>-30102.94</v>
          </cell>
        </row>
        <row r="3838">
          <cell r="A3838" t="str">
            <v>GPNAM</v>
          </cell>
          <cell r="B3838" t="str">
            <v>PNAG</v>
          </cell>
          <cell r="D3838" t="str">
            <v>36000</v>
          </cell>
          <cell r="E3838" t="str">
            <v>SMKT</v>
          </cell>
          <cell r="F3838">
            <v>-4019.23</v>
          </cell>
          <cell r="J3838">
            <v>212680.42</v>
          </cell>
          <cell r="O3838">
            <v>212680.42</v>
          </cell>
        </row>
        <row r="3839">
          <cell r="A3839" t="str">
            <v>GPNAM</v>
          </cell>
          <cell r="B3839" t="str">
            <v>PNAG</v>
          </cell>
          <cell r="D3839" t="str">
            <v>36000</v>
          </cell>
          <cell r="E3839" t="str">
            <v>TRAN</v>
          </cell>
          <cell r="J3839">
            <v>4320</v>
          </cell>
          <cell r="O3839">
            <v>4320</v>
          </cell>
        </row>
        <row r="3840">
          <cell r="A3840" t="str">
            <v>GPNAM</v>
          </cell>
          <cell r="B3840" t="str">
            <v>PNAG</v>
          </cell>
          <cell r="D3840" t="str">
            <v>37810</v>
          </cell>
          <cell r="E3840" t="str">
            <v>FINC</v>
          </cell>
          <cell r="K3840">
            <v>74.39</v>
          </cell>
        </row>
        <row r="3841">
          <cell r="A3841" t="str">
            <v>GPNAM</v>
          </cell>
          <cell r="B3841" t="str">
            <v>PNAG</v>
          </cell>
          <cell r="D3841" t="str">
            <v>38150</v>
          </cell>
          <cell r="E3841" t="str">
            <v>FINC</v>
          </cell>
          <cell r="F3841">
            <v>175.67</v>
          </cell>
          <cell r="J3841">
            <v>11792.31</v>
          </cell>
          <cell r="K3841">
            <v>5012.6099999999997</v>
          </cell>
          <cell r="O3841">
            <v>11792.31</v>
          </cell>
          <cell r="Q3841">
            <v>3402.55</v>
          </cell>
        </row>
        <row r="3842">
          <cell r="A3842" t="str">
            <v>GPNAM</v>
          </cell>
          <cell r="B3842" t="str">
            <v>PNAG</v>
          </cell>
          <cell r="D3842" t="str">
            <v>39100</v>
          </cell>
          <cell r="E3842" t="str">
            <v>SINC</v>
          </cell>
          <cell r="F3842">
            <v>7.11</v>
          </cell>
          <cell r="K3842">
            <v>35959.050000000003</v>
          </cell>
          <cell r="Q3842">
            <v>35951.94</v>
          </cell>
        </row>
        <row r="3843">
          <cell r="A3843" t="str">
            <v>GPNAM</v>
          </cell>
          <cell r="B3843" t="str">
            <v>PNAG</v>
          </cell>
          <cell r="D3843" t="str">
            <v>40100</v>
          </cell>
          <cell r="E3843" t="str">
            <v>SMKT</v>
          </cell>
          <cell r="F3843">
            <v>668690.84</v>
          </cell>
          <cell r="J3843">
            <v>2935049.71</v>
          </cell>
          <cell r="K3843">
            <v>3478812.05</v>
          </cell>
          <cell r="O3843">
            <v>2935049.71</v>
          </cell>
          <cell r="Q3843">
            <v>1521787.43</v>
          </cell>
        </row>
        <row r="3844">
          <cell r="A3844" t="str">
            <v>GPNAM</v>
          </cell>
          <cell r="B3844" t="str">
            <v>PNAG</v>
          </cell>
          <cell r="D3844" t="str">
            <v>40300</v>
          </cell>
          <cell r="E3844" t="str">
            <v>ADMN</v>
          </cell>
          <cell r="F3844">
            <v>5914.24</v>
          </cell>
          <cell r="J3844">
            <v>31168.61</v>
          </cell>
          <cell r="K3844">
            <v>58102.21</v>
          </cell>
          <cell r="O3844">
            <v>31168.61</v>
          </cell>
          <cell r="Q3844">
            <v>33719.93</v>
          </cell>
        </row>
        <row r="3845">
          <cell r="A3845" t="str">
            <v>GPNAM</v>
          </cell>
          <cell r="B3845" t="str">
            <v>PNAG</v>
          </cell>
          <cell r="D3845" t="str">
            <v>40300</v>
          </cell>
          <cell r="E3845" t="str">
            <v>COMP</v>
          </cell>
          <cell r="F3845">
            <v>45704.5</v>
          </cell>
          <cell r="J3845">
            <v>409492.05</v>
          </cell>
          <cell r="K3845">
            <v>230333.71</v>
          </cell>
          <cell r="O3845">
            <v>409492.05</v>
          </cell>
          <cell r="Q3845">
            <v>121738.38</v>
          </cell>
        </row>
        <row r="3846">
          <cell r="A3846" t="str">
            <v>GPNAM</v>
          </cell>
          <cell r="B3846" t="str">
            <v>PNAG</v>
          </cell>
          <cell r="D3846" t="str">
            <v>40300</v>
          </cell>
          <cell r="E3846" t="str">
            <v>FINE</v>
          </cell>
          <cell r="F3846">
            <v>688.98</v>
          </cell>
          <cell r="J3846">
            <v>78160.53</v>
          </cell>
          <cell r="K3846">
            <v>53696.51</v>
          </cell>
          <cell r="O3846">
            <v>78160.53</v>
          </cell>
          <cell r="Q3846">
            <v>42522.89</v>
          </cell>
        </row>
        <row r="3847">
          <cell r="A3847" t="str">
            <v>GPNAM</v>
          </cell>
          <cell r="B3847" t="str">
            <v>PNAG</v>
          </cell>
          <cell r="D3847" t="str">
            <v>40300</v>
          </cell>
          <cell r="E3847" t="str">
            <v>SMKT</v>
          </cell>
          <cell r="F3847">
            <v>-685997.13</v>
          </cell>
          <cell r="J3847">
            <v>5839731.5999999996</v>
          </cell>
          <cell r="K3847">
            <v>4507129.84</v>
          </cell>
          <cell r="O3847">
            <v>5839731.5999999996</v>
          </cell>
          <cell r="Q3847">
            <v>3265726.18</v>
          </cell>
        </row>
        <row r="3848">
          <cell r="A3848" t="str">
            <v>GPNAM</v>
          </cell>
          <cell r="B3848" t="str">
            <v>PNAG</v>
          </cell>
          <cell r="D3848" t="str">
            <v>40300</v>
          </cell>
          <cell r="E3848" t="str">
            <v>TRAN</v>
          </cell>
          <cell r="F3848">
            <v>67111.62</v>
          </cell>
          <cell r="J3848">
            <v>1776238.11</v>
          </cell>
          <cell r="K3848">
            <v>688490.64</v>
          </cell>
          <cell r="O3848">
            <v>1776238.11</v>
          </cell>
          <cell r="Q3848">
            <v>590261.35</v>
          </cell>
        </row>
        <row r="3849">
          <cell r="A3849" t="str">
            <v>GPNAM</v>
          </cell>
          <cell r="B3849" t="str">
            <v>PNAG</v>
          </cell>
          <cell r="D3849" t="str">
            <v>40314</v>
          </cell>
          <cell r="E3849" t="str">
            <v>SMKT</v>
          </cell>
          <cell r="F3849">
            <v>1601931.3</v>
          </cell>
          <cell r="J3849">
            <v>-8650571.5299999993</v>
          </cell>
          <cell r="K3849">
            <v>-7906702.9900000002</v>
          </cell>
          <cell r="O3849">
            <v>-8650571.5299999993</v>
          </cell>
          <cell r="Q3849">
            <v>-4768035.07</v>
          </cell>
        </row>
        <row r="3850">
          <cell r="A3850" t="str">
            <v>GPNAM</v>
          </cell>
          <cell r="B3850" t="str">
            <v>PNAG</v>
          </cell>
          <cell r="D3850" t="str">
            <v>40355</v>
          </cell>
          <cell r="E3850" t="str">
            <v>SWAR</v>
          </cell>
          <cell r="F3850">
            <v>16224.14</v>
          </cell>
          <cell r="J3850">
            <v>168731.05</v>
          </cell>
          <cell r="K3850">
            <v>168731.05</v>
          </cell>
          <cell r="O3850">
            <v>168731.05</v>
          </cell>
          <cell r="Q3850">
            <v>84365.52</v>
          </cell>
        </row>
        <row r="3851">
          <cell r="A3851" t="str">
            <v>GPNAM</v>
          </cell>
          <cell r="B3851" t="str">
            <v>PNAG</v>
          </cell>
          <cell r="D3851" t="str">
            <v>40413</v>
          </cell>
          <cell r="E3851" t="str">
            <v>SMKT</v>
          </cell>
          <cell r="K3851">
            <v>516.77</v>
          </cell>
          <cell r="Q3851">
            <v>89.61</v>
          </cell>
        </row>
        <row r="3852">
          <cell r="A3852" t="str">
            <v>GPNAM</v>
          </cell>
          <cell r="B3852" t="str">
            <v>PNAG</v>
          </cell>
          <cell r="D3852" t="str">
            <v>40420</v>
          </cell>
          <cell r="E3852" t="str">
            <v>ADMN</v>
          </cell>
          <cell r="J3852">
            <v>4535.55</v>
          </cell>
          <cell r="K3852">
            <v>2304</v>
          </cell>
          <cell r="O3852">
            <v>4535.55</v>
          </cell>
          <cell r="Q3852">
            <v>2304</v>
          </cell>
        </row>
        <row r="3853">
          <cell r="A3853" t="str">
            <v>GPNAM</v>
          </cell>
          <cell r="B3853" t="str">
            <v>PNAG</v>
          </cell>
          <cell r="D3853" t="str">
            <v>40800</v>
          </cell>
          <cell r="E3853" t="str">
            <v>ADMN</v>
          </cell>
          <cell r="F3853">
            <v>951.03</v>
          </cell>
          <cell r="J3853">
            <v>7251.07</v>
          </cell>
          <cell r="K3853">
            <v>-6243.01</v>
          </cell>
          <cell r="O3853">
            <v>7251.07</v>
          </cell>
          <cell r="Q3853">
            <v>5481.49</v>
          </cell>
        </row>
        <row r="3854">
          <cell r="A3854" t="str">
            <v>GPNAM</v>
          </cell>
          <cell r="B3854" t="str">
            <v>PNAG</v>
          </cell>
          <cell r="D3854" t="str">
            <v>40800</v>
          </cell>
          <cell r="E3854" t="str">
            <v>FINE</v>
          </cell>
          <cell r="F3854">
            <v>781.08</v>
          </cell>
          <cell r="J3854">
            <v>50927.34</v>
          </cell>
          <cell r="K3854">
            <v>12752.51</v>
          </cell>
          <cell r="O3854">
            <v>50927.34</v>
          </cell>
          <cell r="Q3854">
            <v>11326.52</v>
          </cell>
        </row>
        <row r="3855">
          <cell r="A3855" t="str">
            <v>GPNAM</v>
          </cell>
          <cell r="B3855" t="str">
            <v>PNAG</v>
          </cell>
          <cell r="D3855" t="str">
            <v>40800</v>
          </cell>
          <cell r="E3855" t="str">
            <v>TRAN</v>
          </cell>
          <cell r="K3855">
            <v>81</v>
          </cell>
        </row>
        <row r="3856">
          <cell r="A3856" t="str">
            <v>GPNAM</v>
          </cell>
          <cell r="B3856" t="str">
            <v>PNAG</v>
          </cell>
          <cell r="D3856" t="str">
            <v>41100</v>
          </cell>
          <cell r="E3856" t="str">
            <v>ADMN</v>
          </cell>
          <cell r="J3856">
            <v>72</v>
          </cell>
          <cell r="K3856">
            <v>-4415.92</v>
          </cell>
          <cell r="O3856">
            <v>72</v>
          </cell>
          <cell r="Q3856">
            <v>-4415.92</v>
          </cell>
        </row>
        <row r="3857">
          <cell r="A3857" t="str">
            <v>GPNAM</v>
          </cell>
          <cell r="B3857" t="str">
            <v>PNAG</v>
          </cell>
          <cell r="D3857" t="str">
            <v>41100</v>
          </cell>
          <cell r="E3857" t="str">
            <v>FINE</v>
          </cell>
          <cell r="F3857">
            <v>4036.08</v>
          </cell>
          <cell r="J3857">
            <v>-4892.3100000000004</v>
          </cell>
          <cell r="K3857">
            <v>5656</v>
          </cell>
          <cell r="O3857">
            <v>-4892.3100000000004</v>
          </cell>
          <cell r="Q3857">
            <v>-1744.5</v>
          </cell>
        </row>
        <row r="3858">
          <cell r="A3858" t="str">
            <v>GPNAM</v>
          </cell>
          <cell r="B3858" t="str">
            <v>PNAG</v>
          </cell>
          <cell r="D3858" t="str">
            <v>41320</v>
          </cell>
          <cell r="E3858" t="str">
            <v>FINE</v>
          </cell>
          <cell r="F3858">
            <v>-2367</v>
          </cell>
          <cell r="J3858">
            <v>15889.98</v>
          </cell>
          <cell r="K3858">
            <v>-3203.43</v>
          </cell>
          <cell r="O3858">
            <v>15889.98</v>
          </cell>
          <cell r="Q3858">
            <v>-986.43</v>
          </cell>
        </row>
        <row r="3859">
          <cell r="A3859" t="str">
            <v>GPNAM</v>
          </cell>
          <cell r="B3859" t="str">
            <v>PNAG</v>
          </cell>
          <cell r="D3859" t="str">
            <v>41320</v>
          </cell>
          <cell r="E3859" t="str">
            <v>PROD</v>
          </cell>
          <cell r="F3859">
            <v>31813.439999999999</v>
          </cell>
          <cell r="J3859">
            <v>4495</v>
          </cell>
          <cell r="K3859">
            <v>232534.33</v>
          </cell>
          <cell r="O3859">
            <v>4495</v>
          </cell>
          <cell r="Q3859">
            <v>115577.19</v>
          </cell>
        </row>
        <row r="3860">
          <cell r="A3860" t="str">
            <v>GPNAM</v>
          </cell>
          <cell r="B3860" t="str">
            <v>PNAG</v>
          </cell>
          <cell r="D3860" t="str">
            <v>45900</v>
          </cell>
          <cell r="E3860" t="str">
            <v>TAXC</v>
          </cell>
          <cell r="F3860">
            <v>480674</v>
          </cell>
          <cell r="J3860">
            <v>429732</v>
          </cell>
          <cell r="K3860">
            <v>480674</v>
          </cell>
          <cell r="O3860">
            <v>429732</v>
          </cell>
        </row>
        <row r="3861">
          <cell r="A3861" t="str">
            <v>GPNAM</v>
          </cell>
          <cell r="B3861" t="str">
            <v>PNAG</v>
          </cell>
          <cell r="D3861" t="str">
            <v>45910</v>
          </cell>
          <cell r="E3861" t="str">
            <v>TAXC</v>
          </cell>
          <cell r="F3861">
            <v>-417142</v>
          </cell>
          <cell r="J3861">
            <v>-5670</v>
          </cell>
          <cell r="K3861">
            <v>-417142</v>
          </cell>
          <cell r="O3861">
            <v>-5670</v>
          </cell>
        </row>
        <row r="3862">
          <cell r="A3862" t="str">
            <v>GPNAM</v>
          </cell>
          <cell r="B3862" t="str">
            <v>PNAG</v>
          </cell>
          <cell r="D3862" t="str">
            <v>46000</v>
          </cell>
          <cell r="E3862" t="str">
            <v>TAXC</v>
          </cell>
          <cell r="F3862">
            <v>36634</v>
          </cell>
          <cell r="J3862">
            <v>-118207</v>
          </cell>
          <cell r="K3862">
            <v>36634</v>
          </cell>
          <cell r="O3862">
            <v>-118207</v>
          </cell>
        </row>
        <row r="3863">
          <cell r="A3863" t="str">
            <v>GPNAM</v>
          </cell>
          <cell r="B3863" t="str">
            <v>PNAG</v>
          </cell>
          <cell r="D3863" t="str">
            <v>46001</v>
          </cell>
          <cell r="E3863" t="str">
            <v>TAXC</v>
          </cell>
          <cell r="F3863">
            <v>5453</v>
          </cell>
          <cell r="J3863">
            <v>4780</v>
          </cell>
          <cell r="K3863">
            <v>5453</v>
          </cell>
          <cell r="O3863">
            <v>4780</v>
          </cell>
        </row>
        <row r="3864">
          <cell r="A3864" t="str">
            <v>GPNAM</v>
          </cell>
          <cell r="B3864" t="str">
            <v>PNAG</v>
          </cell>
          <cell r="D3864" t="str">
            <v>51000</v>
          </cell>
          <cell r="E3864" t="str">
            <v>MATS</v>
          </cell>
          <cell r="F3864">
            <v>2311974.79</v>
          </cell>
          <cell r="J3864">
            <v>25001990.309999999</v>
          </cell>
          <cell r="K3864">
            <v>23534886.609999999</v>
          </cell>
          <cell r="O3864">
            <v>25001990.309999999</v>
          </cell>
          <cell r="Q3864">
            <v>13119907.970000001</v>
          </cell>
        </row>
        <row r="3865">
          <cell r="A3865" t="str">
            <v>GPNAM</v>
          </cell>
          <cell r="B3865" t="str">
            <v>PNAG</v>
          </cell>
          <cell r="D3865" t="str">
            <v>51510</v>
          </cell>
          <cell r="E3865" t="str">
            <v>POBU</v>
          </cell>
          <cell r="F3865">
            <v>5600804.8399999999</v>
          </cell>
          <cell r="J3865">
            <v>25474818.030000001</v>
          </cell>
          <cell r="K3865">
            <v>25082641.780000001</v>
          </cell>
          <cell r="O3865">
            <v>25474818.030000001</v>
          </cell>
          <cell r="Q3865">
            <v>12795671.140000001</v>
          </cell>
        </row>
        <row r="3866">
          <cell r="A3866" t="str">
            <v>GPNAM</v>
          </cell>
          <cell r="B3866" t="str">
            <v>PNAG</v>
          </cell>
          <cell r="D3866" t="str">
            <v>59999</v>
          </cell>
          <cell r="E3866" t="str">
            <v>#</v>
          </cell>
          <cell r="F3866">
            <v>-4668690.99</v>
          </cell>
          <cell r="J3866">
            <v>884222.81</v>
          </cell>
          <cell r="K3866">
            <v>308906.38</v>
          </cell>
          <cell r="O3866">
            <v>884222.81</v>
          </cell>
          <cell r="Q3866">
            <v>927696.16</v>
          </cell>
        </row>
        <row r="3867">
          <cell r="A3867" t="str">
            <v>GPNAM</v>
          </cell>
          <cell r="B3867" t="str">
            <v>PNAG</v>
          </cell>
          <cell r="D3867" t="str">
            <v>Result</v>
          </cell>
          <cell r="E3867" t="str">
            <v/>
          </cell>
        </row>
        <row r="3868">
          <cell r="A3868" t="str">
            <v>GPNAM</v>
          </cell>
          <cell r="B3868" t="str">
            <v>PNAG</v>
          </cell>
          <cell r="D3868" t="str">
            <v/>
          </cell>
          <cell r="E3868" t="str">
            <v/>
          </cell>
        </row>
        <row r="3869">
          <cell r="A3869" t="str">
            <v>GPNAM</v>
          </cell>
          <cell r="B3869" t="str">
            <v>PNCA</v>
          </cell>
          <cell r="D3869" t="str">
            <v>0</v>
          </cell>
          <cell r="E3869" t="str">
            <v>SALE</v>
          </cell>
          <cell r="F3869">
            <v>-3083431.3</v>
          </cell>
          <cell r="J3869">
            <v>-33993274.240000002</v>
          </cell>
          <cell r="K3869">
            <v>-31960807.84</v>
          </cell>
          <cell r="O3869">
            <v>-33993274.240000002</v>
          </cell>
          <cell r="Q3869">
            <v>-19007075.100000001</v>
          </cell>
        </row>
        <row r="3870">
          <cell r="A3870" t="str">
            <v>GPNAM</v>
          </cell>
          <cell r="B3870" t="str">
            <v>PNCA</v>
          </cell>
          <cell r="D3870" t="str">
            <v>2500</v>
          </cell>
          <cell r="E3870" t="str">
            <v>DALL</v>
          </cell>
          <cell r="F3870">
            <v>802257.01</v>
          </cell>
          <cell r="J3870">
            <v>14262721.51</v>
          </cell>
          <cell r="K3870">
            <v>12232276.48</v>
          </cell>
          <cell r="O3870">
            <v>14262721.51</v>
          </cell>
          <cell r="Q3870">
            <v>7667727.0099999998</v>
          </cell>
        </row>
        <row r="3871">
          <cell r="A3871" t="str">
            <v>GPNAM</v>
          </cell>
          <cell r="B3871" t="str">
            <v>PNCA</v>
          </cell>
          <cell r="D3871" t="str">
            <v>11000</v>
          </cell>
          <cell r="E3871" t="str">
            <v>SMKT</v>
          </cell>
          <cell r="F3871">
            <v>15784</v>
          </cell>
          <cell r="J3871">
            <v>414219.08</v>
          </cell>
          <cell r="K3871">
            <v>194105.07</v>
          </cell>
          <cell r="O3871">
            <v>414219.08</v>
          </cell>
          <cell r="Q3871">
            <v>106603.54</v>
          </cell>
        </row>
        <row r="3872">
          <cell r="A3872" t="str">
            <v>GPNAM</v>
          </cell>
          <cell r="B3872" t="str">
            <v>PNCA</v>
          </cell>
          <cell r="D3872" t="str">
            <v>11300</v>
          </cell>
          <cell r="E3872" t="str">
            <v>SMKT</v>
          </cell>
          <cell r="F3872">
            <v>-17011.5</v>
          </cell>
          <cell r="J3872">
            <v>52479.57</v>
          </cell>
          <cell r="K3872">
            <v>28343.15</v>
          </cell>
          <cell r="O3872">
            <v>52479.57</v>
          </cell>
          <cell r="Q3872">
            <v>31996.400000000001</v>
          </cell>
        </row>
        <row r="3873">
          <cell r="A3873" t="str">
            <v>GPNAM</v>
          </cell>
          <cell r="B3873" t="str">
            <v>PNCA</v>
          </cell>
          <cell r="D3873" t="str">
            <v>11701</v>
          </cell>
          <cell r="E3873" t="str">
            <v>ADMNL</v>
          </cell>
          <cell r="F3873">
            <v>723.92</v>
          </cell>
          <cell r="J3873">
            <v>4548.4799999999996</v>
          </cell>
          <cell r="K3873">
            <v>4377.37</v>
          </cell>
          <cell r="O3873">
            <v>4548.4799999999996</v>
          </cell>
          <cell r="Q3873">
            <v>2213.9899999999998</v>
          </cell>
        </row>
        <row r="3874">
          <cell r="A3874" t="str">
            <v>GPNAM</v>
          </cell>
          <cell r="B3874" t="str">
            <v>PNCA</v>
          </cell>
          <cell r="D3874" t="str">
            <v>11701</v>
          </cell>
          <cell r="E3874" t="str">
            <v>SMKT</v>
          </cell>
          <cell r="F3874">
            <v>1688.08</v>
          </cell>
          <cell r="J3874">
            <v>11355.5</v>
          </cell>
          <cell r="K3874">
            <v>11291.39</v>
          </cell>
          <cell r="O3874">
            <v>11355.5</v>
          </cell>
          <cell r="Q3874">
            <v>8070.31</v>
          </cell>
        </row>
        <row r="3875">
          <cell r="A3875" t="str">
            <v>GPNAM</v>
          </cell>
          <cell r="B3875" t="str">
            <v>PNCA</v>
          </cell>
          <cell r="D3875" t="str">
            <v>11750</v>
          </cell>
          <cell r="E3875" t="str">
            <v>SMKT</v>
          </cell>
          <cell r="F3875">
            <v>858.24</v>
          </cell>
          <cell r="J3875">
            <v>19145.349999999999</v>
          </cell>
          <cell r="K3875">
            <v>14760.95</v>
          </cell>
          <cell r="O3875">
            <v>19145.349999999999</v>
          </cell>
          <cell r="Q3875">
            <v>9438.32</v>
          </cell>
        </row>
        <row r="3876">
          <cell r="A3876" t="str">
            <v>GPNAM</v>
          </cell>
          <cell r="B3876" t="str">
            <v>PNCA</v>
          </cell>
          <cell r="D3876" t="str">
            <v>11900</v>
          </cell>
          <cell r="E3876" t="str">
            <v>ADMNXL</v>
          </cell>
          <cell r="F3876">
            <v>24.02</v>
          </cell>
          <cell r="J3876">
            <v>5407.34</v>
          </cell>
          <cell r="K3876">
            <v>-5213.1400000000003</v>
          </cell>
          <cell r="O3876">
            <v>5407.34</v>
          </cell>
          <cell r="Q3876">
            <v>-5331.45</v>
          </cell>
        </row>
        <row r="3877">
          <cell r="A3877" t="str">
            <v>GPNAM</v>
          </cell>
          <cell r="B3877" t="str">
            <v>PNCA</v>
          </cell>
          <cell r="D3877" t="str">
            <v>11900</v>
          </cell>
          <cell r="E3877" t="str">
            <v>SMKT</v>
          </cell>
          <cell r="F3877">
            <v>487.11</v>
          </cell>
          <cell r="J3877">
            <v>147874</v>
          </cell>
          <cell r="K3877">
            <v>12907.81</v>
          </cell>
          <cell r="O3877">
            <v>147874</v>
          </cell>
          <cell r="Q3877">
            <v>-16098</v>
          </cell>
        </row>
        <row r="3878">
          <cell r="A3878" t="str">
            <v>GPNAM</v>
          </cell>
          <cell r="B3878" t="str">
            <v>PNCA</v>
          </cell>
          <cell r="D3878" t="str">
            <v>13000</v>
          </cell>
          <cell r="E3878" t="str">
            <v>SMKT</v>
          </cell>
          <cell r="F3878">
            <v>9407.84</v>
          </cell>
          <cell r="J3878">
            <v>3358</v>
          </cell>
          <cell r="K3878">
            <v>25455.95</v>
          </cell>
          <cell r="O3878">
            <v>3358</v>
          </cell>
          <cell r="Q3878">
            <v>12695.54</v>
          </cell>
        </row>
        <row r="3879">
          <cell r="A3879" t="str">
            <v>GPNAM</v>
          </cell>
          <cell r="B3879" t="str">
            <v>PNCA</v>
          </cell>
          <cell r="D3879" t="str">
            <v>13400</v>
          </cell>
          <cell r="E3879" t="str">
            <v>ADMNXL</v>
          </cell>
          <cell r="F3879">
            <v>-275.02</v>
          </cell>
          <cell r="J3879">
            <v>47581.93</v>
          </cell>
          <cell r="K3879">
            <v>59686.92</v>
          </cell>
          <cell r="O3879">
            <v>47581.93</v>
          </cell>
          <cell r="Q3879">
            <v>61041.43</v>
          </cell>
        </row>
        <row r="3880">
          <cell r="A3880" t="str">
            <v>GPNAM</v>
          </cell>
          <cell r="B3880" t="str">
            <v>PNCA</v>
          </cell>
          <cell r="D3880" t="str">
            <v>26000</v>
          </cell>
          <cell r="E3880" t="str">
            <v>ADMN</v>
          </cell>
          <cell r="F3880">
            <v>57.75</v>
          </cell>
          <cell r="K3880">
            <v>730</v>
          </cell>
          <cell r="Q3880">
            <v>311.07</v>
          </cell>
        </row>
        <row r="3881">
          <cell r="A3881" t="str">
            <v>GPNAM</v>
          </cell>
          <cell r="B3881" t="str">
            <v>PNCA</v>
          </cell>
          <cell r="D3881" t="str">
            <v>26000</v>
          </cell>
          <cell r="E3881" t="str">
            <v>SMKT</v>
          </cell>
          <cell r="F3881">
            <v>925.93</v>
          </cell>
          <cell r="J3881">
            <v>13583.44</v>
          </cell>
          <cell r="K3881">
            <v>7551.49</v>
          </cell>
          <cell r="O3881">
            <v>13583.44</v>
          </cell>
          <cell r="Q3881">
            <v>3973.43</v>
          </cell>
        </row>
        <row r="3882">
          <cell r="A3882" t="str">
            <v>GPNAM</v>
          </cell>
          <cell r="B3882" t="str">
            <v>PNCA</v>
          </cell>
          <cell r="D3882" t="str">
            <v>30100</v>
          </cell>
          <cell r="E3882" t="str">
            <v>TRAN</v>
          </cell>
          <cell r="F3882">
            <v>57531.43</v>
          </cell>
          <cell r="J3882">
            <v>408366.98</v>
          </cell>
          <cell r="K3882">
            <v>478204.25</v>
          </cell>
          <cell r="O3882">
            <v>408366.98</v>
          </cell>
          <cell r="Q3882">
            <v>231598.81</v>
          </cell>
        </row>
        <row r="3883">
          <cell r="A3883" t="str">
            <v>GPNAM</v>
          </cell>
          <cell r="B3883" t="str">
            <v>PNCA</v>
          </cell>
          <cell r="D3883" t="str">
            <v>31000</v>
          </cell>
          <cell r="E3883" t="str">
            <v>SMKT</v>
          </cell>
          <cell r="J3883">
            <v>66.209999999999994</v>
          </cell>
          <cell r="O3883">
            <v>66.209999999999994</v>
          </cell>
        </row>
        <row r="3884">
          <cell r="A3884" t="str">
            <v>GPNAM</v>
          </cell>
          <cell r="B3884" t="str">
            <v>PNCA</v>
          </cell>
          <cell r="D3884" t="str">
            <v>36000</v>
          </cell>
          <cell r="E3884" t="str">
            <v>ADMN</v>
          </cell>
          <cell r="F3884">
            <v>-23.56</v>
          </cell>
          <cell r="J3884">
            <v>5121.7299999999996</v>
          </cell>
          <cell r="K3884">
            <v>5114.38</v>
          </cell>
          <cell r="O3884">
            <v>5121.7299999999996</v>
          </cell>
        </row>
        <row r="3885">
          <cell r="A3885" t="str">
            <v>GPNAM</v>
          </cell>
          <cell r="B3885" t="str">
            <v>PNCA</v>
          </cell>
          <cell r="D3885" t="str">
            <v>36000</v>
          </cell>
          <cell r="E3885" t="str">
            <v>SMKT</v>
          </cell>
          <cell r="F3885">
            <v>608.5</v>
          </cell>
          <cell r="J3885">
            <v>22157.48</v>
          </cell>
          <cell r="K3885">
            <v>10615.73</v>
          </cell>
          <cell r="O3885">
            <v>22157.48</v>
          </cell>
          <cell r="Q3885">
            <v>7152.48</v>
          </cell>
        </row>
        <row r="3886">
          <cell r="A3886" t="str">
            <v>GPNAM</v>
          </cell>
          <cell r="B3886" t="str">
            <v>PNCA</v>
          </cell>
          <cell r="D3886" t="str">
            <v>40300</v>
          </cell>
          <cell r="E3886" t="str">
            <v>ADMN</v>
          </cell>
          <cell r="F3886">
            <v>122.36</v>
          </cell>
          <cell r="J3886">
            <v>2453.4</v>
          </cell>
          <cell r="K3886">
            <v>13431.86</v>
          </cell>
          <cell r="O3886">
            <v>2453.4</v>
          </cell>
          <cell r="Q3886">
            <v>12042.41</v>
          </cell>
        </row>
        <row r="3887">
          <cell r="A3887" t="str">
            <v>GPNAM</v>
          </cell>
          <cell r="B3887" t="str">
            <v>PNCA</v>
          </cell>
          <cell r="D3887" t="str">
            <v>40300</v>
          </cell>
          <cell r="E3887" t="str">
            <v>COMP</v>
          </cell>
          <cell r="J3887">
            <v>570.82000000000005</v>
          </cell>
          <cell r="O3887">
            <v>570.82000000000005</v>
          </cell>
        </row>
        <row r="3888">
          <cell r="A3888" t="str">
            <v>GPNAM</v>
          </cell>
          <cell r="B3888" t="str">
            <v>PNCA</v>
          </cell>
          <cell r="D3888" t="str">
            <v>40300</v>
          </cell>
          <cell r="E3888" t="str">
            <v>SMKT</v>
          </cell>
          <cell r="F3888">
            <v>3216.32</v>
          </cell>
          <cell r="J3888">
            <v>72633.25</v>
          </cell>
          <cell r="K3888">
            <v>34495.97</v>
          </cell>
          <cell r="O3888">
            <v>72633.25</v>
          </cell>
          <cell r="Q3888">
            <v>9024.66</v>
          </cell>
        </row>
        <row r="3889">
          <cell r="A3889" t="str">
            <v>GPNAM</v>
          </cell>
          <cell r="B3889" t="str">
            <v>PNCA</v>
          </cell>
          <cell r="D3889" t="str">
            <v>40300</v>
          </cell>
          <cell r="E3889" t="str">
            <v>TRAN</v>
          </cell>
          <cell r="F3889">
            <v>53566.13</v>
          </cell>
          <cell r="J3889">
            <v>343632.03</v>
          </cell>
          <cell r="K3889">
            <v>291931.17</v>
          </cell>
          <cell r="O3889">
            <v>343632.03</v>
          </cell>
          <cell r="Q3889">
            <v>101870.03</v>
          </cell>
        </row>
        <row r="3890">
          <cell r="A3890" t="str">
            <v>GPNAM</v>
          </cell>
          <cell r="B3890" t="str">
            <v>PNCA</v>
          </cell>
          <cell r="D3890" t="str">
            <v>40314</v>
          </cell>
          <cell r="E3890" t="str">
            <v>SMKT</v>
          </cell>
          <cell r="F3890">
            <v>-1880.02</v>
          </cell>
          <cell r="J3890">
            <v>-11345.97</v>
          </cell>
          <cell r="K3890">
            <v>-1880.02</v>
          </cell>
          <cell r="O3890">
            <v>-11345.97</v>
          </cell>
        </row>
        <row r="3891">
          <cell r="A3891" t="str">
            <v>GPNAM</v>
          </cell>
          <cell r="B3891" t="str">
            <v>PNCA</v>
          </cell>
          <cell r="D3891" t="str">
            <v>40800</v>
          </cell>
          <cell r="E3891" t="str">
            <v>ADMN</v>
          </cell>
          <cell r="F3891">
            <v>152.16999999999999</v>
          </cell>
          <cell r="K3891">
            <v>7711.72</v>
          </cell>
          <cell r="Q3891">
            <v>1146.47</v>
          </cell>
        </row>
        <row r="3892">
          <cell r="A3892" t="str">
            <v>GPNAM</v>
          </cell>
          <cell r="B3892" t="str">
            <v>PNCA</v>
          </cell>
          <cell r="D3892" t="str">
            <v>40800</v>
          </cell>
          <cell r="E3892" t="str">
            <v>SMKT</v>
          </cell>
          <cell r="F3892">
            <v>-19.690000000000001</v>
          </cell>
          <cell r="J3892">
            <v>7344.63</v>
          </cell>
          <cell r="K3892">
            <v>4271.63</v>
          </cell>
          <cell r="O3892">
            <v>7344.63</v>
          </cell>
          <cell r="Q3892">
            <v>3425.64</v>
          </cell>
        </row>
        <row r="3893">
          <cell r="A3893" t="str">
            <v>GPNAM</v>
          </cell>
          <cell r="B3893" t="str">
            <v>PNCA</v>
          </cell>
          <cell r="D3893" t="str">
            <v>41100</v>
          </cell>
          <cell r="E3893" t="str">
            <v>ADMN</v>
          </cell>
          <cell r="F3893">
            <v>-2138.58</v>
          </cell>
          <cell r="J3893">
            <v>-4457.78</v>
          </cell>
          <cell r="K3893">
            <v>-3861.85</v>
          </cell>
          <cell r="O3893">
            <v>-4457.78</v>
          </cell>
          <cell r="Q3893">
            <v>2175.75</v>
          </cell>
        </row>
        <row r="3894">
          <cell r="A3894" t="str">
            <v>GPNAM</v>
          </cell>
          <cell r="B3894" t="str">
            <v>PNCA</v>
          </cell>
          <cell r="D3894" t="str">
            <v>41320</v>
          </cell>
          <cell r="E3894" t="str">
            <v>ADMN</v>
          </cell>
          <cell r="F3894">
            <v>238.48</v>
          </cell>
          <cell r="J3894">
            <v>4315.92</v>
          </cell>
          <cell r="K3894">
            <v>2614.92</v>
          </cell>
          <cell r="O3894">
            <v>4315.92</v>
          </cell>
          <cell r="Q3894">
            <v>1348.05</v>
          </cell>
        </row>
        <row r="3895">
          <cell r="A3895" t="str">
            <v>GPNAM</v>
          </cell>
          <cell r="B3895" t="str">
            <v>PNCA</v>
          </cell>
          <cell r="D3895" t="str">
            <v>41340</v>
          </cell>
          <cell r="E3895" t="str">
            <v>COMP</v>
          </cell>
          <cell r="F3895">
            <v>5862.77</v>
          </cell>
          <cell r="J3895">
            <v>29066.080000000002</v>
          </cell>
          <cell r="K3895">
            <v>42926.68</v>
          </cell>
          <cell r="O3895">
            <v>29066.080000000002</v>
          </cell>
          <cell r="Q3895">
            <v>21995.7</v>
          </cell>
        </row>
        <row r="3896">
          <cell r="A3896" t="str">
            <v>GPNAM</v>
          </cell>
          <cell r="B3896" t="str">
            <v>PNCA</v>
          </cell>
          <cell r="D3896" t="str">
            <v>45900</v>
          </cell>
          <cell r="E3896" t="str">
            <v>TAXC</v>
          </cell>
          <cell r="F3896">
            <v>131293.26</v>
          </cell>
          <cell r="J3896">
            <v>130714.91</v>
          </cell>
          <cell r="K3896">
            <v>131293.26</v>
          </cell>
          <cell r="O3896">
            <v>130714.91</v>
          </cell>
        </row>
        <row r="3897">
          <cell r="A3897" t="str">
            <v>GPNAM</v>
          </cell>
          <cell r="B3897" t="str">
            <v>PNCA</v>
          </cell>
          <cell r="D3897" t="str">
            <v>45910</v>
          </cell>
          <cell r="E3897" t="str">
            <v>TAXC</v>
          </cell>
          <cell r="F3897">
            <v>-95824.08</v>
          </cell>
          <cell r="J3897">
            <v>23719.03</v>
          </cell>
          <cell r="K3897">
            <v>-95824.08</v>
          </cell>
          <cell r="O3897">
            <v>23719.03</v>
          </cell>
        </row>
        <row r="3898">
          <cell r="A3898" t="str">
            <v>GPNAM</v>
          </cell>
          <cell r="B3898" t="str">
            <v>PNCA</v>
          </cell>
          <cell r="D3898" t="str">
            <v>51000</v>
          </cell>
          <cell r="E3898" t="str">
            <v>MATS</v>
          </cell>
          <cell r="F3898">
            <v>1474625.5</v>
          </cell>
          <cell r="J3898">
            <v>13660312.189999999</v>
          </cell>
          <cell r="K3898">
            <v>14832506.67</v>
          </cell>
          <cell r="O3898">
            <v>13660312.189999999</v>
          </cell>
          <cell r="Q3898">
            <v>8771249.5800000001</v>
          </cell>
        </row>
        <row r="3899">
          <cell r="A3899" t="str">
            <v>GPNAM</v>
          </cell>
          <cell r="B3899" t="str">
            <v>PNCA</v>
          </cell>
          <cell r="D3899" t="str">
            <v>51510</v>
          </cell>
          <cell r="E3899" t="str">
            <v>POBU</v>
          </cell>
          <cell r="F3899">
            <v>626093.46</v>
          </cell>
          <cell r="J3899">
            <v>3978956.01</v>
          </cell>
          <cell r="K3899">
            <v>2844366.88</v>
          </cell>
          <cell r="O3899">
            <v>3978956.01</v>
          </cell>
          <cell r="Q3899">
            <v>1529823.48</v>
          </cell>
        </row>
        <row r="3900">
          <cell r="A3900" t="str">
            <v>GPNAM</v>
          </cell>
          <cell r="B3900" t="str">
            <v>PNCA</v>
          </cell>
          <cell r="D3900" t="str">
            <v>56000</v>
          </cell>
          <cell r="E3900" t="str">
            <v>HAUL</v>
          </cell>
          <cell r="F3900">
            <v>61202.18</v>
          </cell>
          <cell r="J3900">
            <v>-1456.76</v>
          </cell>
          <cell r="K3900">
            <v>316638.13</v>
          </cell>
          <cell r="O3900">
            <v>-1456.76</v>
          </cell>
          <cell r="Q3900">
            <v>190221.76</v>
          </cell>
        </row>
        <row r="3901">
          <cell r="A3901" t="str">
            <v>GPNAM</v>
          </cell>
          <cell r="B3901" t="str">
            <v>PNCA</v>
          </cell>
          <cell r="D3901" t="str">
            <v>59999</v>
          </cell>
          <cell r="E3901" t="str">
            <v>#</v>
          </cell>
          <cell r="F3901">
            <v>-46122.71</v>
          </cell>
          <cell r="J3901">
            <v>338829.88</v>
          </cell>
          <cell r="K3901">
            <v>459977.1</v>
          </cell>
          <cell r="O3901">
            <v>338829.88</v>
          </cell>
          <cell r="Q3901">
            <v>241358.69</v>
          </cell>
        </row>
        <row r="3902">
          <cell r="A3902" t="str">
            <v>GPNAM</v>
          </cell>
          <cell r="B3902" t="str">
            <v>PNCA</v>
          </cell>
          <cell r="D3902" t="str">
            <v>Result</v>
          </cell>
          <cell r="E3902" t="str">
            <v/>
          </cell>
        </row>
        <row r="3903">
          <cell r="A3903" t="str">
            <v>GPNAM</v>
          </cell>
          <cell r="B3903" t="str">
            <v>PNCA</v>
          </cell>
          <cell r="D3903" t="str">
            <v/>
          </cell>
          <cell r="E3903" t="str">
            <v/>
          </cell>
        </row>
        <row r="3904">
          <cell r="A3904" t="str">
            <v>GPNAM</v>
          </cell>
          <cell r="B3904" t="str">
            <v>PNIF</v>
          </cell>
          <cell r="D3904" t="str">
            <v>40330</v>
          </cell>
          <cell r="E3904" t="str">
            <v>AMOR</v>
          </cell>
          <cell r="F3904">
            <v>-3.84</v>
          </cell>
          <cell r="J3904">
            <v>-113.92</v>
          </cell>
          <cell r="K3904">
            <v>-23.92</v>
          </cell>
          <cell r="O3904">
            <v>-113.92</v>
          </cell>
          <cell r="Q3904">
            <v>-11.96</v>
          </cell>
        </row>
        <row r="3905">
          <cell r="A3905" t="str">
            <v>GPNAM</v>
          </cell>
          <cell r="B3905" t="str">
            <v>PNIF</v>
          </cell>
          <cell r="D3905" t="str">
            <v>40340</v>
          </cell>
          <cell r="E3905" t="str">
            <v>AMOR</v>
          </cell>
          <cell r="F3905">
            <v>300539.81</v>
          </cell>
          <cell r="J3905">
            <v>3125629.96</v>
          </cell>
          <cell r="K3905">
            <v>3125629.96</v>
          </cell>
          <cell r="O3905">
            <v>3125629.96</v>
          </cell>
          <cell r="Q3905">
            <v>1562814.98</v>
          </cell>
        </row>
        <row r="3906">
          <cell r="A3906" t="str">
            <v>GPNAM</v>
          </cell>
          <cell r="B3906" t="str">
            <v>PNIF</v>
          </cell>
          <cell r="D3906" t="str">
            <v>40370</v>
          </cell>
          <cell r="E3906" t="str">
            <v>AMOR</v>
          </cell>
          <cell r="F3906">
            <v>375170.77</v>
          </cell>
          <cell r="J3906">
            <v>3901759.96</v>
          </cell>
          <cell r="K3906">
            <v>3901759.96</v>
          </cell>
          <cell r="O3906">
            <v>3901759.96</v>
          </cell>
          <cell r="Q3906">
            <v>1950879.98</v>
          </cell>
        </row>
        <row r="3907">
          <cell r="A3907" t="str">
            <v>GPNAM</v>
          </cell>
          <cell r="B3907" t="str">
            <v>PNIF</v>
          </cell>
          <cell r="D3907" t="str">
            <v>45616</v>
          </cell>
          <cell r="E3907" t="str">
            <v>YEND</v>
          </cell>
          <cell r="F3907">
            <v>-24439543</v>
          </cell>
          <cell r="J3907">
            <v>-29896750.489999998</v>
          </cell>
          <cell r="K3907">
            <v>-24439543</v>
          </cell>
          <cell r="O3907">
            <v>-29896750.489999998</v>
          </cell>
        </row>
        <row r="3908">
          <cell r="A3908" t="str">
            <v>GPNAM</v>
          </cell>
          <cell r="B3908" t="str">
            <v>PNIF</v>
          </cell>
          <cell r="D3908" t="str">
            <v>45730</v>
          </cell>
          <cell r="E3908" t="str">
            <v>YEND</v>
          </cell>
          <cell r="J3908">
            <v>289091.95</v>
          </cell>
          <cell r="O3908">
            <v>289091.95</v>
          </cell>
        </row>
        <row r="3909">
          <cell r="A3909" t="str">
            <v>GPNAM</v>
          </cell>
          <cell r="B3909" t="str">
            <v>PNIF</v>
          </cell>
          <cell r="D3909" t="str">
            <v>45900</v>
          </cell>
          <cell r="E3909" t="str">
            <v>TAXC</v>
          </cell>
          <cell r="F3909">
            <v>22223888</v>
          </cell>
          <cell r="J3909">
            <v>16658751</v>
          </cell>
          <cell r="K3909">
            <v>22223888</v>
          </cell>
          <cell r="O3909">
            <v>16658751</v>
          </cell>
        </row>
        <row r="3910">
          <cell r="A3910" t="str">
            <v>GPNAM</v>
          </cell>
          <cell r="B3910" t="str">
            <v>PNIF</v>
          </cell>
          <cell r="D3910" t="str">
            <v>45910</v>
          </cell>
          <cell r="E3910" t="str">
            <v>TAXC</v>
          </cell>
          <cell r="F3910">
            <v>-16658751</v>
          </cell>
          <cell r="J3910">
            <v>-9667080</v>
          </cell>
          <cell r="K3910">
            <v>-16658751</v>
          </cell>
          <cell r="O3910">
            <v>-9667080</v>
          </cell>
        </row>
        <row r="3911">
          <cell r="A3911" t="str">
            <v>GPNAM</v>
          </cell>
          <cell r="B3911" t="str">
            <v>PNIF</v>
          </cell>
          <cell r="D3911" t="str">
            <v>46000</v>
          </cell>
          <cell r="E3911" t="str">
            <v>TAXC</v>
          </cell>
          <cell r="F3911">
            <v>-3885964</v>
          </cell>
          <cell r="J3911">
            <v>-3487497</v>
          </cell>
          <cell r="K3911">
            <v>-3885964</v>
          </cell>
          <cell r="O3911">
            <v>-3487497</v>
          </cell>
        </row>
        <row r="3912">
          <cell r="A3912" t="str">
            <v>GPNAM</v>
          </cell>
          <cell r="B3912" t="str">
            <v>PNIF</v>
          </cell>
          <cell r="D3912" t="str">
            <v>59999</v>
          </cell>
          <cell r="E3912" t="str">
            <v>#</v>
          </cell>
          <cell r="F3912">
            <v>22084663.260000002</v>
          </cell>
          <cell r="J3912">
            <v>19076208.539999999</v>
          </cell>
          <cell r="K3912">
            <v>15733004</v>
          </cell>
          <cell r="O3912">
            <v>19076208.539999999</v>
          </cell>
          <cell r="Q3912">
            <v>-3513683</v>
          </cell>
        </row>
        <row r="3913">
          <cell r="A3913" t="str">
            <v>GPNAM</v>
          </cell>
          <cell r="B3913" t="str">
            <v>PNIF</v>
          </cell>
          <cell r="D3913" t="str">
            <v>Result</v>
          </cell>
          <cell r="E3913" t="str">
            <v/>
          </cell>
        </row>
        <row r="3914">
          <cell r="A3914" t="str">
            <v>GPNAM</v>
          </cell>
          <cell r="B3914" t="str">
            <v>PNIF</v>
          </cell>
          <cell r="D3914" t="str">
            <v/>
          </cell>
          <cell r="E3914" t="str">
            <v/>
          </cell>
        </row>
        <row r="3915">
          <cell r="A3915" t="str">
            <v>GPNAM</v>
          </cell>
          <cell r="B3915" t="str">
            <v>PNIU</v>
          </cell>
          <cell r="D3915" t="str">
            <v>40300</v>
          </cell>
          <cell r="E3915" t="str">
            <v>ADMN</v>
          </cell>
          <cell r="J3915">
            <v>9946.2800000000007</v>
          </cell>
          <cell r="O3915">
            <v>9946.2800000000007</v>
          </cell>
        </row>
        <row r="3916">
          <cell r="A3916" t="str">
            <v>GPNAM</v>
          </cell>
          <cell r="B3916" t="str">
            <v>PNIU</v>
          </cell>
          <cell r="D3916" t="str">
            <v>40340</v>
          </cell>
          <cell r="E3916" t="str">
            <v>AMOR</v>
          </cell>
          <cell r="F3916">
            <v>357353.69</v>
          </cell>
          <cell r="J3916">
            <v>3957478.31</v>
          </cell>
          <cell r="K3916">
            <v>3957478.31</v>
          </cell>
          <cell r="O3916">
            <v>3957478.31</v>
          </cell>
          <cell r="Q3916">
            <v>1978739.15</v>
          </cell>
        </row>
        <row r="3917">
          <cell r="A3917" t="str">
            <v>GPNAM</v>
          </cell>
          <cell r="B3917" t="str">
            <v>PNIU</v>
          </cell>
          <cell r="D3917" t="str">
            <v>40370</v>
          </cell>
          <cell r="E3917" t="str">
            <v>AMOR</v>
          </cell>
          <cell r="F3917">
            <v>809618.68</v>
          </cell>
          <cell r="J3917">
            <v>8766700.9499999993</v>
          </cell>
          <cell r="K3917">
            <v>8766700.9499999993</v>
          </cell>
          <cell r="O3917">
            <v>8766700.9499999993</v>
          </cell>
          <cell r="Q3917">
            <v>4383350.47</v>
          </cell>
        </row>
        <row r="3918">
          <cell r="A3918" t="str">
            <v>GPNAM</v>
          </cell>
          <cell r="B3918" t="str">
            <v>PNIU</v>
          </cell>
          <cell r="D3918" t="str">
            <v>45610</v>
          </cell>
          <cell r="E3918" t="str">
            <v>YEND</v>
          </cell>
          <cell r="F3918">
            <v>-10.42</v>
          </cell>
          <cell r="J3918">
            <v>11.18</v>
          </cell>
          <cell r="O3918">
            <v>11.18</v>
          </cell>
          <cell r="Q3918">
            <v>5.6</v>
          </cell>
        </row>
        <row r="3919">
          <cell r="A3919" t="str">
            <v>GPNAM</v>
          </cell>
          <cell r="B3919" t="str">
            <v>PNIU</v>
          </cell>
          <cell r="D3919" t="str">
            <v>45616</v>
          </cell>
          <cell r="E3919" t="str">
            <v>YEND</v>
          </cell>
          <cell r="F3919">
            <v>-27418791.710000001</v>
          </cell>
          <cell r="J3919">
            <v>-20041271.16</v>
          </cell>
          <cell r="K3919">
            <v>-27418791.710000001</v>
          </cell>
          <cell r="O3919">
            <v>-20041271.16</v>
          </cell>
        </row>
        <row r="3920">
          <cell r="A3920" t="str">
            <v>GPNAM</v>
          </cell>
          <cell r="B3920" t="str">
            <v>PNIU</v>
          </cell>
          <cell r="D3920" t="str">
            <v>45620</v>
          </cell>
          <cell r="E3920" t="str">
            <v>YEND</v>
          </cell>
          <cell r="F3920">
            <v>3.5</v>
          </cell>
          <cell r="J3920">
            <v>6.33</v>
          </cell>
          <cell r="K3920">
            <v>9.2200000000000006</v>
          </cell>
          <cell r="O3920">
            <v>6.33</v>
          </cell>
          <cell r="Q3920">
            <v>3.16</v>
          </cell>
        </row>
        <row r="3921">
          <cell r="A3921" t="str">
            <v>GPNAM</v>
          </cell>
          <cell r="B3921" t="str">
            <v>PNIU</v>
          </cell>
          <cell r="D3921" t="str">
            <v>45640</v>
          </cell>
          <cell r="E3921" t="str">
            <v>YEND</v>
          </cell>
          <cell r="F3921">
            <v>-9.94</v>
          </cell>
          <cell r="J3921">
            <v>11</v>
          </cell>
          <cell r="O3921">
            <v>11</v>
          </cell>
          <cell r="Q3921">
            <v>5.5</v>
          </cell>
        </row>
        <row r="3922">
          <cell r="A3922" t="str">
            <v>GPNAM</v>
          </cell>
          <cell r="B3922" t="str">
            <v>PNIU</v>
          </cell>
          <cell r="D3922" t="str">
            <v>45900</v>
          </cell>
          <cell r="E3922" t="str">
            <v>TAXC</v>
          </cell>
          <cell r="F3922">
            <v>13450922</v>
          </cell>
          <cell r="J3922">
            <v>8488846</v>
          </cell>
          <cell r="K3922">
            <v>13450922</v>
          </cell>
          <cell r="O3922">
            <v>8488846</v>
          </cell>
        </row>
        <row r="3923">
          <cell r="A3923" t="str">
            <v>GPNAM</v>
          </cell>
          <cell r="B3923" t="str">
            <v>PNIU</v>
          </cell>
          <cell r="D3923" t="str">
            <v>45910</v>
          </cell>
          <cell r="E3923" t="str">
            <v>TAXC</v>
          </cell>
          <cell r="F3923">
            <v>-8475456</v>
          </cell>
          <cell r="J3923">
            <v>-5405907.9400000004</v>
          </cell>
          <cell r="K3923">
            <v>-8475456</v>
          </cell>
          <cell r="O3923">
            <v>-5405907.9400000004</v>
          </cell>
        </row>
        <row r="3924">
          <cell r="A3924" t="str">
            <v>GPNAM</v>
          </cell>
          <cell r="B3924" t="str">
            <v>PNIU</v>
          </cell>
          <cell r="D3924" t="str">
            <v>46000</v>
          </cell>
          <cell r="E3924" t="str">
            <v>TAXC</v>
          </cell>
          <cell r="F3924">
            <v>-5279099</v>
          </cell>
          <cell r="J3924">
            <v>-4941004</v>
          </cell>
          <cell r="K3924">
            <v>-5279099</v>
          </cell>
          <cell r="O3924">
            <v>-4941004</v>
          </cell>
        </row>
        <row r="3925">
          <cell r="A3925" t="str">
            <v>GPNAM</v>
          </cell>
          <cell r="B3925" t="str">
            <v>PNIU</v>
          </cell>
          <cell r="D3925" t="str">
            <v>46001</v>
          </cell>
          <cell r="E3925" t="str">
            <v>TAXC</v>
          </cell>
          <cell r="F3925">
            <v>-11</v>
          </cell>
          <cell r="K3925">
            <v>-11</v>
          </cell>
        </row>
        <row r="3926">
          <cell r="A3926" t="str">
            <v>GPNAM</v>
          </cell>
          <cell r="B3926" t="str">
            <v>PNIU</v>
          </cell>
          <cell r="D3926" t="str">
            <v>59999</v>
          </cell>
          <cell r="E3926" t="str">
            <v>#</v>
          </cell>
          <cell r="F3926">
            <v>26555480.199999999</v>
          </cell>
          <cell r="J3926">
            <v>9165183.0500000007</v>
          </cell>
          <cell r="K3926">
            <v>14998247.23</v>
          </cell>
          <cell r="O3926">
            <v>9165183.0500000007</v>
          </cell>
          <cell r="Q3926">
            <v>-6362103.8799999999</v>
          </cell>
        </row>
        <row r="3927">
          <cell r="A3927" t="str">
            <v>GPNAM</v>
          </cell>
          <cell r="B3927" t="str">
            <v>PNIU</v>
          </cell>
          <cell r="D3927" t="str">
            <v>Result</v>
          </cell>
          <cell r="E3927" t="str">
            <v/>
          </cell>
        </row>
        <row r="3928">
          <cell r="A3928" t="str">
            <v>GPNAM</v>
          </cell>
          <cell r="B3928" t="str">
            <v>PNIU</v>
          </cell>
          <cell r="D3928" t="str">
            <v/>
          </cell>
          <cell r="E3928" t="str">
            <v/>
          </cell>
        </row>
        <row r="3929">
          <cell r="A3929" t="str">
            <v>GPNAM</v>
          </cell>
          <cell r="B3929" t="str">
            <v>PNLF</v>
          </cell>
          <cell r="D3929" t="str">
            <v>0</v>
          </cell>
          <cell r="E3929" t="str">
            <v>SALE</v>
          </cell>
          <cell r="F3929">
            <v>-208255.67</v>
          </cell>
          <cell r="J3929">
            <v>-1925286.28</v>
          </cell>
          <cell r="K3929">
            <v>-2082864.3</v>
          </cell>
          <cell r="O3929">
            <v>-1925286.28</v>
          </cell>
          <cell r="Q3929">
            <v>-1040975.2</v>
          </cell>
        </row>
        <row r="3930">
          <cell r="A3930" t="str">
            <v>GPNAM</v>
          </cell>
          <cell r="B3930" t="str">
            <v>PNLF</v>
          </cell>
          <cell r="D3930" t="str">
            <v>2500</v>
          </cell>
          <cell r="E3930" t="str">
            <v>DALL</v>
          </cell>
          <cell r="F3930">
            <v>58024.24</v>
          </cell>
          <cell r="J3930">
            <v>531432.37</v>
          </cell>
          <cell r="K3930">
            <v>796219.45</v>
          </cell>
          <cell r="O3930">
            <v>531432.37</v>
          </cell>
          <cell r="Q3930">
            <v>416422.74</v>
          </cell>
        </row>
        <row r="3931">
          <cell r="A3931" t="str">
            <v>GPNAM</v>
          </cell>
          <cell r="B3931" t="str">
            <v>PNLF</v>
          </cell>
          <cell r="D3931" t="str">
            <v>11000</v>
          </cell>
          <cell r="E3931" t="str">
            <v>ADMNL</v>
          </cell>
          <cell r="J3931">
            <v>-1852.14</v>
          </cell>
          <cell r="K3931">
            <v>-10682.12</v>
          </cell>
          <cell r="O3931">
            <v>-1852.14</v>
          </cell>
          <cell r="Q3931">
            <v>-10682.12</v>
          </cell>
        </row>
        <row r="3932">
          <cell r="A3932" t="str">
            <v>GPNAM</v>
          </cell>
          <cell r="B3932" t="str">
            <v>PNLF</v>
          </cell>
          <cell r="D3932" t="str">
            <v>11000</v>
          </cell>
          <cell r="E3932" t="str">
            <v>SMKT</v>
          </cell>
          <cell r="F3932">
            <v>13020.3</v>
          </cell>
          <cell r="J3932">
            <v>111087.27</v>
          </cell>
          <cell r="K3932">
            <v>187830.94</v>
          </cell>
          <cell r="O3932">
            <v>111087.27</v>
          </cell>
          <cell r="Q3932">
            <v>114823.27</v>
          </cell>
        </row>
        <row r="3933">
          <cell r="A3933" t="str">
            <v>GPNAM</v>
          </cell>
          <cell r="B3933" t="str">
            <v>PNLF</v>
          </cell>
          <cell r="D3933" t="str">
            <v>11300</v>
          </cell>
          <cell r="E3933" t="str">
            <v>ADMNL</v>
          </cell>
          <cell r="J3933">
            <v>19.100000000000001</v>
          </cell>
          <cell r="O3933">
            <v>19.100000000000001</v>
          </cell>
        </row>
        <row r="3934">
          <cell r="A3934" t="str">
            <v>GPNAM</v>
          </cell>
          <cell r="B3934" t="str">
            <v>PNLF</v>
          </cell>
          <cell r="D3934" t="str">
            <v>11300</v>
          </cell>
          <cell r="E3934" t="str">
            <v>SMKT</v>
          </cell>
          <cell r="J3934">
            <v>5699.09</v>
          </cell>
          <cell r="K3934">
            <v>-1012.19</v>
          </cell>
          <cell r="O3934">
            <v>5699.09</v>
          </cell>
          <cell r="Q3934">
            <v>-1012.19</v>
          </cell>
        </row>
        <row r="3935">
          <cell r="A3935" t="str">
            <v>GPNAM</v>
          </cell>
          <cell r="B3935" t="str">
            <v>PNLF</v>
          </cell>
          <cell r="D3935" t="str">
            <v>11701</v>
          </cell>
          <cell r="E3935" t="str">
            <v>ADMNL</v>
          </cell>
          <cell r="F3935">
            <v>-6.87</v>
          </cell>
          <cell r="J3935">
            <v>7.18</v>
          </cell>
          <cell r="K3935">
            <v>-13.98</v>
          </cell>
          <cell r="O3935">
            <v>7.18</v>
          </cell>
          <cell r="Q3935">
            <v>-13.94</v>
          </cell>
        </row>
        <row r="3936">
          <cell r="A3936" t="str">
            <v>GPNAM</v>
          </cell>
          <cell r="B3936" t="str">
            <v>PNLF</v>
          </cell>
          <cell r="D3936" t="str">
            <v>11701</v>
          </cell>
          <cell r="E3936" t="str">
            <v>SMKT</v>
          </cell>
          <cell r="F3936">
            <v>-28.04</v>
          </cell>
          <cell r="J3936">
            <v>-383</v>
          </cell>
          <cell r="K3936">
            <v>-352.9</v>
          </cell>
          <cell r="O3936">
            <v>-383</v>
          </cell>
          <cell r="Q3936">
            <v>-171.01</v>
          </cell>
        </row>
        <row r="3937">
          <cell r="A3937" t="str">
            <v>GPNAM</v>
          </cell>
          <cell r="B3937" t="str">
            <v>PNLF</v>
          </cell>
          <cell r="D3937" t="str">
            <v>11900</v>
          </cell>
          <cell r="E3937" t="str">
            <v>ADMNL</v>
          </cell>
          <cell r="J3937">
            <v>3240.45</v>
          </cell>
          <cell r="O3937">
            <v>3240.45</v>
          </cell>
        </row>
        <row r="3938">
          <cell r="A3938" t="str">
            <v>GPNAM</v>
          </cell>
          <cell r="B3938" t="str">
            <v>PNLF</v>
          </cell>
          <cell r="D3938" t="str">
            <v>11900</v>
          </cell>
          <cell r="E3938" t="str">
            <v>SMKT</v>
          </cell>
          <cell r="F3938">
            <v>81608.56</v>
          </cell>
          <cell r="J3938">
            <v>18245.830000000002</v>
          </cell>
          <cell r="K3938">
            <v>39750</v>
          </cell>
          <cell r="O3938">
            <v>18245.830000000002</v>
          </cell>
          <cell r="Q3938">
            <v>-25210.28</v>
          </cell>
        </row>
        <row r="3939">
          <cell r="A3939" t="str">
            <v>GPNAM</v>
          </cell>
          <cell r="B3939" t="str">
            <v>PNLF</v>
          </cell>
          <cell r="D3939" t="str">
            <v>13000</v>
          </cell>
          <cell r="E3939" t="str">
            <v>SMKT</v>
          </cell>
          <cell r="F3939">
            <v>398.36</v>
          </cell>
          <cell r="K3939">
            <v>5417.66</v>
          </cell>
        </row>
        <row r="3940">
          <cell r="A3940" t="str">
            <v>GPNAM</v>
          </cell>
          <cell r="B3940" t="str">
            <v>PNLF</v>
          </cell>
          <cell r="D3940" t="str">
            <v>14000</v>
          </cell>
          <cell r="E3940" t="str">
            <v>PROD</v>
          </cell>
          <cell r="J3940">
            <v>1855.17</v>
          </cell>
          <cell r="O3940">
            <v>1855.17</v>
          </cell>
        </row>
        <row r="3941">
          <cell r="A3941" t="str">
            <v>GPNAM</v>
          </cell>
          <cell r="B3941" t="str">
            <v>PNLF</v>
          </cell>
          <cell r="D3941" t="str">
            <v>15100</v>
          </cell>
          <cell r="E3941" t="str">
            <v>SMKT</v>
          </cell>
          <cell r="J3941">
            <v>214.35</v>
          </cell>
          <cell r="O3941">
            <v>214.35</v>
          </cell>
        </row>
        <row r="3942">
          <cell r="A3942" t="str">
            <v>GPNAM</v>
          </cell>
          <cell r="B3942" t="str">
            <v>PNLF</v>
          </cell>
          <cell r="D3942" t="str">
            <v>26000</v>
          </cell>
          <cell r="E3942" t="str">
            <v>ADMN</v>
          </cell>
          <cell r="F3942">
            <v>321.83</v>
          </cell>
          <cell r="J3942">
            <v>2226.4</v>
          </cell>
          <cell r="K3942">
            <v>3644.07</v>
          </cell>
          <cell r="O3942">
            <v>2226.4</v>
          </cell>
          <cell r="Q3942">
            <v>1051.7</v>
          </cell>
        </row>
        <row r="3943">
          <cell r="A3943" t="str">
            <v>GPNAM</v>
          </cell>
          <cell r="B3943" t="str">
            <v>PNLF</v>
          </cell>
          <cell r="D3943" t="str">
            <v>26000</v>
          </cell>
          <cell r="E3943" t="str">
            <v>COMP</v>
          </cell>
          <cell r="J3943">
            <v>28.36</v>
          </cell>
          <cell r="O3943">
            <v>28.36</v>
          </cell>
        </row>
        <row r="3944">
          <cell r="A3944" t="str">
            <v>GPNAM</v>
          </cell>
          <cell r="B3944" t="str">
            <v>PNLF</v>
          </cell>
          <cell r="D3944" t="str">
            <v>26000</v>
          </cell>
          <cell r="E3944" t="str">
            <v>PROD</v>
          </cell>
          <cell r="Q3944">
            <v>692.61</v>
          </cell>
        </row>
        <row r="3945">
          <cell r="A3945" t="str">
            <v>GPNAM</v>
          </cell>
          <cell r="B3945" t="str">
            <v>PNLF</v>
          </cell>
          <cell r="D3945" t="str">
            <v>26000</v>
          </cell>
          <cell r="E3945" t="str">
            <v>TRAN</v>
          </cell>
          <cell r="F3945">
            <v>2916.77</v>
          </cell>
          <cell r="K3945">
            <v>7762.96</v>
          </cell>
        </row>
        <row r="3946">
          <cell r="A3946" t="str">
            <v>GPNAM</v>
          </cell>
          <cell r="B3946" t="str">
            <v>PNLF</v>
          </cell>
          <cell r="D3946" t="str">
            <v>28000</v>
          </cell>
          <cell r="E3946" t="str">
            <v>BDEB</v>
          </cell>
          <cell r="J3946">
            <v>366.66</v>
          </cell>
          <cell r="K3946">
            <v>-107176.02</v>
          </cell>
          <cell r="O3946">
            <v>366.66</v>
          </cell>
          <cell r="Q3946">
            <v>-107176.02</v>
          </cell>
        </row>
        <row r="3947">
          <cell r="A3947" t="str">
            <v>GPNAM</v>
          </cell>
          <cell r="B3947" t="str">
            <v>PNLF</v>
          </cell>
          <cell r="D3947" t="str">
            <v>30100</v>
          </cell>
          <cell r="E3947" t="str">
            <v>TRAN</v>
          </cell>
          <cell r="F3947">
            <v>2872.74</v>
          </cell>
          <cell r="J3947">
            <v>40897.160000000003</v>
          </cell>
          <cell r="K3947">
            <v>34691.919999999998</v>
          </cell>
          <cell r="O3947">
            <v>40897.160000000003</v>
          </cell>
          <cell r="Q3947">
            <v>19431.64</v>
          </cell>
        </row>
        <row r="3948">
          <cell r="A3948" t="str">
            <v>GPNAM</v>
          </cell>
          <cell r="B3948" t="str">
            <v>PNLF</v>
          </cell>
          <cell r="D3948" t="str">
            <v>36000</v>
          </cell>
          <cell r="E3948" t="str">
            <v>ADMN</v>
          </cell>
          <cell r="F3948">
            <v>998.79</v>
          </cell>
          <cell r="J3948">
            <v>14863.94</v>
          </cell>
          <cell r="K3948">
            <v>7904.03</v>
          </cell>
          <cell r="O3948">
            <v>14863.94</v>
          </cell>
          <cell r="Q3948">
            <v>-580.62</v>
          </cell>
        </row>
        <row r="3949">
          <cell r="A3949" t="str">
            <v>GPNAM</v>
          </cell>
          <cell r="B3949" t="str">
            <v>PNLF</v>
          </cell>
          <cell r="D3949" t="str">
            <v>36000</v>
          </cell>
          <cell r="E3949" t="str">
            <v>SMKT</v>
          </cell>
          <cell r="K3949">
            <v>186.88</v>
          </cell>
        </row>
        <row r="3950">
          <cell r="A3950" t="str">
            <v>GPNAM</v>
          </cell>
          <cell r="B3950" t="str">
            <v>PNLF</v>
          </cell>
          <cell r="D3950" t="str">
            <v>40300</v>
          </cell>
          <cell r="E3950" t="str">
            <v>ADMN</v>
          </cell>
          <cell r="F3950">
            <v>3694.2</v>
          </cell>
          <cell r="J3950">
            <v>13444.5</v>
          </cell>
          <cell r="K3950">
            <v>7925.25</v>
          </cell>
          <cell r="O3950">
            <v>13444.5</v>
          </cell>
          <cell r="Q3950">
            <v>3636.38</v>
          </cell>
        </row>
        <row r="3951">
          <cell r="A3951" t="str">
            <v>GPNAM</v>
          </cell>
          <cell r="B3951" t="str">
            <v>PNLF</v>
          </cell>
          <cell r="D3951" t="str">
            <v>40300</v>
          </cell>
          <cell r="E3951" t="str">
            <v>COMP</v>
          </cell>
          <cell r="F3951">
            <v>276.52</v>
          </cell>
          <cell r="J3951">
            <v>2291.09</v>
          </cell>
          <cell r="K3951">
            <v>1820.66</v>
          </cell>
          <cell r="O3951">
            <v>2291.09</v>
          </cell>
          <cell r="Q3951">
            <v>-115</v>
          </cell>
        </row>
        <row r="3952">
          <cell r="A3952" t="str">
            <v>GPNAM</v>
          </cell>
          <cell r="B3952" t="str">
            <v>PNLF</v>
          </cell>
          <cell r="D3952" t="str">
            <v>40300</v>
          </cell>
          <cell r="E3952" t="str">
            <v>PROD</v>
          </cell>
          <cell r="F3952">
            <v>4824.3100000000004</v>
          </cell>
          <cell r="J3952">
            <v>46670.04</v>
          </cell>
          <cell r="K3952">
            <v>73611.179999999993</v>
          </cell>
          <cell r="O3952">
            <v>46670.04</v>
          </cell>
          <cell r="Q3952">
            <v>32449.68</v>
          </cell>
        </row>
        <row r="3953">
          <cell r="A3953" t="str">
            <v>GPNAM</v>
          </cell>
          <cell r="B3953" t="str">
            <v>PNLF</v>
          </cell>
          <cell r="D3953" t="str">
            <v>40300</v>
          </cell>
          <cell r="E3953" t="str">
            <v>SMKT</v>
          </cell>
          <cell r="J3953">
            <v>173.72</v>
          </cell>
          <cell r="K3953">
            <v>300</v>
          </cell>
          <cell r="O3953">
            <v>173.72</v>
          </cell>
          <cell r="Q3953">
            <v>300</v>
          </cell>
        </row>
        <row r="3954">
          <cell r="A3954" t="str">
            <v>GPNAM</v>
          </cell>
          <cell r="B3954" t="str">
            <v>PNLF</v>
          </cell>
          <cell r="D3954" t="str">
            <v>40350</v>
          </cell>
          <cell r="E3954" t="str">
            <v>AMOR</v>
          </cell>
          <cell r="F3954">
            <v>7471.15</v>
          </cell>
          <cell r="J3954">
            <v>77700.009999999995</v>
          </cell>
          <cell r="K3954">
            <v>76726.91</v>
          </cell>
          <cell r="O3954">
            <v>77700.009999999995</v>
          </cell>
          <cell r="Q3954">
            <v>37876.949999999997</v>
          </cell>
        </row>
        <row r="3955">
          <cell r="A3955" t="str">
            <v>GPNAM</v>
          </cell>
          <cell r="B3955" t="str">
            <v>PNLF</v>
          </cell>
          <cell r="D3955" t="str">
            <v>40355</v>
          </cell>
          <cell r="E3955" t="str">
            <v>SWAR</v>
          </cell>
          <cell r="F3955">
            <v>63.56</v>
          </cell>
          <cell r="J3955">
            <v>4583.6000000000004</v>
          </cell>
          <cell r="K3955">
            <v>661</v>
          </cell>
          <cell r="O3955">
            <v>4583.6000000000004</v>
          </cell>
          <cell r="Q3955">
            <v>330.5</v>
          </cell>
        </row>
        <row r="3956">
          <cell r="A3956" t="str">
            <v>GPNAM</v>
          </cell>
          <cell r="B3956" t="str">
            <v>PNLF</v>
          </cell>
          <cell r="D3956" t="str">
            <v>40800</v>
          </cell>
          <cell r="E3956" t="str">
            <v>ADMN</v>
          </cell>
          <cell r="J3956">
            <v>1383.34</v>
          </cell>
          <cell r="K3956">
            <v>313.31</v>
          </cell>
          <cell r="O3956">
            <v>1383.34</v>
          </cell>
          <cell r="Q3956">
            <v>237.65</v>
          </cell>
        </row>
        <row r="3957">
          <cell r="A3957" t="str">
            <v>GPNAM</v>
          </cell>
          <cell r="B3957" t="str">
            <v>PNLF</v>
          </cell>
          <cell r="D3957" t="str">
            <v>41100</v>
          </cell>
          <cell r="E3957" t="str">
            <v>ADMN</v>
          </cell>
          <cell r="F3957">
            <v>7038.67</v>
          </cell>
          <cell r="J3957">
            <v>20335.34</v>
          </cell>
          <cell r="K3957">
            <v>60651.31</v>
          </cell>
          <cell r="O3957">
            <v>20335.34</v>
          </cell>
          <cell r="Q3957">
            <v>13081.75</v>
          </cell>
        </row>
        <row r="3958">
          <cell r="A3958" t="str">
            <v>GPNAM</v>
          </cell>
          <cell r="B3958" t="str">
            <v>PNLF</v>
          </cell>
          <cell r="D3958" t="str">
            <v>41100</v>
          </cell>
          <cell r="E3958" t="str">
            <v>FINE</v>
          </cell>
          <cell r="J3958">
            <v>179.18</v>
          </cell>
          <cell r="K3958">
            <v>-5620.93</v>
          </cell>
          <cell r="O3958">
            <v>179.18</v>
          </cell>
          <cell r="Q3958">
            <v>431.87</v>
          </cell>
        </row>
        <row r="3959">
          <cell r="A3959" t="str">
            <v>GPNAM</v>
          </cell>
          <cell r="B3959" t="str">
            <v>PNLF</v>
          </cell>
          <cell r="D3959" t="str">
            <v>41320</v>
          </cell>
          <cell r="E3959" t="str">
            <v>ADMN</v>
          </cell>
          <cell r="F3959">
            <v>-518.66</v>
          </cell>
          <cell r="K3959">
            <v>-518.66</v>
          </cell>
        </row>
        <row r="3960">
          <cell r="A3960" t="str">
            <v>GPNAM</v>
          </cell>
          <cell r="B3960" t="str">
            <v>PNLF</v>
          </cell>
          <cell r="D3960" t="str">
            <v>45900</v>
          </cell>
          <cell r="E3960" t="str">
            <v>TAXC</v>
          </cell>
          <cell r="F3960">
            <v>189260</v>
          </cell>
          <cell r="J3960">
            <v>176876</v>
          </cell>
          <cell r="K3960">
            <v>189260</v>
          </cell>
          <cell r="O3960">
            <v>176876</v>
          </cell>
        </row>
        <row r="3961">
          <cell r="A3961" t="str">
            <v>GPNAM</v>
          </cell>
          <cell r="B3961" t="str">
            <v>PNLF</v>
          </cell>
          <cell r="D3961" t="str">
            <v>45910</v>
          </cell>
          <cell r="E3961" t="str">
            <v>TAXC</v>
          </cell>
          <cell r="F3961">
            <v>-178278</v>
          </cell>
          <cell r="J3961">
            <v>-49611.96</v>
          </cell>
          <cell r="K3961">
            <v>-178278</v>
          </cell>
          <cell r="O3961">
            <v>-49611.96</v>
          </cell>
        </row>
        <row r="3962">
          <cell r="A3962" t="str">
            <v>GPNAM</v>
          </cell>
          <cell r="B3962" t="str">
            <v>PNLF</v>
          </cell>
          <cell r="D3962" t="str">
            <v>46000</v>
          </cell>
          <cell r="E3962" t="str">
            <v>TAXC</v>
          </cell>
          <cell r="F3962">
            <v>-64817</v>
          </cell>
          <cell r="J3962">
            <v>-78610</v>
          </cell>
          <cell r="K3962">
            <v>-64817</v>
          </cell>
          <cell r="O3962">
            <v>-78610</v>
          </cell>
        </row>
        <row r="3963">
          <cell r="A3963" t="str">
            <v>GPNAM</v>
          </cell>
          <cell r="B3963" t="str">
            <v>PNLF</v>
          </cell>
          <cell r="D3963" t="str">
            <v>46001</v>
          </cell>
          <cell r="E3963" t="str">
            <v>TAXC</v>
          </cell>
          <cell r="F3963">
            <v>79386</v>
          </cell>
          <cell r="J3963">
            <v>-26665</v>
          </cell>
          <cell r="K3963">
            <v>79386</v>
          </cell>
          <cell r="O3963">
            <v>-26665</v>
          </cell>
        </row>
        <row r="3964">
          <cell r="A3964" t="str">
            <v>GPNAM</v>
          </cell>
          <cell r="B3964" t="str">
            <v>PNLF</v>
          </cell>
          <cell r="D3964" t="str">
            <v>51000</v>
          </cell>
          <cell r="E3964" t="str">
            <v>MATS</v>
          </cell>
          <cell r="F3964">
            <v>68250.259999999995</v>
          </cell>
          <cell r="J3964">
            <v>682638.64</v>
          </cell>
          <cell r="K3964">
            <v>677155.21</v>
          </cell>
          <cell r="O3964">
            <v>682638.64</v>
          </cell>
          <cell r="Q3964">
            <v>336964.18</v>
          </cell>
        </row>
        <row r="3965">
          <cell r="A3965" t="str">
            <v>GPNAM</v>
          </cell>
          <cell r="B3965" t="str">
            <v>PNLF</v>
          </cell>
          <cell r="D3965" t="str">
            <v>51100</v>
          </cell>
          <cell r="E3965" t="str">
            <v>MATS</v>
          </cell>
          <cell r="J3965">
            <v>173795.02</v>
          </cell>
          <cell r="K3965">
            <v>24902.5</v>
          </cell>
          <cell r="O3965">
            <v>173795.02</v>
          </cell>
          <cell r="Q3965">
            <v>10352.5</v>
          </cell>
        </row>
        <row r="3966">
          <cell r="A3966" t="str">
            <v>GPNAM</v>
          </cell>
          <cell r="B3966" t="str">
            <v>PNLF</v>
          </cell>
          <cell r="D3966" t="str">
            <v>53000</v>
          </cell>
          <cell r="E3966" t="str">
            <v>PACK</v>
          </cell>
          <cell r="J3966">
            <v>67858.850000000006</v>
          </cell>
          <cell r="K3966">
            <v>78593.41</v>
          </cell>
          <cell r="O3966">
            <v>67858.850000000006</v>
          </cell>
          <cell r="Q3966">
            <v>38725.29</v>
          </cell>
        </row>
        <row r="3967">
          <cell r="A3967" t="str">
            <v>GPNAM</v>
          </cell>
          <cell r="B3967" t="str">
            <v>PNLF</v>
          </cell>
          <cell r="D3967" t="str">
            <v>55000</v>
          </cell>
          <cell r="E3967" t="str">
            <v>MATS</v>
          </cell>
          <cell r="F3967">
            <v>53809.07</v>
          </cell>
          <cell r="J3967">
            <v>-1041.49</v>
          </cell>
          <cell r="K3967">
            <v>-17901.66</v>
          </cell>
          <cell r="O3967">
            <v>-1041.49</v>
          </cell>
          <cell r="Q3967">
            <v>-102034.08</v>
          </cell>
        </row>
        <row r="3968">
          <cell r="A3968" t="str">
            <v>GPNAM</v>
          </cell>
          <cell r="B3968" t="str">
            <v>PNLF</v>
          </cell>
          <cell r="D3968" t="str">
            <v>56000</v>
          </cell>
          <cell r="E3968" t="str">
            <v>HAUL</v>
          </cell>
          <cell r="J3968">
            <v>24672.17</v>
          </cell>
          <cell r="K3968">
            <v>32012.81</v>
          </cell>
          <cell r="O3968">
            <v>24672.17</v>
          </cell>
          <cell r="Q3968">
            <v>18323.009999999998</v>
          </cell>
        </row>
        <row r="3969">
          <cell r="A3969" t="str">
            <v>GPNAM</v>
          </cell>
          <cell r="B3969" t="str">
            <v>PNLF</v>
          </cell>
          <cell r="D3969" t="str">
            <v>59999</v>
          </cell>
          <cell r="E3969" t="str">
            <v>#</v>
          </cell>
          <cell r="F3969">
            <v>-122331.09</v>
          </cell>
          <cell r="J3969">
            <v>60665.04</v>
          </cell>
          <cell r="K3969">
            <v>82510.3</v>
          </cell>
          <cell r="O3969">
            <v>60665.04</v>
          </cell>
          <cell r="Q3969">
            <v>242838.74</v>
          </cell>
        </row>
        <row r="3970">
          <cell r="A3970" t="str">
            <v>GPNAM</v>
          </cell>
          <cell r="B3970" t="str">
            <v>PNLF</v>
          </cell>
          <cell r="D3970" t="str">
            <v>Result</v>
          </cell>
          <cell r="E3970" t="str">
            <v/>
          </cell>
        </row>
        <row r="3971">
          <cell r="A3971" t="str">
            <v>GPNAM</v>
          </cell>
          <cell r="B3971" t="str">
            <v>PNLF</v>
          </cell>
          <cell r="D3971" t="str">
            <v/>
          </cell>
          <cell r="E3971" t="str">
            <v/>
          </cell>
        </row>
        <row r="3972">
          <cell r="A3972" t="str">
            <v>GPNAM</v>
          </cell>
          <cell r="B3972" t="str">
            <v>PNMG</v>
          </cell>
          <cell r="D3972" t="str">
            <v>510</v>
          </cell>
          <cell r="E3972" t="str">
            <v>SOBU</v>
          </cell>
          <cell r="K3972">
            <v>-30118.720000000001</v>
          </cell>
          <cell r="Q3972">
            <v>-6084.37</v>
          </cell>
        </row>
        <row r="3973">
          <cell r="A3973" t="str">
            <v>GPNAM</v>
          </cell>
          <cell r="B3973" t="str">
            <v>PNMG</v>
          </cell>
          <cell r="D3973" t="str">
            <v>515</v>
          </cell>
          <cell r="E3973" t="str">
            <v>SOBU</v>
          </cell>
          <cell r="J3973">
            <v>-27672710.960000001</v>
          </cell>
          <cell r="K3973">
            <v>-23209747.050000001</v>
          </cell>
          <cell r="O3973">
            <v>-27672710.960000001</v>
          </cell>
          <cell r="Q3973">
            <v>-16000859.51</v>
          </cell>
        </row>
        <row r="3974">
          <cell r="A3974" t="str">
            <v>GPNAM</v>
          </cell>
          <cell r="B3974" t="str">
            <v>PNMG</v>
          </cell>
          <cell r="D3974" t="str">
            <v>517</v>
          </cell>
          <cell r="E3974" t="str">
            <v>SOBU</v>
          </cell>
          <cell r="J3974">
            <v>-312333.62</v>
          </cell>
          <cell r="K3974">
            <v>-3175.37</v>
          </cell>
          <cell r="O3974">
            <v>-312333.62</v>
          </cell>
          <cell r="Q3974">
            <v>-3175.37</v>
          </cell>
        </row>
        <row r="3975">
          <cell r="A3975" t="str">
            <v>GPNAM</v>
          </cell>
          <cell r="B3975" t="str">
            <v>PNMG</v>
          </cell>
          <cell r="D3975" t="str">
            <v>10000</v>
          </cell>
          <cell r="E3975" t="str">
            <v>PRODL</v>
          </cell>
          <cell r="J3975">
            <v>103550.62</v>
          </cell>
          <cell r="K3975">
            <v>58818.559999999998</v>
          </cell>
          <cell r="O3975">
            <v>103550.62</v>
          </cell>
          <cell r="Q3975">
            <v>54644.27</v>
          </cell>
        </row>
        <row r="3976">
          <cell r="A3976" t="str">
            <v>GPNAM</v>
          </cell>
          <cell r="B3976" t="str">
            <v>PNMG</v>
          </cell>
          <cell r="D3976" t="str">
            <v>10250</v>
          </cell>
          <cell r="E3976" t="str">
            <v>PRODL</v>
          </cell>
          <cell r="J3976">
            <v>5610.6</v>
          </cell>
          <cell r="K3976">
            <v>2939.95</v>
          </cell>
          <cell r="O3976">
            <v>5610.6</v>
          </cell>
          <cell r="Q3976">
            <v>2932.16</v>
          </cell>
        </row>
        <row r="3977">
          <cell r="A3977" t="str">
            <v>GPNAM</v>
          </cell>
          <cell r="B3977" t="str">
            <v>PNMG</v>
          </cell>
          <cell r="D3977" t="str">
            <v>10300</v>
          </cell>
          <cell r="E3977" t="str">
            <v>PRODL</v>
          </cell>
          <cell r="J3977">
            <v>9185.26</v>
          </cell>
          <cell r="K3977">
            <v>5432.31</v>
          </cell>
          <cell r="O3977">
            <v>9185.26</v>
          </cell>
          <cell r="Q3977">
            <v>5230.17</v>
          </cell>
        </row>
        <row r="3978">
          <cell r="A3978" t="str">
            <v>GPNAM</v>
          </cell>
          <cell r="B3978" t="str">
            <v>PNMG</v>
          </cell>
          <cell r="D3978" t="str">
            <v>11000</v>
          </cell>
          <cell r="E3978" t="str">
            <v>ADMNL</v>
          </cell>
          <cell r="K3978">
            <v>-12958.58</v>
          </cell>
        </row>
        <row r="3979">
          <cell r="A3979" t="str">
            <v>GPNAM</v>
          </cell>
          <cell r="B3979" t="str">
            <v>PNMG</v>
          </cell>
          <cell r="D3979" t="str">
            <v>11000</v>
          </cell>
          <cell r="E3979" t="str">
            <v>PRODL</v>
          </cell>
          <cell r="J3979">
            <v>434212.53</v>
          </cell>
          <cell r="K3979">
            <v>289664.78000000003</v>
          </cell>
          <cell r="O3979">
            <v>434212.53</v>
          </cell>
          <cell r="Q3979">
            <v>177414.41</v>
          </cell>
        </row>
        <row r="3980">
          <cell r="A3980" t="str">
            <v>GPNAM</v>
          </cell>
          <cell r="B3980" t="str">
            <v>PNMG</v>
          </cell>
          <cell r="D3980" t="str">
            <v>11000</v>
          </cell>
          <cell r="E3980" t="str">
            <v>RE&amp;D</v>
          </cell>
          <cell r="J3980">
            <v>177226.51</v>
          </cell>
          <cell r="K3980">
            <v>-1624.24</v>
          </cell>
          <cell r="O3980">
            <v>177226.51</v>
          </cell>
        </row>
        <row r="3981">
          <cell r="A3981" t="str">
            <v>GPNAM</v>
          </cell>
          <cell r="B3981" t="str">
            <v>PNMG</v>
          </cell>
          <cell r="D3981" t="str">
            <v>11250</v>
          </cell>
          <cell r="E3981" t="str">
            <v>PRODL</v>
          </cell>
          <cell r="J3981">
            <v>23959.95</v>
          </cell>
          <cell r="K3981">
            <v>18904.07</v>
          </cell>
          <cell r="O3981">
            <v>23959.95</v>
          </cell>
          <cell r="Q3981">
            <v>12162.92</v>
          </cell>
        </row>
        <row r="3982">
          <cell r="A3982" t="str">
            <v>GPNAM</v>
          </cell>
          <cell r="B3982" t="str">
            <v>PNMG</v>
          </cell>
          <cell r="D3982" t="str">
            <v>11250</v>
          </cell>
          <cell r="E3982" t="str">
            <v>RE&amp;D</v>
          </cell>
          <cell r="J3982">
            <v>10571.68</v>
          </cell>
          <cell r="K3982">
            <v>-81.209999999999994</v>
          </cell>
          <cell r="O3982">
            <v>10571.68</v>
          </cell>
        </row>
        <row r="3983">
          <cell r="A3983" t="str">
            <v>GPNAM</v>
          </cell>
          <cell r="B3983" t="str">
            <v>PNMG</v>
          </cell>
          <cell r="D3983" t="str">
            <v>11300</v>
          </cell>
          <cell r="E3983" t="str">
            <v>PRODL</v>
          </cell>
          <cell r="J3983">
            <v>20565.5</v>
          </cell>
          <cell r="K3983">
            <v>14053.37</v>
          </cell>
          <cell r="O3983">
            <v>20565.5</v>
          </cell>
          <cell r="Q3983">
            <v>10836.19</v>
          </cell>
        </row>
        <row r="3984">
          <cell r="A3984" t="str">
            <v>GPNAM</v>
          </cell>
          <cell r="B3984" t="str">
            <v>PNMG</v>
          </cell>
          <cell r="D3984" t="str">
            <v>11300</v>
          </cell>
          <cell r="E3984" t="str">
            <v>RE&amp;D</v>
          </cell>
          <cell r="J3984">
            <v>14164.36</v>
          </cell>
          <cell r="K3984">
            <v>-117</v>
          </cell>
          <cell r="O3984">
            <v>14164.36</v>
          </cell>
        </row>
        <row r="3985">
          <cell r="A3985" t="str">
            <v>GPNAM</v>
          </cell>
          <cell r="B3985" t="str">
            <v>PNMG</v>
          </cell>
          <cell r="D3985" t="str">
            <v>11900</v>
          </cell>
          <cell r="E3985" t="str">
            <v>ADMNL</v>
          </cell>
          <cell r="K3985">
            <v>19463.77</v>
          </cell>
          <cell r="Q3985">
            <v>19463.77</v>
          </cell>
        </row>
        <row r="3986">
          <cell r="A3986" t="str">
            <v>GPNAM</v>
          </cell>
          <cell r="B3986" t="str">
            <v>PNMG</v>
          </cell>
          <cell r="D3986" t="str">
            <v>11900</v>
          </cell>
          <cell r="E3986" t="str">
            <v>PRODL</v>
          </cell>
          <cell r="J3986">
            <v>267748.09000000003</v>
          </cell>
          <cell r="K3986">
            <v>166060.44</v>
          </cell>
          <cell r="O3986">
            <v>267748.09000000003</v>
          </cell>
          <cell r="Q3986">
            <v>111113</v>
          </cell>
        </row>
        <row r="3987">
          <cell r="A3987" t="str">
            <v>GPNAM</v>
          </cell>
          <cell r="B3987" t="str">
            <v>PNMG</v>
          </cell>
          <cell r="D3987" t="str">
            <v>11900</v>
          </cell>
          <cell r="E3987" t="str">
            <v>RE&amp;D</v>
          </cell>
          <cell r="J3987">
            <v>37279.75</v>
          </cell>
          <cell r="O3987">
            <v>37279.75</v>
          </cell>
        </row>
        <row r="3988">
          <cell r="A3988" t="str">
            <v>GPNAM</v>
          </cell>
          <cell r="B3988" t="str">
            <v>PNMG</v>
          </cell>
          <cell r="D3988" t="str">
            <v>13000</v>
          </cell>
          <cell r="E3988" t="str">
            <v>PRODL</v>
          </cell>
          <cell r="J3988">
            <v>8692.41</v>
          </cell>
          <cell r="K3988">
            <v>30664.61</v>
          </cell>
          <cell r="O3988">
            <v>8692.41</v>
          </cell>
          <cell r="Q3988">
            <v>31212.53</v>
          </cell>
        </row>
        <row r="3989">
          <cell r="A3989" t="str">
            <v>GPNAM</v>
          </cell>
          <cell r="B3989" t="str">
            <v>PNMG</v>
          </cell>
          <cell r="D3989" t="str">
            <v>13000</v>
          </cell>
          <cell r="E3989" t="str">
            <v>RE&amp;D</v>
          </cell>
          <cell r="J3989">
            <v>3871.83</v>
          </cell>
          <cell r="O3989">
            <v>3871.83</v>
          </cell>
        </row>
        <row r="3990">
          <cell r="A3990" t="str">
            <v>GPNAM</v>
          </cell>
          <cell r="B3990" t="str">
            <v>PNMG</v>
          </cell>
          <cell r="D3990" t="str">
            <v>14000</v>
          </cell>
          <cell r="E3990" t="str">
            <v>PROD</v>
          </cell>
          <cell r="K3990">
            <v>73976.3</v>
          </cell>
          <cell r="Q3990">
            <v>73976.3</v>
          </cell>
        </row>
        <row r="3991">
          <cell r="A3991" t="str">
            <v>GPNAM</v>
          </cell>
          <cell r="B3991" t="str">
            <v>PNMG</v>
          </cell>
          <cell r="D3991" t="str">
            <v>15000</v>
          </cell>
          <cell r="E3991" t="str">
            <v>RE&amp;D</v>
          </cell>
          <cell r="J3991">
            <v>38909.410000000003</v>
          </cell>
          <cell r="O3991">
            <v>38909.410000000003</v>
          </cell>
        </row>
        <row r="3992">
          <cell r="A3992" t="str">
            <v>GPNAM</v>
          </cell>
          <cell r="B3992" t="str">
            <v>PNMG</v>
          </cell>
          <cell r="D3992" t="str">
            <v>26000</v>
          </cell>
          <cell r="E3992" t="str">
            <v>PROD</v>
          </cell>
          <cell r="F3992">
            <v>102.32</v>
          </cell>
          <cell r="J3992">
            <v>1758.03</v>
          </cell>
          <cell r="K3992">
            <v>1202.3</v>
          </cell>
          <cell r="O3992">
            <v>1758.03</v>
          </cell>
          <cell r="Q3992">
            <v>587.64</v>
          </cell>
        </row>
        <row r="3993">
          <cell r="A3993" t="str">
            <v>GPNAM</v>
          </cell>
          <cell r="B3993" t="str">
            <v>PNMG</v>
          </cell>
          <cell r="D3993" t="str">
            <v>26000</v>
          </cell>
          <cell r="E3993" t="str">
            <v>RE&amp;D</v>
          </cell>
          <cell r="J3993">
            <v>1292.3800000000001</v>
          </cell>
          <cell r="O3993">
            <v>1292.3800000000001</v>
          </cell>
        </row>
        <row r="3994">
          <cell r="A3994" t="str">
            <v>GPNAM</v>
          </cell>
          <cell r="B3994" t="str">
            <v>PNMG</v>
          </cell>
          <cell r="D3994" t="str">
            <v>36000</v>
          </cell>
          <cell r="E3994" t="str">
            <v>ADMN</v>
          </cell>
          <cell r="F3994">
            <v>254.94</v>
          </cell>
          <cell r="J3994">
            <v>4215.7</v>
          </cell>
          <cell r="K3994">
            <v>3884.88</v>
          </cell>
          <cell r="O3994">
            <v>4215.7</v>
          </cell>
          <cell r="Q3994">
            <v>2244.56</v>
          </cell>
        </row>
        <row r="3995">
          <cell r="A3995" t="str">
            <v>GPNAM</v>
          </cell>
          <cell r="B3995" t="str">
            <v>PNMG</v>
          </cell>
          <cell r="D3995" t="str">
            <v>36000</v>
          </cell>
          <cell r="E3995" t="str">
            <v>PROD</v>
          </cell>
          <cell r="F3995">
            <v>3072</v>
          </cell>
          <cell r="K3995">
            <v>98242.75</v>
          </cell>
          <cell r="Q3995">
            <v>56578.75</v>
          </cell>
        </row>
        <row r="3996">
          <cell r="A3996" t="str">
            <v>GPNAM</v>
          </cell>
          <cell r="B3996" t="str">
            <v>PNMG</v>
          </cell>
          <cell r="D3996" t="str">
            <v>40300</v>
          </cell>
          <cell r="E3996" t="str">
            <v>ADMN</v>
          </cell>
          <cell r="J3996">
            <v>75.05</v>
          </cell>
          <cell r="K3996">
            <v>-68.459999999999994</v>
          </cell>
          <cell r="O3996">
            <v>75.05</v>
          </cell>
          <cell r="Q3996">
            <v>-76.540000000000006</v>
          </cell>
        </row>
        <row r="3997">
          <cell r="A3997" t="str">
            <v>GPNAM</v>
          </cell>
          <cell r="B3997" t="str">
            <v>PNMG</v>
          </cell>
          <cell r="D3997" t="str">
            <v>40300</v>
          </cell>
          <cell r="E3997" t="str">
            <v>COMP</v>
          </cell>
          <cell r="J3997">
            <v>40216.92</v>
          </cell>
          <cell r="K3997">
            <v>4.95</v>
          </cell>
          <cell r="O3997">
            <v>40216.92</v>
          </cell>
        </row>
        <row r="3998">
          <cell r="A3998" t="str">
            <v>GPNAM</v>
          </cell>
          <cell r="B3998" t="str">
            <v>PNMG</v>
          </cell>
          <cell r="D3998" t="str">
            <v>40300</v>
          </cell>
          <cell r="E3998" t="str">
            <v>PROD</v>
          </cell>
          <cell r="F3998">
            <v>437.39</v>
          </cell>
          <cell r="J3998">
            <v>101362.77</v>
          </cell>
          <cell r="K3998">
            <v>100163.46</v>
          </cell>
          <cell r="O3998">
            <v>101362.77</v>
          </cell>
          <cell r="Q3998">
            <v>76448.34</v>
          </cell>
        </row>
        <row r="3999">
          <cell r="A3999" t="str">
            <v>GPNAM</v>
          </cell>
          <cell r="B3999" t="str">
            <v>PNMG</v>
          </cell>
          <cell r="D3999" t="str">
            <v>40300</v>
          </cell>
          <cell r="E3999" t="str">
            <v>RE&amp;D</v>
          </cell>
          <cell r="F3999">
            <v>150.63</v>
          </cell>
          <cell r="J3999">
            <v>5893.59</v>
          </cell>
          <cell r="K3999">
            <v>150.63</v>
          </cell>
          <cell r="O3999">
            <v>5893.59</v>
          </cell>
          <cell r="Q3999">
            <v>294.5</v>
          </cell>
        </row>
        <row r="4000">
          <cell r="A4000" t="str">
            <v>GPNAM</v>
          </cell>
          <cell r="B4000" t="str">
            <v>PNMG</v>
          </cell>
          <cell r="D4000" t="str">
            <v>41100</v>
          </cell>
          <cell r="E4000" t="str">
            <v>ADMN</v>
          </cell>
          <cell r="K4000">
            <v>153.08000000000001</v>
          </cell>
        </row>
        <row r="4001">
          <cell r="A4001" t="str">
            <v>GPNAM</v>
          </cell>
          <cell r="B4001" t="str">
            <v>PNMG</v>
          </cell>
          <cell r="D4001" t="str">
            <v>41320</v>
          </cell>
          <cell r="E4001" t="str">
            <v>PROD</v>
          </cell>
          <cell r="J4001">
            <v>15492.89</v>
          </cell>
          <cell r="K4001">
            <v>39103.660000000003</v>
          </cell>
          <cell r="O4001">
            <v>15492.89</v>
          </cell>
          <cell r="Q4001">
            <v>25177.05</v>
          </cell>
        </row>
        <row r="4002">
          <cell r="A4002" t="str">
            <v>GPNAM</v>
          </cell>
          <cell r="B4002" t="str">
            <v>PNMG</v>
          </cell>
          <cell r="D4002" t="str">
            <v>51000</v>
          </cell>
          <cell r="E4002" t="str">
            <v>COGSX</v>
          </cell>
          <cell r="J4002">
            <v>-7540.08</v>
          </cell>
          <cell r="O4002">
            <v>-7540.08</v>
          </cell>
        </row>
        <row r="4003">
          <cell r="A4003" t="str">
            <v>GPNAM</v>
          </cell>
          <cell r="B4003" t="str">
            <v>PNMG</v>
          </cell>
          <cell r="D4003" t="str">
            <v>51000</v>
          </cell>
          <cell r="E4003" t="str">
            <v>MATS</v>
          </cell>
          <cell r="F4003">
            <v>4786.17</v>
          </cell>
          <cell r="J4003">
            <v>17607925.57</v>
          </cell>
          <cell r="K4003">
            <v>-7390038.4699999997</v>
          </cell>
          <cell r="O4003">
            <v>17607925.57</v>
          </cell>
          <cell r="Q4003">
            <v>-5168200.82</v>
          </cell>
        </row>
        <row r="4004">
          <cell r="A4004" t="str">
            <v>GPNAM</v>
          </cell>
          <cell r="B4004" t="str">
            <v>PNMG</v>
          </cell>
          <cell r="D4004" t="str">
            <v>51100</v>
          </cell>
          <cell r="E4004" t="str">
            <v>MATS</v>
          </cell>
          <cell r="K4004">
            <v>480602.7</v>
          </cell>
          <cell r="Q4004">
            <v>168546.31</v>
          </cell>
        </row>
        <row r="4005">
          <cell r="A4005" t="str">
            <v>GPNAM</v>
          </cell>
          <cell r="B4005" t="str">
            <v>PNMG</v>
          </cell>
          <cell r="D4005" t="str">
            <v>51510</v>
          </cell>
          <cell r="E4005" t="str">
            <v>POBU</v>
          </cell>
          <cell r="J4005">
            <v>1851426.2</v>
          </cell>
          <cell r="K4005">
            <v>21973578.640000001</v>
          </cell>
          <cell r="O4005">
            <v>1851426.2</v>
          </cell>
          <cell r="Q4005">
            <v>15081336.460000001</v>
          </cell>
        </row>
        <row r="4006">
          <cell r="A4006" t="str">
            <v>GPNAM</v>
          </cell>
          <cell r="B4006" t="str">
            <v>PNMG</v>
          </cell>
          <cell r="D4006" t="str">
            <v>52000</v>
          </cell>
          <cell r="E4006" t="str">
            <v>IGRE</v>
          </cell>
          <cell r="J4006">
            <v>5512110.6699999999</v>
          </cell>
          <cell r="K4006">
            <v>4782368.62</v>
          </cell>
          <cell r="O4006">
            <v>5512110.6699999999</v>
          </cell>
          <cell r="Q4006">
            <v>3239270.77</v>
          </cell>
        </row>
        <row r="4007">
          <cell r="A4007" t="str">
            <v>GPNAM</v>
          </cell>
          <cell r="B4007" t="str">
            <v>PNMG</v>
          </cell>
          <cell r="D4007" t="str">
            <v>53000</v>
          </cell>
          <cell r="E4007" t="str">
            <v>PACK</v>
          </cell>
          <cell r="J4007">
            <v>338369.22</v>
          </cell>
          <cell r="K4007">
            <v>387856.06</v>
          </cell>
          <cell r="O4007">
            <v>338369.22</v>
          </cell>
          <cell r="Q4007">
            <v>243378.27</v>
          </cell>
        </row>
        <row r="4008">
          <cell r="A4008" t="str">
            <v>GPNAM</v>
          </cell>
          <cell r="B4008" t="str">
            <v>PNMG</v>
          </cell>
          <cell r="D4008" t="str">
            <v>55000</v>
          </cell>
          <cell r="E4008" t="str">
            <v>MATS</v>
          </cell>
          <cell r="J4008">
            <v>244823.91</v>
          </cell>
          <cell r="K4008">
            <v>-322485.03000000003</v>
          </cell>
          <cell r="O4008">
            <v>244823.91</v>
          </cell>
          <cell r="Q4008">
            <v>123810.86</v>
          </cell>
        </row>
        <row r="4009">
          <cell r="A4009" t="str">
            <v>GPNAM</v>
          </cell>
          <cell r="B4009" t="str">
            <v>PNMG</v>
          </cell>
          <cell r="D4009" t="str">
            <v>56000</v>
          </cell>
          <cell r="E4009" t="str">
            <v>HAUL</v>
          </cell>
          <cell r="J4009">
            <v>771803.15</v>
          </cell>
          <cell r="K4009">
            <v>668003.32999999996</v>
          </cell>
          <cell r="O4009">
            <v>771803.15</v>
          </cell>
          <cell r="Q4009">
            <v>652144.80000000005</v>
          </cell>
        </row>
        <row r="4010">
          <cell r="A4010" t="str">
            <v>GPNAM</v>
          </cell>
          <cell r="B4010" t="str">
            <v>PNMG</v>
          </cell>
          <cell r="D4010" t="str">
            <v>59999</v>
          </cell>
          <cell r="E4010" t="str">
            <v>#</v>
          </cell>
          <cell r="F4010">
            <v>-8803.4500000000007</v>
          </cell>
          <cell r="J4010">
            <v>340270.11</v>
          </cell>
          <cell r="K4010">
            <v>1755120.91</v>
          </cell>
          <cell r="O4010">
            <v>340270.11</v>
          </cell>
          <cell r="Q4010">
            <v>1009592.58</v>
          </cell>
        </row>
        <row r="4011">
          <cell r="A4011" t="str">
            <v>GPNAM</v>
          </cell>
          <cell r="B4011" t="str">
            <v>PNMG</v>
          </cell>
          <cell r="D4011" t="str">
            <v>Result</v>
          </cell>
          <cell r="E4011" t="str">
            <v/>
          </cell>
        </row>
        <row r="4012">
          <cell r="A4012" t="str">
            <v>GPNAM</v>
          </cell>
          <cell r="B4012" t="str">
            <v>PNMG</v>
          </cell>
          <cell r="D4012" t="str">
            <v/>
          </cell>
          <cell r="E4012" t="str">
            <v/>
          </cell>
        </row>
        <row r="4013">
          <cell r="A4013" t="str">
            <v>GPNAM</v>
          </cell>
          <cell r="B4013" t="str">
            <v>PNMS</v>
          </cell>
          <cell r="D4013" t="str">
            <v>515</v>
          </cell>
          <cell r="E4013" t="str">
            <v>SOBU</v>
          </cell>
          <cell r="F4013">
            <v>-398938.57</v>
          </cell>
          <cell r="J4013">
            <v>-130297924.09</v>
          </cell>
          <cell r="K4013">
            <v>-110677442.23</v>
          </cell>
          <cell r="O4013">
            <v>-130297924.09</v>
          </cell>
          <cell r="Q4013">
            <v>-72179017.900000006</v>
          </cell>
        </row>
        <row r="4014">
          <cell r="A4014" t="str">
            <v>GPNAM</v>
          </cell>
          <cell r="B4014" t="str">
            <v>PNMS</v>
          </cell>
          <cell r="D4014" t="str">
            <v>14000</v>
          </cell>
          <cell r="E4014" t="str">
            <v>PROD</v>
          </cell>
          <cell r="F4014">
            <v>1300.27</v>
          </cell>
          <cell r="J4014">
            <v>-12639.93</v>
          </cell>
          <cell r="K4014">
            <v>6285.3</v>
          </cell>
          <cell r="O4014">
            <v>-12639.93</v>
          </cell>
          <cell r="Q4014">
            <v>-2833.21</v>
          </cell>
        </row>
        <row r="4015">
          <cell r="A4015" t="str">
            <v>GPNAM</v>
          </cell>
          <cell r="B4015" t="str">
            <v>PNMS</v>
          </cell>
          <cell r="D4015" t="str">
            <v>15100</v>
          </cell>
          <cell r="E4015" t="str">
            <v>PROD</v>
          </cell>
          <cell r="J4015">
            <v>36000</v>
          </cell>
          <cell r="K4015">
            <v>-36000</v>
          </cell>
          <cell r="O4015">
            <v>36000</v>
          </cell>
          <cell r="Q4015">
            <v>-36000</v>
          </cell>
        </row>
        <row r="4016">
          <cell r="A4016" t="str">
            <v>GPNAM</v>
          </cell>
          <cell r="B4016" t="str">
            <v>PNMS</v>
          </cell>
          <cell r="D4016" t="str">
            <v>26000</v>
          </cell>
          <cell r="E4016" t="str">
            <v>ADMN</v>
          </cell>
          <cell r="J4016">
            <v>564.34</v>
          </cell>
          <cell r="O4016">
            <v>564.34</v>
          </cell>
        </row>
        <row r="4017">
          <cell r="A4017" t="str">
            <v>GPNAM</v>
          </cell>
          <cell r="B4017" t="str">
            <v>PNMS</v>
          </cell>
          <cell r="D4017" t="str">
            <v>32000</v>
          </cell>
          <cell r="E4017" t="str">
            <v>ADMN</v>
          </cell>
          <cell r="J4017">
            <v>11296.6</v>
          </cell>
          <cell r="K4017">
            <v>1091.77</v>
          </cell>
          <cell r="O4017">
            <v>11296.6</v>
          </cell>
          <cell r="Q4017">
            <v>823.66</v>
          </cell>
        </row>
        <row r="4018">
          <cell r="A4018" t="str">
            <v>GPNAM</v>
          </cell>
          <cell r="B4018" t="str">
            <v>PNMS</v>
          </cell>
          <cell r="D4018" t="str">
            <v>32000</v>
          </cell>
          <cell r="E4018" t="str">
            <v>COMP</v>
          </cell>
          <cell r="J4018">
            <v>12217.73</v>
          </cell>
          <cell r="K4018">
            <v>2902.86</v>
          </cell>
          <cell r="O4018">
            <v>12217.73</v>
          </cell>
          <cell r="Q4018">
            <v>1935.24</v>
          </cell>
        </row>
        <row r="4019">
          <cell r="A4019" t="str">
            <v>GPNAM</v>
          </cell>
          <cell r="B4019" t="str">
            <v>PNMS</v>
          </cell>
          <cell r="D4019" t="str">
            <v>36000</v>
          </cell>
          <cell r="E4019" t="str">
            <v>ADMN</v>
          </cell>
          <cell r="J4019">
            <v>-10416.67</v>
          </cell>
          <cell r="O4019">
            <v>-10416.67</v>
          </cell>
        </row>
        <row r="4020">
          <cell r="A4020" t="str">
            <v>GPNAM</v>
          </cell>
          <cell r="B4020" t="str">
            <v>PNMS</v>
          </cell>
          <cell r="D4020" t="str">
            <v>36000</v>
          </cell>
          <cell r="E4020" t="str">
            <v>TRAN</v>
          </cell>
          <cell r="J4020">
            <v>21933.34</v>
          </cell>
          <cell r="O4020">
            <v>21933.34</v>
          </cell>
        </row>
        <row r="4021">
          <cell r="A4021" t="str">
            <v>GPNAM</v>
          </cell>
          <cell r="B4021" t="str">
            <v>PNMS</v>
          </cell>
          <cell r="D4021" t="str">
            <v>40300</v>
          </cell>
          <cell r="E4021" t="str">
            <v>ADMN</v>
          </cell>
          <cell r="F4021">
            <v>13030.06</v>
          </cell>
          <cell r="J4021">
            <v>62184.34</v>
          </cell>
          <cell r="K4021">
            <v>107612.41</v>
          </cell>
          <cell r="O4021">
            <v>62184.34</v>
          </cell>
          <cell r="Q4021">
            <v>76165.899999999994</v>
          </cell>
        </row>
        <row r="4022">
          <cell r="A4022" t="str">
            <v>GPNAM</v>
          </cell>
          <cell r="B4022" t="str">
            <v>PNMS</v>
          </cell>
          <cell r="D4022" t="str">
            <v>40300</v>
          </cell>
          <cell r="E4022" t="str">
            <v>COMP</v>
          </cell>
          <cell r="J4022">
            <v>12616.67</v>
          </cell>
          <cell r="K4022">
            <v>1746.22</v>
          </cell>
          <cell r="O4022">
            <v>12616.67</v>
          </cell>
          <cell r="Q4022">
            <v>1746.22</v>
          </cell>
        </row>
        <row r="4023">
          <cell r="A4023" t="str">
            <v>GPNAM</v>
          </cell>
          <cell r="B4023" t="str">
            <v>PNMS</v>
          </cell>
          <cell r="D4023" t="str">
            <v>40300</v>
          </cell>
          <cell r="E4023" t="str">
            <v>PROD</v>
          </cell>
          <cell r="F4023">
            <v>114271.94</v>
          </cell>
          <cell r="J4023">
            <v>3746462.83</v>
          </cell>
          <cell r="K4023">
            <v>4292986.4000000004</v>
          </cell>
          <cell r="O4023">
            <v>3746462.83</v>
          </cell>
          <cell r="Q4023">
            <v>2474868.08</v>
          </cell>
        </row>
        <row r="4024">
          <cell r="A4024" t="str">
            <v>GPNAM</v>
          </cell>
          <cell r="B4024" t="str">
            <v>PNMS</v>
          </cell>
          <cell r="D4024" t="str">
            <v>40355</v>
          </cell>
          <cell r="E4024" t="str">
            <v>SWAR</v>
          </cell>
          <cell r="J4024">
            <v>63485.83</v>
          </cell>
          <cell r="K4024">
            <v>54127.89</v>
          </cell>
          <cell r="O4024">
            <v>63485.83</v>
          </cell>
          <cell r="Q4024">
            <v>39478.370000000003</v>
          </cell>
        </row>
        <row r="4025">
          <cell r="A4025" t="str">
            <v>GPNAM</v>
          </cell>
          <cell r="B4025" t="str">
            <v>PNMS</v>
          </cell>
          <cell r="D4025" t="str">
            <v>41100</v>
          </cell>
          <cell r="E4025" t="str">
            <v>ADMN</v>
          </cell>
          <cell r="F4025">
            <v>-3.81</v>
          </cell>
          <cell r="J4025">
            <v>-256.64</v>
          </cell>
          <cell r="K4025">
            <v>-12.06</v>
          </cell>
          <cell r="O4025">
            <v>-256.64</v>
          </cell>
          <cell r="Q4025">
            <v>60.38</v>
          </cell>
        </row>
        <row r="4026">
          <cell r="A4026" t="str">
            <v>GPNAM</v>
          </cell>
          <cell r="B4026" t="str">
            <v>PNMS</v>
          </cell>
          <cell r="D4026" t="str">
            <v>41320</v>
          </cell>
          <cell r="E4026" t="str">
            <v>COMP</v>
          </cell>
          <cell r="K4026">
            <v>19780</v>
          </cell>
          <cell r="Q4026">
            <v>4500</v>
          </cell>
        </row>
        <row r="4027">
          <cell r="A4027" t="str">
            <v>GPNAM</v>
          </cell>
          <cell r="B4027" t="str">
            <v>PNMS</v>
          </cell>
          <cell r="D4027" t="str">
            <v>41320</v>
          </cell>
          <cell r="E4027" t="str">
            <v>PROD</v>
          </cell>
          <cell r="K4027">
            <v>1982.49</v>
          </cell>
        </row>
        <row r="4028">
          <cell r="A4028" t="str">
            <v>GPNAM</v>
          </cell>
          <cell r="B4028" t="str">
            <v>PNMS</v>
          </cell>
          <cell r="D4028" t="str">
            <v>45720</v>
          </cell>
          <cell r="E4028" t="str">
            <v>YEND</v>
          </cell>
          <cell r="J4028">
            <v>4788913.46</v>
          </cell>
          <cell r="K4028">
            <v>1532955.95</v>
          </cell>
          <cell r="O4028">
            <v>4788913.46</v>
          </cell>
          <cell r="Q4028">
            <v>1532955.95</v>
          </cell>
        </row>
        <row r="4029">
          <cell r="A4029" t="str">
            <v>GPNAM</v>
          </cell>
          <cell r="B4029" t="str">
            <v>PNMS</v>
          </cell>
          <cell r="D4029" t="str">
            <v>51000</v>
          </cell>
          <cell r="E4029" t="str">
            <v>MATS</v>
          </cell>
          <cell r="F4029">
            <v>-16645.87</v>
          </cell>
          <cell r="J4029">
            <v>60387868.68</v>
          </cell>
          <cell r="K4029">
            <v>-1036500.84</v>
          </cell>
          <cell r="O4029">
            <v>60387868.68</v>
          </cell>
          <cell r="Q4029">
            <v>-1547315.28</v>
          </cell>
        </row>
        <row r="4030">
          <cell r="A4030" t="str">
            <v>GPNAM</v>
          </cell>
          <cell r="B4030" t="str">
            <v>PNMS</v>
          </cell>
          <cell r="D4030" t="str">
            <v>51100</v>
          </cell>
          <cell r="E4030" t="str">
            <v>MATS</v>
          </cell>
          <cell r="J4030">
            <v>627660.94999999995</v>
          </cell>
          <cell r="K4030">
            <v>239493.65</v>
          </cell>
          <cell r="O4030">
            <v>627660.94999999995</v>
          </cell>
          <cell r="Q4030">
            <v>-405068.12</v>
          </cell>
        </row>
        <row r="4031">
          <cell r="A4031" t="str">
            <v>GPNAM</v>
          </cell>
          <cell r="B4031" t="str">
            <v>PNMS</v>
          </cell>
          <cell r="D4031" t="str">
            <v>51510</v>
          </cell>
          <cell r="E4031" t="str">
            <v>POBU</v>
          </cell>
          <cell r="F4031">
            <v>-75786.55</v>
          </cell>
          <cell r="J4031">
            <v>52942841.100000001</v>
          </cell>
          <cell r="K4031">
            <v>107871681.81</v>
          </cell>
          <cell r="O4031">
            <v>52942841.100000001</v>
          </cell>
          <cell r="Q4031">
            <v>69431053.510000005</v>
          </cell>
        </row>
        <row r="4032">
          <cell r="A4032" t="str">
            <v>GPNAM</v>
          </cell>
          <cell r="B4032" t="str">
            <v>PNMS</v>
          </cell>
          <cell r="D4032" t="str">
            <v>53000</v>
          </cell>
          <cell r="E4032" t="str">
            <v>PACK</v>
          </cell>
          <cell r="J4032">
            <v>834454.97</v>
          </cell>
          <cell r="K4032">
            <v>752962.2</v>
          </cell>
          <cell r="O4032">
            <v>834454.97</v>
          </cell>
          <cell r="Q4032">
            <v>532593.15</v>
          </cell>
        </row>
        <row r="4033">
          <cell r="A4033" t="str">
            <v>GPNAM</v>
          </cell>
          <cell r="B4033" t="str">
            <v>PNMS</v>
          </cell>
          <cell r="D4033" t="str">
            <v>55000</v>
          </cell>
          <cell r="E4033" t="str">
            <v>MATS</v>
          </cell>
          <cell r="K4033">
            <v>-505020.09</v>
          </cell>
          <cell r="Q4033">
            <v>825539.61</v>
          </cell>
        </row>
        <row r="4034">
          <cell r="A4034" t="str">
            <v>GPNAM</v>
          </cell>
          <cell r="B4034" t="str">
            <v>PNMS</v>
          </cell>
          <cell r="D4034" t="str">
            <v>56000</v>
          </cell>
          <cell r="E4034" t="str">
            <v>HAUL</v>
          </cell>
          <cell r="J4034">
            <v>5022736.78</v>
          </cell>
          <cell r="K4034">
            <v>6437627.1600000001</v>
          </cell>
          <cell r="O4034">
            <v>5022736.78</v>
          </cell>
          <cell r="Q4034">
            <v>4818184.01</v>
          </cell>
        </row>
        <row r="4035">
          <cell r="A4035" t="str">
            <v>GPNAM</v>
          </cell>
          <cell r="B4035" t="str">
            <v>PNMS</v>
          </cell>
          <cell r="D4035" t="str">
            <v>59999</v>
          </cell>
          <cell r="E4035" t="str">
            <v>#</v>
          </cell>
          <cell r="F4035">
            <v>362772.53</v>
          </cell>
          <cell r="J4035">
            <v>1749999.71</v>
          </cell>
          <cell r="K4035">
            <v>-9068260.8900000006</v>
          </cell>
          <cell r="O4035">
            <v>1749999.71</v>
          </cell>
          <cell r="Q4035">
            <v>-5569669.5700000003</v>
          </cell>
        </row>
        <row r="4036">
          <cell r="A4036" t="str">
            <v>GPNAM</v>
          </cell>
          <cell r="B4036" t="str">
            <v>PNMS</v>
          </cell>
          <cell r="D4036" t="str">
            <v>Result</v>
          </cell>
          <cell r="E4036" t="str">
            <v/>
          </cell>
        </row>
        <row r="4037">
          <cell r="A4037" t="str">
            <v>GPNAM</v>
          </cell>
          <cell r="B4037" t="str">
            <v>PNMS</v>
          </cell>
          <cell r="D4037" t="str">
            <v/>
          </cell>
          <cell r="E4037" t="str">
            <v/>
          </cell>
        </row>
        <row r="4038">
          <cell r="A4038" t="str">
            <v>GPNAM</v>
          </cell>
          <cell r="B4038" t="str">
            <v>PNMU</v>
          </cell>
          <cell r="D4038" t="str">
            <v>0</v>
          </cell>
          <cell r="E4038" t="str">
            <v>SALE</v>
          </cell>
          <cell r="F4038">
            <v>-24850</v>
          </cell>
          <cell r="J4038">
            <v>-133828.99</v>
          </cell>
          <cell r="K4038">
            <v>-1177962.23</v>
          </cell>
          <cell r="O4038">
            <v>-133828.99</v>
          </cell>
          <cell r="Q4038">
            <v>-1081272.23</v>
          </cell>
        </row>
        <row r="4039">
          <cell r="A4039" t="str">
            <v>GPNAM</v>
          </cell>
          <cell r="B4039" t="str">
            <v>PNMU</v>
          </cell>
          <cell r="D4039" t="str">
            <v>505</v>
          </cell>
          <cell r="E4039" t="str">
            <v>SOBU</v>
          </cell>
          <cell r="J4039">
            <v>-25590</v>
          </cell>
          <cell r="K4039">
            <v>-6187.5</v>
          </cell>
          <cell r="O4039">
            <v>-25590</v>
          </cell>
        </row>
        <row r="4040">
          <cell r="A4040" t="str">
            <v>GPNAM</v>
          </cell>
          <cell r="B4040" t="str">
            <v>PNMU</v>
          </cell>
          <cell r="D4040" t="str">
            <v>510</v>
          </cell>
          <cell r="E4040" t="str">
            <v>SOBU</v>
          </cell>
          <cell r="F4040">
            <v>-1967979.15</v>
          </cell>
          <cell r="K4040">
            <v>-20260500.48</v>
          </cell>
          <cell r="Q4040">
            <v>-11379368.119999999</v>
          </cell>
        </row>
        <row r="4041">
          <cell r="A4041" t="str">
            <v>GPNAM</v>
          </cell>
          <cell r="B4041" t="str">
            <v>PNMU</v>
          </cell>
          <cell r="D4041" t="str">
            <v>515</v>
          </cell>
          <cell r="E4041" t="str">
            <v>SOBU</v>
          </cell>
          <cell r="F4041">
            <v>-70567312.670000002</v>
          </cell>
          <cell r="J4041">
            <v>-638516172.49000001</v>
          </cell>
          <cell r="K4041">
            <v>-760939330.61000001</v>
          </cell>
          <cell r="O4041">
            <v>-638516172.49000001</v>
          </cell>
          <cell r="Q4041">
            <v>-390658775.44999999</v>
          </cell>
        </row>
        <row r="4042">
          <cell r="A4042" t="str">
            <v>GPNAM</v>
          </cell>
          <cell r="B4042" t="str">
            <v>PNMU</v>
          </cell>
          <cell r="D4042" t="str">
            <v>517</v>
          </cell>
          <cell r="E4042" t="str">
            <v>SOBU</v>
          </cell>
          <cell r="F4042">
            <v>1004094.01</v>
          </cell>
          <cell r="J4042">
            <v>-10942954.779999999</v>
          </cell>
          <cell r="K4042">
            <v>-11176486.58</v>
          </cell>
          <cell r="O4042">
            <v>-10942954.779999999</v>
          </cell>
          <cell r="Q4042">
            <v>-5538564.9000000004</v>
          </cell>
        </row>
        <row r="4043">
          <cell r="A4043" t="str">
            <v>GPNAM</v>
          </cell>
          <cell r="B4043" t="str">
            <v>PNMU</v>
          </cell>
          <cell r="D4043" t="str">
            <v>2500</v>
          </cell>
          <cell r="E4043" t="str">
            <v>DALL</v>
          </cell>
          <cell r="J4043">
            <v>112</v>
          </cell>
          <cell r="O4043">
            <v>112</v>
          </cell>
        </row>
        <row r="4044">
          <cell r="A4044" t="str">
            <v>GPNAM</v>
          </cell>
          <cell r="B4044" t="str">
            <v>PNMU</v>
          </cell>
          <cell r="D4044" t="str">
            <v>10000</v>
          </cell>
          <cell r="E4044" t="str">
            <v>LABS</v>
          </cell>
          <cell r="F4044">
            <v>148047.03</v>
          </cell>
          <cell r="J4044">
            <v>2673960.23</v>
          </cell>
          <cell r="K4044">
            <v>2210119.7999999998</v>
          </cell>
          <cell r="O4044">
            <v>2673960.23</v>
          </cell>
          <cell r="Q4044">
            <v>1160436.8400000001</v>
          </cell>
        </row>
        <row r="4045">
          <cell r="A4045" t="str">
            <v>GPNAM</v>
          </cell>
          <cell r="B4045" t="str">
            <v>PNMU</v>
          </cell>
          <cell r="D4045" t="str">
            <v>10000</v>
          </cell>
          <cell r="E4045" t="str">
            <v>MAIN</v>
          </cell>
          <cell r="F4045">
            <v>156834.21</v>
          </cell>
          <cell r="J4045">
            <v>1902280.3</v>
          </cell>
          <cell r="K4045">
            <v>1895749.14</v>
          </cell>
          <cell r="O4045">
            <v>1902280.3</v>
          </cell>
          <cell r="Q4045">
            <v>996936.42</v>
          </cell>
        </row>
        <row r="4046">
          <cell r="A4046" t="str">
            <v>GPNAM</v>
          </cell>
          <cell r="B4046" t="str">
            <v>PNMU</v>
          </cell>
          <cell r="D4046" t="str">
            <v>10000</v>
          </cell>
          <cell r="E4046" t="str">
            <v>PRODL</v>
          </cell>
          <cell r="F4046">
            <v>1380463.33</v>
          </cell>
          <cell r="J4046">
            <v>16498200.35</v>
          </cell>
          <cell r="K4046">
            <v>15781268.48</v>
          </cell>
          <cell r="O4046">
            <v>16498200.35</v>
          </cell>
          <cell r="Q4046">
            <v>8025901.6399999997</v>
          </cell>
        </row>
        <row r="4047">
          <cell r="A4047" t="str">
            <v>GPNAM</v>
          </cell>
          <cell r="B4047" t="str">
            <v>PNMU</v>
          </cell>
          <cell r="D4047" t="str">
            <v>10000</v>
          </cell>
          <cell r="E4047" t="str">
            <v>RE&amp;D</v>
          </cell>
          <cell r="F4047">
            <v>963.4</v>
          </cell>
          <cell r="J4047">
            <v>125843.88</v>
          </cell>
          <cell r="K4047">
            <v>58483.98</v>
          </cell>
          <cell r="O4047">
            <v>125843.88</v>
          </cell>
          <cell r="Q4047">
            <v>36751.17</v>
          </cell>
        </row>
        <row r="4048">
          <cell r="A4048" t="str">
            <v>GPNAM</v>
          </cell>
          <cell r="B4048" t="str">
            <v>PNMU</v>
          </cell>
          <cell r="D4048" t="str">
            <v>10250</v>
          </cell>
          <cell r="E4048" t="str">
            <v>LABS</v>
          </cell>
          <cell r="F4048">
            <v>9811.2099999999991</v>
          </cell>
          <cell r="J4048">
            <v>128699.48</v>
          </cell>
          <cell r="K4048">
            <v>116845.43</v>
          </cell>
          <cell r="O4048">
            <v>128699.48</v>
          </cell>
          <cell r="Q4048">
            <v>59563.61</v>
          </cell>
        </row>
        <row r="4049">
          <cell r="A4049" t="str">
            <v>GPNAM</v>
          </cell>
          <cell r="B4049" t="str">
            <v>PNMU</v>
          </cell>
          <cell r="D4049" t="str">
            <v>10250</v>
          </cell>
          <cell r="E4049" t="str">
            <v>MAIN</v>
          </cell>
          <cell r="F4049">
            <v>9089.4699999999993</v>
          </cell>
          <cell r="J4049">
            <v>107302.28</v>
          </cell>
          <cell r="K4049">
            <v>104523.24</v>
          </cell>
          <cell r="O4049">
            <v>107302.28</v>
          </cell>
          <cell r="Q4049">
            <v>52859.78</v>
          </cell>
        </row>
        <row r="4050">
          <cell r="A4050" t="str">
            <v>GPNAM</v>
          </cell>
          <cell r="B4050" t="str">
            <v>PNMU</v>
          </cell>
          <cell r="D4050" t="str">
            <v>10250</v>
          </cell>
          <cell r="E4050" t="str">
            <v>PRODL</v>
          </cell>
          <cell r="F4050">
            <v>60114.5</v>
          </cell>
          <cell r="J4050">
            <v>675362.23</v>
          </cell>
          <cell r="K4050">
            <v>662613.98</v>
          </cell>
          <cell r="O4050">
            <v>675362.23</v>
          </cell>
          <cell r="Q4050">
            <v>331056.65000000002</v>
          </cell>
        </row>
        <row r="4051">
          <cell r="A4051" t="str">
            <v>GPNAM</v>
          </cell>
          <cell r="B4051" t="str">
            <v>PNMU</v>
          </cell>
          <cell r="D4051" t="str">
            <v>10250</v>
          </cell>
          <cell r="E4051" t="str">
            <v>RE&amp;D</v>
          </cell>
          <cell r="F4051">
            <v>28.9</v>
          </cell>
          <cell r="J4051">
            <v>3936.6</v>
          </cell>
          <cell r="K4051">
            <v>1470.25</v>
          </cell>
          <cell r="O4051">
            <v>3936.6</v>
          </cell>
          <cell r="Q4051">
            <v>812.26</v>
          </cell>
        </row>
        <row r="4052">
          <cell r="A4052" t="str">
            <v>GPNAM</v>
          </cell>
          <cell r="B4052" t="str">
            <v>PNMU</v>
          </cell>
          <cell r="D4052" t="str">
            <v>10300</v>
          </cell>
          <cell r="E4052" t="str">
            <v>ADMNL</v>
          </cell>
          <cell r="F4052">
            <v>0.13</v>
          </cell>
          <cell r="K4052">
            <v>0.13</v>
          </cell>
        </row>
        <row r="4053">
          <cell r="A4053" t="str">
            <v>GPNAM</v>
          </cell>
          <cell r="B4053" t="str">
            <v>PNMU</v>
          </cell>
          <cell r="D4053" t="str">
            <v>10300</v>
          </cell>
          <cell r="E4053" t="str">
            <v>HUMRL</v>
          </cell>
          <cell r="K4053">
            <v>973.07</v>
          </cell>
          <cell r="Q4053">
            <v>976.26</v>
          </cell>
        </row>
        <row r="4054">
          <cell r="A4054" t="str">
            <v>GPNAM</v>
          </cell>
          <cell r="B4054" t="str">
            <v>PNMU</v>
          </cell>
          <cell r="D4054" t="str">
            <v>10300</v>
          </cell>
          <cell r="E4054" t="str">
            <v>LABS</v>
          </cell>
          <cell r="F4054">
            <v>16740.669999999998</v>
          </cell>
          <cell r="J4054">
            <v>229355.3</v>
          </cell>
          <cell r="K4054">
            <v>190988.28</v>
          </cell>
          <cell r="O4054">
            <v>229355.3</v>
          </cell>
          <cell r="Q4054">
            <v>100705.59</v>
          </cell>
        </row>
        <row r="4055">
          <cell r="A4055" t="str">
            <v>GPNAM</v>
          </cell>
          <cell r="B4055" t="str">
            <v>PNMU</v>
          </cell>
          <cell r="D4055" t="str">
            <v>10300</v>
          </cell>
          <cell r="E4055" t="str">
            <v>MAIN</v>
          </cell>
          <cell r="F4055">
            <v>14482.34</v>
          </cell>
          <cell r="J4055">
            <v>171840.98</v>
          </cell>
          <cell r="K4055">
            <v>156313.19</v>
          </cell>
          <cell r="O4055">
            <v>171840.98</v>
          </cell>
          <cell r="Q4055">
            <v>81491.63</v>
          </cell>
        </row>
        <row r="4056">
          <cell r="A4056" t="str">
            <v>GPNAM</v>
          </cell>
          <cell r="B4056" t="str">
            <v>PNMU</v>
          </cell>
          <cell r="D4056" t="str">
            <v>10300</v>
          </cell>
          <cell r="E4056" t="str">
            <v>PRODL</v>
          </cell>
          <cell r="F4056">
            <v>128488.19</v>
          </cell>
          <cell r="J4056">
            <v>1467960.17</v>
          </cell>
          <cell r="K4056">
            <v>1369714.5</v>
          </cell>
          <cell r="O4056">
            <v>1467960.17</v>
          </cell>
          <cell r="Q4056">
            <v>727226.96</v>
          </cell>
        </row>
        <row r="4057">
          <cell r="A4057" t="str">
            <v>GPNAM</v>
          </cell>
          <cell r="B4057" t="str">
            <v>PNMU</v>
          </cell>
          <cell r="D4057" t="str">
            <v>10300</v>
          </cell>
          <cell r="E4057" t="str">
            <v>RE&amp;D</v>
          </cell>
          <cell r="F4057">
            <v>70.92</v>
          </cell>
          <cell r="J4057">
            <v>11059.81</v>
          </cell>
          <cell r="K4057">
            <v>5029.59</v>
          </cell>
          <cell r="O4057">
            <v>11059.81</v>
          </cell>
          <cell r="Q4057">
            <v>3409.54</v>
          </cell>
        </row>
        <row r="4058">
          <cell r="A4058" t="str">
            <v>GPNAM</v>
          </cell>
          <cell r="B4058" t="str">
            <v>PNMU</v>
          </cell>
          <cell r="D4058" t="str">
            <v>10700</v>
          </cell>
          <cell r="E4058" t="str">
            <v>LABS</v>
          </cell>
          <cell r="F4058">
            <v>31689.66</v>
          </cell>
          <cell r="J4058">
            <v>493627.46</v>
          </cell>
          <cell r="K4058">
            <v>416231.48</v>
          </cell>
          <cell r="O4058">
            <v>493627.46</v>
          </cell>
          <cell r="Q4058">
            <v>220608.78</v>
          </cell>
        </row>
        <row r="4059">
          <cell r="A4059" t="str">
            <v>GPNAM</v>
          </cell>
          <cell r="B4059" t="str">
            <v>PNMU</v>
          </cell>
          <cell r="D4059" t="str">
            <v>10700</v>
          </cell>
          <cell r="E4059" t="str">
            <v>MAIN</v>
          </cell>
          <cell r="F4059">
            <v>18282.5</v>
          </cell>
          <cell r="J4059">
            <v>207811.02</v>
          </cell>
          <cell r="K4059">
            <v>223655.9</v>
          </cell>
          <cell r="O4059">
            <v>207811.02</v>
          </cell>
          <cell r="Q4059">
            <v>113960.92</v>
          </cell>
        </row>
        <row r="4060">
          <cell r="A4060" t="str">
            <v>GPNAM</v>
          </cell>
          <cell r="B4060" t="str">
            <v>PNMU</v>
          </cell>
          <cell r="D4060" t="str">
            <v>10700</v>
          </cell>
          <cell r="E4060" t="str">
            <v>PRODL</v>
          </cell>
          <cell r="F4060">
            <v>261439.77</v>
          </cell>
          <cell r="J4060">
            <v>3308523.03</v>
          </cell>
          <cell r="K4060">
            <v>3206141.17</v>
          </cell>
          <cell r="O4060">
            <v>3308523.03</v>
          </cell>
          <cell r="Q4060">
            <v>1632017.84</v>
          </cell>
        </row>
        <row r="4061">
          <cell r="A4061" t="str">
            <v>GPNAM</v>
          </cell>
          <cell r="B4061" t="str">
            <v>PNMU</v>
          </cell>
          <cell r="D4061" t="str">
            <v>10700</v>
          </cell>
          <cell r="E4061" t="str">
            <v>TRAN</v>
          </cell>
          <cell r="F4061">
            <v>3656.5</v>
          </cell>
          <cell r="K4061">
            <v>14626</v>
          </cell>
        </row>
        <row r="4062">
          <cell r="A4062" t="str">
            <v>GPNAM</v>
          </cell>
          <cell r="B4062" t="str">
            <v>PNMU</v>
          </cell>
          <cell r="D4062" t="str">
            <v>10900</v>
          </cell>
          <cell r="E4062" t="str">
            <v>LABS</v>
          </cell>
          <cell r="J4062">
            <v>-6.46</v>
          </cell>
          <cell r="O4062">
            <v>-6.46</v>
          </cell>
        </row>
        <row r="4063">
          <cell r="A4063" t="str">
            <v>GPNAM</v>
          </cell>
          <cell r="B4063" t="str">
            <v>PNMU</v>
          </cell>
          <cell r="D4063" t="str">
            <v>10900</v>
          </cell>
          <cell r="E4063" t="str">
            <v>MAIN</v>
          </cell>
          <cell r="J4063">
            <v>228.38</v>
          </cell>
          <cell r="K4063">
            <v>22.15</v>
          </cell>
          <cell r="O4063">
            <v>228.38</v>
          </cell>
          <cell r="Q4063">
            <v>16.48</v>
          </cell>
        </row>
        <row r="4064">
          <cell r="A4064" t="str">
            <v>GPNAM</v>
          </cell>
          <cell r="B4064" t="str">
            <v>PNMU</v>
          </cell>
          <cell r="D4064" t="str">
            <v>10900</v>
          </cell>
          <cell r="E4064" t="str">
            <v>PRODL</v>
          </cell>
          <cell r="F4064">
            <v>36.049999999999997</v>
          </cell>
          <cell r="J4064">
            <v>35703.21</v>
          </cell>
          <cell r="K4064">
            <v>33123.449999999997</v>
          </cell>
          <cell r="O4064">
            <v>35703.21</v>
          </cell>
          <cell r="Q4064">
            <v>33063.68</v>
          </cell>
        </row>
        <row r="4065">
          <cell r="A4065" t="str">
            <v>GPNAM</v>
          </cell>
          <cell r="B4065" t="str">
            <v>PNMU</v>
          </cell>
          <cell r="D4065" t="str">
            <v>10900</v>
          </cell>
          <cell r="E4065" t="str">
            <v>RE&amp;D</v>
          </cell>
          <cell r="K4065">
            <v>6000</v>
          </cell>
          <cell r="Q4065">
            <v>6000</v>
          </cell>
        </row>
        <row r="4066">
          <cell r="A4066" t="str">
            <v>GPNAM</v>
          </cell>
          <cell r="B4066" t="str">
            <v>PNMU</v>
          </cell>
          <cell r="D4066" t="str">
            <v>11000</v>
          </cell>
          <cell r="E4066" t="str">
            <v>ADMNL</v>
          </cell>
          <cell r="F4066">
            <v>46350.02</v>
          </cell>
          <cell r="J4066">
            <v>463552.1</v>
          </cell>
          <cell r="K4066">
            <v>479187.94</v>
          </cell>
          <cell r="O4066">
            <v>463552.1</v>
          </cell>
          <cell r="Q4066">
            <v>238167.81</v>
          </cell>
        </row>
        <row r="4067">
          <cell r="A4067" t="str">
            <v>GPNAM</v>
          </cell>
          <cell r="B4067" t="str">
            <v>PNMU</v>
          </cell>
          <cell r="D4067" t="str">
            <v>11000</v>
          </cell>
          <cell r="E4067" t="str">
            <v>LABS</v>
          </cell>
          <cell r="F4067">
            <v>319318.64</v>
          </cell>
          <cell r="J4067">
            <v>3050354.12</v>
          </cell>
          <cell r="K4067">
            <v>3188067.79</v>
          </cell>
          <cell r="O4067">
            <v>3050354.12</v>
          </cell>
          <cell r="Q4067">
            <v>1581176.02</v>
          </cell>
        </row>
        <row r="4068">
          <cell r="A4068" t="str">
            <v>GPNAM</v>
          </cell>
          <cell r="B4068" t="str">
            <v>PNMU</v>
          </cell>
          <cell r="D4068" t="str">
            <v>11000</v>
          </cell>
          <cell r="E4068" t="str">
            <v>MAIN</v>
          </cell>
          <cell r="F4068">
            <v>229173.53</v>
          </cell>
          <cell r="J4068">
            <v>2275179</v>
          </cell>
          <cell r="K4068">
            <v>2427960.1</v>
          </cell>
          <cell r="O4068">
            <v>2275179</v>
          </cell>
          <cell r="Q4068">
            <v>1232141.3999999999</v>
          </cell>
        </row>
        <row r="4069">
          <cell r="A4069" t="str">
            <v>GPNAM</v>
          </cell>
          <cell r="B4069" t="str">
            <v>PNMU</v>
          </cell>
          <cell r="D4069" t="str">
            <v>11000</v>
          </cell>
          <cell r="E4069" t="str">
            <v>PRODL</v>
          </cell>
          <cell r="F4069">
            <v>887840.02</v>
          </cell>
          <cell r="J4069">
            <v>8598145.8499999996</v>
          </cell>
          <cell r="K4069">
            <v>8745633.4000000004</v>
          </cell>
          <cell r="O4069">
            <v>8598145.8499999996</v>
          </cell>
          <cell r="Q4069">
            <v>4295392.7300000004</v>
          </cell>
        </row>
        <row r="4070">
          <cell r="A4070" t="str">
            <v>GPNAM</v>
          </cell>
          <cell r="B4070" t="str">
            <v>PNMU</v>
          </cell>
          <cell r="D4070" t="str">
            <v>11000</v>
          </cell>
          <cell r="E4070" t="str">
            <v>RE&amp;D</v>
          </cell>
          <cell r="F4070">
            <v>399490.48</v>
          </cell>
          <cell r="J4070">
            <v>3995068.14</v>
          </cell>
          <cell r="K4070">
            <v>3937057.62</v>
          </cell>
          <cell r="O4070">
            <v>3995068.14</v>
          </cell>
          <cell r="Q4070">
            <v>1937114.11</v>
          </cell>
        </row>
        <row r="4071">
          <cell r="A4071" t="str">
            <v>GPNAM</v>
          </cell>
          <cell r="B4071" t="str">
            <v>PNMU</v>
          </cell>
          <cell r="D4071" t="str">
            <v>11250</v>
          </cell>
          <cell r="E4071" t="str">
            <v>ADMNL</v>
          </cell>
          <cell r="F4071">
            <v>1067.9000000000001</v>
          </cell>
          <cell r="J4071">
            <v>17100</v>
          </cell>
          <cell r="K4071">
            <v>18167.900000000001</v>
          </cell>
          <cell r="O4071">
            <v>17100</v>
          </cell>
          <cell r="Q4071">
            <v>14745.25</v>
          </cell>
        </row>
        <row r="4072">
          <cell r="A4072" t="str">
            <v>GPNAM</v>
          </cell>
          <cell r="B4072" t="str">
            <v>PNMU</v>
          </cell>
          <cell r="D4072" t="str">
            <v>11250</v>
          </cell>
          <cell r="E4072" t="str">
            <v>LABS</v>
          </cell>
          <cell r="F4072">
            <v>15961.34</v>
          </cell>
          <cell r="J4072">
            <v>153784.6</v>
          </cell>
          <cell r="K4072">
            <v>156828.89000000001</v>
          </cell>
          <cell r="O4072">
            <v>153784.6</v>
          </cell>
          <cell r="Q4072">
            <v>78436.479999999996</v>
          </cell>
        </row>
        <row r="4073">
          <cell r="A4073" t="str">
            <v>GPNAM</v>
          </cell>
          <cell r="B4073" t="str">
            <v>PNMU</v>
          </cell>
          <cell r="D4073" t="str">
            <v>11250</v>
          </cell>
          <cell r="E4073" t="str">
            <v>MAIN</v>
          </cell>
          <cell r="F4073">
            <v>10948.44</v>
          </cell>
          <cell r="J4073">
            <v>133370.07</v>
          </cell>
          <cell r="K4073">
            <v>135119.42000000001</v>
          </cell>
          <cell r="O4073">
            <v>133370.07</v>
          </cell>
          <cell r="Q4073">
            <v>72291.38</v>
          </cell>
        </row>
        <row r="4074">
          <cell r="A4074" t="str">
            <v>GPNAM</v>
          </cell>
          <cell r="B4074" t="str">
            <v>PNMU</v>
          </cell>
          <cell r="D4074" t="str">
            <v>11250</v>
          </cell>
          <cell r="E4074" t="str">
            <v>PRODL</v>
          </cell>
          <cell r="F4074">
            <v>41509.99</v>
          </cell>
          <cell r="J4074">
            <v>437692.72</v>
          </cell>
          <cell r="K4074">
            <v>445543.72</v>
          </cell>
          <cell r="O4074">
            <v>437692.72</v>
          </cell>
          <cell r="Q4074">
            <v>227468.36</v>
          </cell>
        </row>
        <row r="4075">
          <cell r="A4075" t="str">
            <v>GPNAM</v>
          </cell>
          <cell r="B4075" t="str">
            <v>PNMU</v>
          </cell>
          <cell r="D4075" t="str">
            <v>11250</v>
          </cell>
          <cell r="E4075" t="str">
            <v>RE&amp;D</v>
          </cell>
          <cell r="F4075">
            <v>21302.25</v>
          </cell>
          <cell r="J4075">
            <v>213666.9</v>
          </cell>
          <cell r="K4075">
            <v>224881.44</v>
          </cell>
          <cell r="O4075">
            <v>213666.9</v>
          </cell>
          <cell r="Q4075">
            <v>111591.05</v>
          </cell>
        </row>
        <row r="4076">
          <cell r="A4076" t="str">
            <v>GPNAM</v>
          </cell>
          <cell r="B4076" t="str">
            <v>PNMU</v>
          </cell>
          <cell r="D4076" t="str">
            <v>11300</v>
          </cell>
          <cell r="E4076" t="str">
            <v>ADMNL</v>
          </cell>
          <cell r="F4076">
            <v>2032.1</v>
          </cell>
          <cell r="J4076">
            <v>-36479.83</v>
          </cell>
          <cell r="K4076">
            <v>20681.5</v>
          </cell>
          <cell r="O4076">
            <v>-36479.83</v>
          </cell>
          <cell r="Q4076">
            <v>15886.21</v>
          </cell>
        </row>
        <row r="4077">
          <cell r="A4077" t="str">
            <v>GPNAM</v>
          </cell>
          <cell r="B4077" t="str">
            <v>PNMU</v>
          </cell>
          <cell r="D4077" t="str">
            <v>11300</v>
          </cell>
          <cell r="E4077" t="str">
            <v>LABS</v>
          </cell>
          <cell r="F4077">
            <v>25421.01</v>
          </cell>
          <cell r="J4077">
            <v>237912.61</v>
          </cell>
          <cell r="K4077">
            <v>253114.43</v>
          </cell>
          <cell r="O4077">
            <v>237912.61</v>
          </cell>
          <cell r="Q4077">
            <v>133691.32999999999</v>
          </cell>
        </row>
        <row r="4078">
          <cell r="A4078" t="str">
            <v>GPNAM</v>
          </cell>
          <cell r="B4078" t="str">
            <v>PNMU</v>
          </cell>
          <cell r="D4078" t="str">
            <v>11300</v>
          </cell>
          <cell r="E4078" t="str">
            <v>MAIN</v>
          </cell>
          <cell r="F4078">
            <v>15131.87</v>
          </cell>
          <cell r="J4078">
            <v>160396.38</v>
          </cell>
          <cell r="K4078">
            <v>153351.85999999999</v>
          </cell>
          <cell r="O4078">
            <v>160396.38</v>
          </cell>
          <cell r="Q4078">
            <v>88160.86</v>
          </cell>
        </row>
        <row r="4079">
          <cell r="A4079" t="str">
            <v>GPNAM</v>
          </cell>
          <cell r="B4079" t="str">
            <v>PNMU</v>
          </cell>
          <cell r="D4079" t="str">
            <v>11300</v>
          </cell>
          <cell r="E4079" t="str">
            <v>PRODL</v>
          </cell>
          <cell r="F4079">
            <v>62170.720000000001</v>
          </cell>
          <cell r="J4079">
            <v>627561.01</v>
          </cell>
          <cell r="K4079">
            <v>607937.81999999995</v>
          </cell>
          <cell r="O4079">
            <v>627561.01</v>
          </cell>
          <cell r="Q4079">
            <v>335667.07</v>
          </cell>
        </row>
        <row r="4080">
          <cell r="A4080" t="str">
            <v>GPNAM</v>
          </cell>
          <cell r="B4080" t="str">
            <v>PNMU</v>
          </cell>
          <cell r="D4080" t="str">
            <v>11300</v>
          </cell>
          <cell r="E4080" t="str">
            <v>RE&amp;D</v>
          </cell>
          <cell r="F4080">
            <v>371677.58</v>
          </cell>
          <cell r="J4080">
            <v>283011.12</v>
          </cell>
          <cell r="K4080">
            <v>623628.11</v>
          </cell>
          <cell r="O4080">
            <v>283011.12</v>
          </cell>
          <cell r="Q4080">
            <v>150566.46</v>
          </cell>
        </row>
        <row r="4081">
          <cell r="A4081" t="str">
            <v>GPNAM</v>
          </cell>
          <cell r="B4081" t="str">
            <v>PNMU</v>
          </cell>
          <cell r="D4081" t="str">
            <v>11510</v>
          </cell>
          <cell r="E4081" t="str">
            <v>RE&amp;D</v>
          </cell>
          <cell r="J4081">
            <v>-240000</v>
          </cell>
          <cell r="O4081">
            <v>-240000</v>
          </cell>
        </row>
        <row r="4082">
          <cell r="A4082" t="str">
            <v>GPNAM</v>
          </cell>
          <cell r="B4082" t="str">
            <v>PNMU</v>
          </cell>
          <cell r="D4082" t="str">
            <v>11701</v>
          </cell>
          <cell r="E4082" t="str">
            <v>LABS</v>
          </cell>
          <cell r="F4082">
            <v>24986.080000000002</v>
          </cell>
          <cell r="J4082">
            <v>293738.77</v>
          </cell>
          <cell r="K4082">
            <v>299223.53999999998</v>
          </cell>
          <cell r="O4082">
            <v>293738.77</v>
          </cell>
          <cell r="Q4082">
            <v>149307.06</v>
          </cell>
        </row>
        <row r="4083">
          <cell r="A4083" t="str">
            <v>GPNAM</v>
          </cell>
          <cell r="B4083" t="str">
            <v>PNMU</v>
          </cell>
          <cell r="D4083" t="str">
            <v>11701</v>
          </cell>
          <cell r="E4083" t="str">
            <v>MAIN</v>
          </cell>
          <cell r="F4083">
            <v>12188.34</v>
          </cell>
          <cell r="J4083">
            <v>146869.5</v>
          </cell>
          <cell r="K4083">
            <v>147478.89000000001</v>
          </cell>
          <cell r="O4083">
            <v>146869.5</v>
          </cell>
          <cell r="Q4083">
            <v>73739.44</v>
          </cell>
        </row>
        <row r="4084">
          <cell r="A4084" t="str">
            <v>GPNAM</v>
          </cell>
          <cell r="B4084" t="str">
            <v>PNMU</v>
          </cell>
          <cell r="D4084" t="str">
            <v>11701</v>
          </cell>
          <cell r="E4084" t="str">
            <v>PRODL</v>
          </cell>
          <cell r="F4084">
            <v>65817</v>
          </cell>
          <cell r="J4084">
            <v>657492.41</v>
          </cell>
          <cell r="K4084">
            <v>733644.66</v>
          </cell>
          <cell r="O4084">
            <v>657492.41</v>
          </cell>
          <cell r="Q4084">
            <v>337455.04</v>
          </cell>
        </row>
        <row r="4085">
          <cell r="A4085" t="str">
            <v>GPNAM</v>
          </cell>
          <cell r="B4085" t="str">
            <v>PNMU</v>
          </cell>
          <cell r="D4085" t="str">
            <v>11701</v>
          </cell>
          <cell r="E4085" t="str">
            <v>RE&amp;D</v>
          </cell>
          <cell r="F4085">
            <v>39230.769999999997</v>
          </cell>
          <cell r="J4085">
            <v>374999.96</v>
          </cell>
          <cell r="K4085">
            <v>408000.04</v>
          </cell>
          <cell r="O4085">
            <v>374999.96</v>
          </cell>
          <cell r="Q4085">
            <v>204000.02</v>
          </cell>
        </row>
        <row r="4086">
          <cell r="A4086" t="str">
            <v>GPNAM</v>
          </cell>
          <cell r="B4086" t="str">
            <v>PNMU</v>
          </cell>
          <cell r="D4086" t="str">
            <v>11750</v>
          </cell>
          <cell r="E4086" t="str">
            <v>RE&amp;D</v>
          </cell>
          <cell r="K4086">
            <v>500</v>
          </cell>
          <cell r="Q4086">
            <v>500</v>
          </cell>
        </row>
        <row r="4087">
          <cell r="A4087" t="str">
            <v>GPNAM</v>
          </cell>
          <cell r="B4087" t="str">
            <v>PNMU</v>
          </cell>
          <cell r="D4087" t="str">
            <v>11900</v>
          </cell>
          <cell r="E4087" t="str">
            <v>ADMNL</v>
          </cell>
          <cell r="F4087">
            <v>157657.51</v>
          </cell>
          <cell r="J4087">
            <v>139950.41</v>
          </cell>
          <cell r="K4087">
            <v>631523.96</v>
          </cell>
          <cell r="O4087">
            <v>139950.41</v>
          </cell>
          <cell r="Q4087">
            <v>113328.64</v>
          </cell>
        </row>
        <row r="4088">
          <cell r="A4088" t="str">
            <v>GPNAM</v>
          </cell>
          <cell r="B4088" t="str">
            <v>PNMU</v>
          </cell>
          <cell r="D4088" t="str">
            <v>11900</v>
          </cell>
          <cell r="E4088" t="str">
            <v>COGSXL</v>
          </cell>
          <cell r="J4088">
            <v>129565.46</v>
          </cell>
          <cell r="O4088">
            <v>129565.46</v>
          </cell>
        </row>
        <row r="4089">
          <cell r="A4089" t="str">
            <v>GPNAM</v>
          </cell>
          <cell r="B4089" t="str">
            <v>PNMU</v>
          </cell>
          <cell r="D4089" t="str">
            <v>11900</v>
          </cell>
          <cell r="E4089" t="str">
            <v>LABS</v>
          </cell>
          <cell r="F4089">
            <v>117749.03</v>
          </cell>
          <cell r="J4089">
            <v>509768.57</v>
          </cell>
          <cell r="K4089">
            <v>613270</v>
          </cell>
          <cell r="O4089">
            <v>509768.57</v>
          </cell>
          <cell r="Q4089">
            <v>232289.73</v>
          </cell>
        </row>
        <row r="4090">
          <cell r="A4090" t="str">
            <v>GPNAM</v>
          </cell>
          <cell r="B4090" t="str">
            <v>PNMU</v>
          </cell>
          <cell r="D4090" t="str">
            <v>11900</v>
          </cell>
          <cell r="E4090" t="str">
            <v>MAIN</v>
          </cell>
          <cell r="F4090">
            <v>145553.09</v>
          </cell>
          <cell r="J4090">
            <v>576045.03</v>
          </cell>
          <cell r="K4090">
            <v>676107.88</v>
          </cell>
          <cell r="O4090">
            <v>576045.03</v>
          </cell>
          <cell r="Q4090">
            <v>265268.40999999997</v>
          </cell>
        </row>
        <row r="4091">
          <cell r="A4091" t="str">
            <v>GPNAM</v>
          </cell>
          <cell r="B4091" t="str">
            <v>PNMU</v>
          </cell>
          <cell r="D4091" t="str">
            <v>11900</v>
          </cell>
          <cell r="E4091" t="str">
            <v>PRODL</v>
          </cell>
          <cell r="F4091">
            <v>340815.03</v>
          </cell>
          <cell r="J4091">
            <v>1747142.1</v>
          </cell>
          <cell r="K4091">
            <v>1889880.62</v>
          </cell>
          <cell r="O4091">
            <v>1747142.1</v>
          </cell>
          <cell r="Q4091">
            <v>798713.24</v>
          </cell>
        </row>
        <row r="4092">
          <cell r="A4092" t="str">
            <v>GPNAM</v>
          </cell>
          <cell r="B4092" t="str">
            <v>PNMU</v>
          </cell>
          <cell r="D4092" t="str">
            <v>11900</v>
          </cell>
          <cell r="E4092" t="str">
            <v>RE&amp;D</v>
          </cell>
          <cell r="F4092">
            <v>-188056.18</v>
          </cell>
          <cell r="J4092">
            <v>1116149.27</v>
          </cell>
          <cell r="K4092">
            <v>489427.39</v>
          </cell>
          <cell r="O4092">
            <v>1116149.27</v>
          </cell>
          <cell r="Q4092">
            <v>373733.03</v>
          </cell>
        </row>
        <row r="4093">
          <cell r="A4093" t="str">
            <v>GPNAM</v>
          </cell>
          <cell r="B4093" t="str">
            <v>PNMU</v>
          </cell>
          <cell r="D4093" t="str">
            <v>11920</v>
          </cell>
          <cell r="E4093" t="str">
            <v>ADMNL</v>
          </cell>
          <cell r="F4093">
            <v>172550.69</v>
          </cell>
          <cell r="J4093">
            <v>117198.7</v>
          </cell>
          <cell r="K4093">
            <v>416391.11</v>
          </cell>
          <cell r="O4093">
            <v>117198.7</v>
          </cell>
          <cell r="Q4093">
            <v>204794.5</v>
          </cell>
        </row>
        <row r="4094">
          <cell r="A4094" t="str">
            <v>GPNAM</v>
          </cell>
          <cell r="B4094" t="str">
            <v>PNMU</v>
          </cell>
          <cell r="D4094" t="str">
            <v>11920</v>
          </cell>
          <cell r="E4094" t="str">
            <v>LABS</v>
          </cell>
          <cell r="F4094">
            <v>25309.200000000001</v>
          </cell>
          <cell r="J4094">
            <v>23852.25</v>
          </cell>
          <cell r="K4094">
            <v>94423.45</v>
          </cell>
          <cell r="O4094">
            <v>23852.25</v>
          </cell>
          <cell r="Q4094">
            <v>43667.74</v>
          </cell>
        </row>
        <row r="4095">
          <cell r="A4095" t="str">
            <v>GPNAM</v>
          </cell>
          <cell r="B4095" t="str">
            <v>PNMU</v>
          </cell>
          <cell r="D4095" t="str">
            <v>11920</v>
          </cell>
          <cell r="E4095" t="str">
            <v>MAIN</v>
          </cell>
          <cell r="F4095">
            <v>14550.25</v>
          </cell>
          <cell r="J4095">
            <v>28037.14</v>
          </cell>
          <cell r="K4095">
            <v>78313.740000000005</v>
          </cell>
          <cell r="O4095">
            <v>28037.14</v>
          </cell>
          <cell r="Q4095">
            <v>34894.61</v>
          </cell>
        </row>
        <row r="4096">
          <cell r="A4096" t="str">
            <v>GPNAM</v>
          </cell>
          <cell r="B4096" t="str">
            <v>PNMU</v>
          </cell>
          <cell r="D4096" t="str">
            <v>11920</v>
          </cell>
          <cell r="E4096" t="str">
            <v>PRODL</v>
          </cell>
          <cell r="F4096">
            <v>4050.81</v>
          </cell>
          <cell r="J4096">
            <v>40702.949999999997</v>
          </cell>
          <cell r="K4096">
            <v>71678.960000000006</v>
          </cell>
          <cell r="O4096">
            <v>40702.949999999997</v>
          </cell>
          <cell r="Q4096">
            <v>31476.44</v>
          </cell>
        </row>
        <row r="4097">
          <cell r="A4097" t="str">
            <v>GPNAM</v>
          </cell>
          <cell r="B4097" t="str">
            <v>PNMU</v>
          </cell>
          <cell r="D4097" t="str">
            <v>11920</v>
          </cell>
          <cell r="E4097" t="str">
            <v>RE&amp;D</v>
          </cell>
          <cell r="F4097">
            <v>21071.39</v>
          </cell>
          <cell r="J4097">
            <v>304836.55</v>
          </cell>
          <cell r="K4097">
            <v>97401.55</v>
          </cell>
          <cell r="O4097">
            <v>304836.55</v>
          </cell>
          <cell r="Q4097">
            <v>39046.870000000003</v>
          </cell>
        </row>
        <row r="4098">
          <cell r="A4098" t="str">
            <v>GPNAM</v>
          </cell>
          <cell r="B4098" t="str">
            <v>PNMU</v>
          </cell>
          <cell r="D4098" t="str">
            <v>11950</v>
          </cell>
          <cell r="E4098" t="str">
            <v>ADMNL</v>
          </cell>
          <cell r="F4098">
            <v>1779.85</v>
          </cell>
          <cell r="J4098">
            <v>17800.330000000002</v>
          </cell>
          <cell r="K4098">
            <v>18400.88</v>
          </cell>
          <cell r="O4098">
            <v>17800.330000000002</v>
          </cell>
          <cell r="Q4098">
            <v>9145.66</v>
          </cell>
        </row>
        <row r="4099">
          <cell r="A4099" t="str">
            <v>GPNAM</v>
          </cell>
          <cell r="B4099" t="str">
            <v>PNMU</v>
          </cell>
          <cell r="D4099" t="str">
            <v>11998</v>
          </cell>
          <cell r="E4099" t="str">
            <v>MAIN</v>
          </cell>
          <cell r="J4099">
            <v>-983943.85</v>
          </cell>
          <cell r="K4099">
            <v>-410736.65</v>
          </cell>
          <cell r="O4099">
            <v>-983943.85</v>
          </cell>
          <cell r="Q4099">
            <v>-319566.65000000002</v>
          </cell>
        </row>
        <row r="4100">
          <cell r="A4100" t="str">
            <v>GPNAM</v>
          </cell>
          <cell r="B4100" t="str">
            <v>PNMU</v>
          </cell>
          <cell r="D4100" t="str">
            <v>13000</v>
          </cell>
          <cell r="E4100" t="str">
            <v>ADMNL</v>
          </cell>
          <cell r="F4100">
            <v>-99493.62</v>
          </cell>
          <cell r="J4100">
            <v>-7789.97</v>
          </cell>
          <cell r="K4100">
            <v>206820.54</v>
          </cell>
          <cell r="O4100">
            <v>-7789.97</v>
          </cell>
          <cell r="Q4100">
            <v>256314.16</v>
          </cell>
        </row>
        <row r="4101">
          <cell r="A4101" t="str">
            <v>GPNAM</v>
          </cell>
          <cell r="B4101" t="str">
            <v>PNMU</v>
          </cell>
          <cell r="D4101" t="str">
            <v>13000</v>
          </cell>
          <cell r="E4101" t="str">
            <v>LABS</v>
          </cell>
          <cell r="F4101">
            <v>29927.78</v>
          </cell>
          <cell r="J4101">
            <v>388248.45</v>
          </cell>
          <cell r="K4101">
            <v>283713.52</v>
          </cell>
          <cell r="O4101">
            <v>388248.45</v>
          </cell>
          <cell r="Q4101">
            <v>167359.1</v>
          </cell>
        </row>
        <row r="4102">
          <cell r="A4102" t="str">
            <v>GPNAM</v>
          </cell>
          <cell r="B4102" t="str">
            <v>PNMU</v>
          </cell>
          <cell r="D4102" t="str">
            <v>13000</v>
          </cell>
          <cell r="E4102" t="str">
            <v>MAIN</v>
          </cell>
          <cell r="F4102">
            <v>20004.52</v>
          </cell>
          <cell r="J4102">
            <v>204568.1</v>
          </cell>
          <cell r="K4102">
            <v>164073.32</v>
          </cell>
          <cell r="O4102">
            <v>204568.1</v>
          </cell>
          <cell r="Q4102">
            <v>72155.97</v>
          </cell>
        </row>
        <row r="4103">
          <cell r="A4103" t="str">
            <v>GPNAM</v>
          </cell>
          <cell r="B4103" t="str">
            <v>PNMU</v>
          </cell>
          <cell r="D4103" t="str">
            <v>13000</v>
          </cell>
          <cell r="E4103" t="str">
            <v>PRODL</v>
          </cell>
          <cell r="F4103">
            <v>200718.63</v>
          </cell>
          <cell r="J4103">
            <v>1527819.73</v>
          </cell>
          <cell r="K4103">
            <v>1371207.94</v>
          </cell>
          <cell r="O4103">
            <v>1527819.73</v>
          </cell>
          <cell r="Q4103">
            <v>646343.19999999995</v>
          </cell>
        </row>
        <row r="4104">
          <cell r="A4104" t="str">
            <v>GPNAM</v>
          </cell>
          <cell r="B4104" t="str">
            <v>PNMU</v>
          </cell>
          <cell r="D4104" t="str">
            <v>13000</v>
          </cell>
          <cell r="E4104" t="str">
            <v>RE&amp;D</v>
          </cell>
          <cell r="F4104">
            <v>75274.77</v>
          </cell>
          <cell r="J4104">
            <v>75412.66</v>
          </cell>
          <cell r="K4104">
            <v>163449.60999999999</v>
          </cell>
          <cell r="O4104">
            <v>75412.66</v>
          </cell>
          <cell r="Q4104">
            <v>50570.78</v>
          </cell>
        </row>
        <row r="4105">
          <cell r="A4105" t="str">
            <v>GPNAM</v>
          </cell>
          <cell r="B4105" t="str">
            <v>PNMU</v>
          </cell>
          <cell r="D4105" t="str">
            <v>13400</v>
          </cell>
          <cell r="E4105" t="str">
            <v>COGSXL</v>
          </cell>
          <cell r="F4105">
            <v>-727.66</v>
          </cell>
          <cell r="J4105">
            <v>161508.34</v>
          </cell>
          <cell r="K4105">
            <v>-727.66</v>
          </cell>
          <cell r="O4105">
            <v>161508.34</v>
          </cell>
        </row>
        <row r="4106">
          <cell r="A4106" t="str">
            <v>GPNAM</v>
          </cell>
          <cell r="B4106" t="str">
            <v>PNMU</v>
          </cell>
          <cell r="D4106" t="str">
            <v>13400</v>
          </cell>
          <cell r="E4106" t="str">
            <v>LABS</v>
          </cell>
          <cell r="K4106">
            <v>66009.679999999993</v>
          </cell>
          <cell r="Q4106">
            <v>66009.679999999993</v>
          </cell>
        </row>
        <row r="4107">
          <cell r="A4107" t="str">
            <v>GPNAM</v>
          </cell>
          <cell r="B4107" t="str">
            <v>PNMU</v>
          </cell>
          <cell r="D4107" t="str">
            <v>14000</v>
          </cell>
          <cell r="E4107" t="str">
            <v>LABS</v>
          </cell>
          <cell r="F4107">
            <v>134783.97</v>
          </cell>
          <cell r="J4107">
            <v>2210232.96</v>
          </cell>
          <cell r="K4107">
            <v>1762788.53</v>
          </cell>
          <cell r="O4107">
            <v>2210232.96</v>
          </cell>
          <cell r="Q4107">
            <v>942342.35</v>
          </cell>
        </row>
        <row r="4108">
          <cell r="A4108" t="str">
            <v>GPNAM</v>
          </cell>
          <cell r="B4108" t="str">
            <v>PNMU</v>
          </cell>
          <cell r="D4108" t="str">
            <v>14000</v>
          </cell>
          <cell r="E4108" t="str">
            <v>MAIN</v>
          </cell>
          <cell r="J4108">
            <v>521.62</v>
          </cell>
          <cell r="K4108">
            <v>-213.26</v>
          </cell>
          <cell r="O4108">
            <v>521.62</v>
          </cell>
          <cell r="Q4108">
            <v>4.49</v>
          </cell>
        </row>
        <row r="4109">
          <cell r="A4109" t="str">
            <v>GPNAM</v>
          </cell>
          <cell r="B4109" t="str">
            <v>PNMU</v>
          </cell>
          <cell r="D4109" t="str">
            <v>14000</v>
          </cell>
          <cell r="E4109" t="str">
            <v>PROD</v>
          </cell>
          <cell r="F4109">
            <v>800</v>
          </cell>
          <cell r="J4109">
            <v>54364.84</v>
          </cell>
          <cell r="K4109">
            <v>16884.45</v>
          </cell>
          <cell r="O4109">
            <v>54364.84</v>
          </cell>
          <cell r="Q4109">
            <v>8495.57</v>
          </cell>
        </row>
        <row r="4110">
          <cell r="A4110" t="str">
            <v>GPNAM</v>
          </cell>
          <cell r="B4110" t="str">
            <v>PNMU</v>
          </cell>
          <cell r="D4110" t="str">
            <v>14000</v>
          </cell>
          <cell r="E4110" t="str">
            <v>RE&amp;D</v>
          </cell>
          <cell r="F4110">
            <v>93971.31</v>
          </cell>
          <cell r="J4110">
            <v>1135674.0900000001</v>
          </cell>
          <cell r="K4110">
            <v>905989.78</v>
          </cell>
          <cell r="O4110">
            <v>1135674.0900000001</v>
          </cell>
          <cell r="Q4110">
            <v>481899.51</v>
          </cell>
        </row>
        <row r="4111">
          <cell r="A4111" t="str">
            <v>GPNAM</v>
          </cell>
          <cell r="B4111" t="str">
            <v>PNMU</v>
          </cell>
          <cell r="D4111" t="str">
            <v>15000</v>
          </cell>
          <cell r="E4111" t="str">
            <v>RE&amp;D</v>
          </cell>
          <cell r="F4111">
            <v>-1569.68</v>
          </cell>
          <cell r="J4111">
            <v>173904.04</v>
          </cell>
          <cell r="K4111">
            <v>588674.6</v>
          </cell>
          <cell r="O4111">
            <v>173904.04</v>
          </cell>
          <cell r="Q4111">
            <v>376092.64</v>
          </cell>
        </row>
        <row r="4112">
          <cell r="A4112" t="str">
            <v>GPNAM</v>
          </cell>
          <cell r="B4112" t="str">
            <v>PNMU</v>
          </cell>
          <cell r="D4112" t="str">
            <v>15100</v>
          </cell>
          <cell r="E4112" t="str">
            <v>ADMN</v>
          </cell>
          <cell r="F4112">
            <v>1705.66</v>
          </cell>
          <cell r="J4112">
            <v>51546.87</v>
          </cell>
          <cell r="K4112">
            <v>20073.66</v>
          </cell>
          <cell r="O4112">
            <v>51546.87</v>
          </cell>
          <cell r="Q4112">
            <v>10587.4</v>
          </cell>
        </row>
        <row r="4113">
          <cell r="A4113" t="str">
            <v>GPNAM</v>
          </cell>
          <cell r="B4113" t="str">
            <v>PNMU</v>
          </cell>
          <cell r="D4113" t="str">
            <v>15100</v>
          </cell>
          <cell r="E4113" t="str">
            <v>LABS</v>
          </cell>
          <cell r="J4113">
            <v>53185.08</v>
          </cell>
          <cell r="K4113">
            <v>28125.51</v>
          </cell>
          <cell r="O4113">
            <v>53185.08</v>
          </cell>
          <cell r="Q4113">
            <v>13717.76</v>
          </cell>
        </row>
        <row r="4114">
          <cell r="A4114" t="str">
            <v>GPNAM</v>
          </cell>
          <cell r="B4114" t="str">
            <v>PNMU</v>
          </cell>
          <cell r="D4114" t="str">
            <v>15100</v>
          </cell>
          <cell r="E4114" t="str">
            <v>MAIN</v>
          </cell>
          <cell r="J4114">
            <v>6369.48</v>
          </cell>
          <cell r="K4114">
            <v>103.34</v>
          </cell>
          <cell r="O4114">
            <v>6369.48</v>
          </cell>
          <cell r="Q4114">
            <v>90.1</v>
          </cell>
        </row>
        <row r="4115">
          <cell r="A4115" t="str">
            <v>GPNAM</v>
          </cell>
          <cell r="B4115" t="str">
            <v>PNMU</v>
          </cell>
          <cell r="D4115" t="str">
            <v>15100</v>
          </cell>
          <cell r="E4115" t="str">
            <v>PROD</v>
          </cell>
          <cell r="F4115">
            <v>4093.72</v>
          </cell>
          <cell r="J4115">
            <v>19890.080000000002</v>
          </cell>
          <cell r="K4115">
            <v>4093.72</v>
          </cell>
          <cell r="O4115">
            <v>19890.080000000002</v>
          </cell>
        </row>
        <row r="4116">
          <cell r="A4116" t="str">
            <v>GPNAM</v>
          </cell>
          <cell r="B4116" t="str">
            <v>PNMU</v>
          </cell>
          <cell r="D4116" t="str">
            <v>15100</v>
          </cell>
          <cell r="E4116" t="str">
            <v>RE&amp;D</v>
          </cell>
          <cell r="F4116">
            <v>2587.2600000000002</v>
          </cell>
          <cell r="J4116">
            <v>55338.47</v>
          </cell>
          <cell r="K4116">
            <v>43551.45</v>
          </cell>
          <cell r="O4116">
            <v>55338.47</v>
          </cell>
          <cell r="Q4116">
            <v>33492.239999999998</v>
          </cell>
        </row>
        <row r="4117">
          <cell r="A4117" t="str">
            <v>GPNAM</v>
          </cell>
          <cell r="B4117" t="str">
            <v>PNMU</v>
          </cell>
          <cell r="D4117" t="str">
            <v>20000</v>
          </cell>
          <cell r="E4117" t="str">
            <v>ADMNX</v>
          </cell>
          <cell r="J4117">
            <v>-25000</v>
          </cell>
          <cell r="O4117">
            <v>-25000</v>
          </cell>
        </row>
        <row r="4118">
          <cell r="A4118" t="str">
            <v>GPNAM</v>
          </cell>
          <cell r="B4118" t="str">
            <v>PNMU</v>
          </cell>
          <cell r="D4118" t="str">
            <v>20000</v>
          </cell>
          <cell r="E4118" t="str">
            <v>COGSX</v>
          </cell>
          <cell r="J4118">
            <v>-5360.72</v>
          </cell>
          <cell r="O4118">
            <v>-5360.72</v>
          </cell>
        </row>
        <row r="4119">
          <cell r="A4119" t="str">
            <v>GPNAM</v>
          </cell>
          <cell r="B4119" t="str">
            <v>PNMU</v>
          </cell>
          <cell r="D4119" t="str">
            <v>20000</v>
          </cell>
          <cell r="E4119" t="str">
            <v>ENRG</v>
          </cell>
          <cell r="F4119">
            <v>106033.14</v>
          </cell>
          <cell r="J4119">
            <v>1257233.71</v>
          </cell>
          <cell r="K4119">
            <v>846103.37</v>
          </cell>
          <cell r="O4119">
            <v>1257233.71</v>
          </cell>
          <cell r="Q4119">
            <v>462705.02</v>
          </cell>
        </row>
        <row r="4120">
          <cell r="A4120" t="str">
            <v>GPNAM</v>
          </cell>
          <cell r="B4120" t="str">
            <v>PNMU</v>
          </cell>
          <cell r="D4120" t="str">
            <v>20000</v>
          </cell>
          <cell r="E4120" t="str">
            <v>PROD</v>
          </cell>
          <cell r="F4120">
            <v>7575.58</v>
          </cell>
          <cell r="J4120">
            <v>44754.06</v>
          </cell>
          <cell r="K4120">
            <v>56406.86</v>
          </cell>
          <cell r="O4120">
            <v>44754.06</v>
          </cell>
          <cell r="Q4120">
            <v>30891.05</v>
          </cell>
        </row>
        <row r="4121">
          <cell r="A4121" t="str">
            <v>GPNAM</v>
          </cell>
          <cell r="B4121" t="str">
            <v>PNMU</v>
          </cell>
          <cell r="D4121" t="str">
            <v>20000</v>
          </cell>
          <cell r="E4121" t="str">
            <v>RE&amp;D</v>
          </cell>
          <cell r="F4121">
            <v>4850.4799999999996</v>
          </cell>
          <cell r="J4121">
            <v>37312.199999999997</v>
          </cell>
          <cell r="K4121">
            <v>30041.89</v>
          </cell>
          <cell r="O4121">
            <v>37312.199999999997</v>
          </cell>
          <cell r="Q4121">
            <v>8369.09</v>
          </cell>
        </row>
        <row r="4122">
          <cell r="A4122" t="str">
            <v>GPNAM</v>
          </cell>
          <cell r="B4122" t="str">
            <v>PNMU</v>
          </cell>
          <cell r="D4122" t="str">
            <v>20100</v>
          </cell>
          <cell r="E4122" t="str">
            <v>ADMNX</v>
          </cell>
          <cell r="J4122">
            <v>-1000</v>
          </cell>
          <cell r="O4122">
            <v>-1000</v>
          </cell>
        </row>
        <row r="4123">
          <cell r="A4123" t="str">
            <v>GPNAM</v>
          </cell>
          <cell r="B4123" t="str">
            <v>PNMU</v>
          </cell>
          <cell r="D4123" t="str">
            <v>20100</v>
          </cell>
          <cell r="E4123" t="str">
            <v>ENRG</v>
          </cell>
          <cell r="F4123">
            <v>35793.370000000003</v>
          </cell>
          <cell r="J4123">
            <v>187922.88</v>
          </cell>
          <cell r="K4123">
            <v>188603.37</v>
          </cell>
          <cell r="O4123">
            <v>187922.88</v>
          </cell>
          <cell r="Q4123">
            <v>99510.33</v>
          </cell>
        </row>
        <row r="4124">
          <cell r="A4124" t="str">
            <v>GPNAM</v>
          </cell>
          <cell r="B4124" t="str">
            <v>PNMU</v>
          </cell>
          <cell r="D4124" t="str">
            <v>20100</v>
          </cell>
          <cell r="E4124" t="str">
            <v>PROD</v>
          </cell>
          <cell r="F4124">
            <v>27254.27</v>
          </cell>
          <cell r="J4124">
            <v>35733.99</v>
          </cell>
          <cell r="K4124">
            <v>70360.429999999993</v>
          </cell>
          <cell r="O4124">
            <v>35733.99</v>
          </cell>
          <cell r="Q4124">
            <v>39182.550000000003</v>
          </cell>
        </row>
        <row r="4125">
          <cell r="A4125" t="str">
            <v>GPNAM</v>
          </cell>
          <cell r="B4125" t="str">
            <v>PNMU</v>
          </cell>
          <cell r="D4125" t="str">
            <v>20100</v>
          </cell>
          <cell r="E4125" t="str">
            <v>RE&amp;D</v>
          </cell>
          <cell r="F4125">
            <v>52.77</v>
          </cell>
          <cell r="J4125">
            <v>467.91</v>
          </cell>
          <cell r="K4125">
            <v>586.75</v>
          </cell>
          <cell r="O4125">
            <v>467.91</v>
          </cell>
          <cell r="Q4125">
            <v>287.24</v>
          </cell>
        </row>
        <row r="4126">
          <cell r="A4126" t="str">
            <v>GPNAM</v>
          </cell>
          <cell r="B4126" t="str">
            <v>PNMU</v>
          </cell>
          <cell r="D4126" t="str">
            <v>20400</v>
          </cell>
          <cell r="E4126" t="str">
            <v>ADMNX</v>
          </cell>
          <cell r="J4126">
            <v>-6000</v>
          </cell>
          <cell r="O4126">
            <v>-6000</v>
          </cell>
        </row>
        <row r="4127">
          <cell r="A4127" t="str">
            <v>GPNAM</v>
          </cell>
          <cell r="B4127" t="str">
            <v>PNMU</v>
          </cell>
          <cell r="D4127" t="str">
            <v>20400</v>
          </cell>
          <cell r="E4127" t="str">
            <v>ENRG</v>
          </cell>
          <cell r="F4127">
            <v>11905.11</v>
          </cell>
          <cell r="J4127">
            <v>135515.15</v>
          </cell>
          <cell r="K4127">
            <v>136232.10999999999</v>
          </cell>
          <cell r="O4127">
            <v>135515.15</v>
          </cell>
          <cell r="Q4127">
            <v>65929.61</v>
          </cell>
        </row>
        <row r="4128">
          <cell r="A4128" t="str">
            <v>GPNAM</v>
          </cell>
          <cell r="B4128" t="str">
            <v>PNMU</v>
          </cell>
          <cell r="D4128" t="str">
            <v>20400</v>
          </cell>
          <cell r="E4128" t="str">
            <v>PROD</v>
          </cell>
          <cell r="F4128">
            <v>-171.5</v>
          </cell>
          <cell r="J4128">
            <v>288.02999999999997</v>
          </cell>
          <cell r="K4128">
            <v>89.68</v>
          </cell>
          <cell r="O4128">
            <v>288.02999999999997</v>
          </cell>
          <cell r="Q4128">
            <v>-33.85</v>
          </cell>
        </row>
        <row r="4129">
          <cell r="A4129" t="str">
            <v>GPNAM</v>
          </cell>
          <cell r="B4129" t="str">
            <v>PNMU</v>
          </cell>
          <cell r="D4129" t="str">
            <v>20400</v>
          </cell>
          <cell r="E4129" t="str">
            <v>RE&amp;D</v>
          </cell>
          <cell r="F4129">
            <v>-335.84</v>
          </cell>
          <cell r="J4129">
            <v>6240</v>
          </cell>
          <cell r="K4129">
            <v>11592.41</v>
          </cell>
          <cell r="O4129">
            <v>6240</v>
          </cell>
          <cell r="Q4129">
            <v>6389.17</v>
          </cell>
        </row>
        <row r="4130">
          <cell r="A4130" t="str">
            <v>GPNAM</v>
          </cell>
          <cell r="B4130" t="str">
            <v>PNMU</v>
          </cell>
          <cell r="D4130" t="str">
            <v>20600</v>
          </cell>
          <cell r="E4130" t="str">
            <v>COMP</v>
          </cell>
          <cell r="K4130">
            <v>184.88</v>
          </cell>
        </row>
        <row r="4131">
          <cell r="A4131" t="str">
            <v>GPNAM</v>
          </cell>
          <cell r="B4131" t="str">
            <v>PNMU</v>
          </cell>
          <cell r="D4131" t="str">
            <v>20600</v>
          </cell>
          <cell r="E4131" t="str">
            <v>LABS</v>
          </cell>
          <cell r="F4131">
            <v>1386.56</v>
          </cell>
          <cell r="J4131">
            <v>11031.59</v>
          </cell>
          <cell r="K4131">
            <v>4984.84</v>
          </cell>
          <cell r="O4131">
            <v>11031.59</v>
          </cell>
          <cell r="Q4131">
            <v>1646.06</v>
          </cell>
        </row>
        <row r="4132">
          <cell r="A4132" t="str">
            <v>GPNAM</v>
          </cell>
          <cell r="B4132" t="str">
            <v>PNMU</v>
          </cell>
          <cell r="D4132" t="str">
            <v>20600</v>
          </cell>
          <cell r="E4132" t="str">
            <v>MAIN</v>
          </cell>
          <cell r="F4132">
            <v>4145.1400000000003</v>
          </cell>
          <cell r="J4132">
            <v>396421.81</v>
          </cell>
          <cell r="K4132">
            <v>446366.78</v>
          </cell>
          <cell r="O4132">
            <v>396421.81</v>
          </cell>
          <cell r="Q4132">
            <v>272150.09000000003</v>
          </cell>
        </row>
        <row r="4133">
          <cell r="A4133" t="str">
            <v>GPNAM</v>
          </cell>
          <cell r="B4133" t="str">
            <v>PNMU</v>
          </cell>
          <cell r="D4133" t="str">
            <v>20600</v>
          </cell>
          <cell r="E4133" t="str">
            <v>PROD</v>
          </cell>
          <cell r="F4133">
            <v>4848.5</v>
          </cell>
          <cell r="J4133">
            <v>3027.63</v>
          </cell>
          <cell r="K4133">
            <v>59749.47</v>
          </cell>
          <cell r="O4133">
            <v>3027.63</v>
          </cell>
          <cell r="Q4133">
            <v>35317.47</v>
          </cell>
        </row>
        <row r="4134">
          <cell r="A4134" t="str">
            <v>GPNAM</v>
          </cell>
          <cell r="B4134" t="str">
            <v>PNMU</v>
          </cell>
          <cell r="D4134" t="str">
            <v>20600</v>
          </cell>
          <cell r="E4134" t="str">
            <v>RE&amp;D</v>
          </cell>
          <cell r="J4134">
            <v>19689.09</v>
          </cell>
          <cell r="K4134">
            <v>524.88</v>
          </cell>
          <cell r="O4134">
            <v>19689.09</v>
          </cell>
          <cell r="Q4134">
            <v>512.95000000000005</v>
          </cell>
        </row>
        <row r="4135">
          <cell r="A4135" t="str">
            <v>GPNAM</v>
          </cell>
          <cell r="B4135" t="str">
            <v>PNMU</v>
          </cell>
          <cell r="D4135" t="str">
            <v>25000</v>
          </cell>
          <cell r="E4135" t="str">
            <v>ADMN</v>
          </cell>
          <cell r="F4135">
            <v>12793.38</v>
          </cell>
          <cell r="J4135">
            <v>116957.2</v>
          </cell>
          <cell r="K4135">
            <v>133051.03</v>
          </cell>
          <cell r="O4135">
            <v>116957.2</v>
          </cell>
          <cell r="Q4135">
            <v>66525.509999999995</v>
          </cell>
        </row>
        <row r="4136">
          <cell r="A4136" t="str">
            <v>GPNAM</v>
          </cell>
          <cell r="B4136" t="str">
            <v>PNMU</v>
          </cell>
          <cell r="D4136" t="str">
            <v>25000</v>
          </cell>
          <cell r="E4136" t="str">
            <v>COGSX</v>
          </cell>
          <cell r="J4136">
            <v>2909886.17</v>
          </cell>
          <cell r="O4136">
            <v>2909886.17</v>
          </cell>
        </row>
        <row r="4137">
          <cell r="A4137" t="str">
            <v>GPNAM</v>
          </cell>
          <cell r="B4137" t="str">
            <v>PNMU</v>
          </cell>
          <cell r="D4137" t="str">
            <v>25000</v>
          </cell>
          <cell r="E4137" t="str">
            <v>LABS</v>
          </cell>
          <cell r="F4137">
            <v>16757.88</v>
          </cell>
          <cell r="J4137">
            <v>135374.64000000001</v>
          </cell>
          <cell r="K4137">
            <v>181984.78</v>
          </cell>
          <cell r="O4137">
            <v>135374.64000000001</v>
          </cell>
          <cell r="Q4137">
            <v>94843.83</v>
          </cell>
        </row>
        <row r="4138">
          <cell r="A4138" t="str">
            <v>GPNAM</v>
          </cell>
          <cell r="B4138" t="str">
            <v>PNMU</v>
          </cell>
          <cell r="D4138" t="str">
            <v>25000</v>
          </cell>
          <cell r="E4138" t="str">
            <v>PROD</v>
          </cell>
          <cell r="F4138">
            <v>292408.03000000003</v>
          </cell>
          <cell r="J4138">
            <v>4183330</v>
          </cell>
          <cell r="K4138">
            <v>3006386.66</v>
          </cell>
          <cell r="O4138">
            <v>4183330</v>
          </cell>
          <cell r="Q4138">
            <v>1515872.59</v>
          </cell>
        </row>
        <row r="4139">
          <cell r="A4139" t="str">
            <v>GPNAM</v>
          </cell>
          <cell r="B4139" t="str">
            <v>PNMU</v>
          </cell>
          <cell r="D4139" t="str">
            <v>25000</v>
          </cell>
          <cell r="E4139" t="str">
            <v>RE&amp;D</v>
          </cell>
          <cell r="F4139">
            <v>49502.54</v>
          </cell>
          <cell r="J4139">
            <v>514826.33</v>
          </cell>
          <cell r="K4139">
            <v>514826.33</v>
          </cell>
          <cell r="O4139">
            <v>514826.33</v>
          </cell>
          <cell r="Q4139">
            <v>257413.18</v>
          </cell>
        </row>
        <row r="4140">
          <cell r="A4140" t="str">
            <v>GPNAM</v>
          </cell>
          <cell r="B4140" t="str">
            <v>PNMU</v>
          </cell>
          <cell r="D4140" t="str">
            <v>25080</v>
          </cell>
          <cell r="E4140" t="str">
            <v>COGSX</v>
          </cell>
          <cell r="J4140">
            <v>1637012.37</v>
          </cell>
          <cell r="O4140">
            <v>1637012.37</v>
          </cell>
        </row>
        <row r="4141">
          <cell r="A4141" t="str">
            <v>GPNAM</v>
          </cell>
          <cell r="B4141" t="str">
            <v>PNMU</v>
          </cell>
          <cell r="D4141" t="str">
            <v>25080</v>
          </cell>
          <cell r="E4141" t="str">
            <v>PROD</v>
          </cell>
          <cell r="F4141">
            <v>271179.05</v>
          </cell>
          <cell r="J4141">
            <v>3104390.81</v>
          </cell>
          <cell r="K4141">
            <v>2886000.18</v>
          </cell>
          <cell r="O4141">
            <v>3104390.81</v>
          </cell>
          <cell r="Q4141">
            <v>1466251.79</v>
          </cell>
        </row>
        <row r="4142">
          <cell r="A4142" t="str">
            <v>GPNAM</v>
          </cell>
          <cell r="B4142" t="str">
            <v>PNMU</v>
          </cell>
          <cell r="D4142" t="str">
            <v>25080</v>
          </cell>
          <cell r="E4142" t="str">
            <v>RE&amp;D</v>
          </cell>
          <cell r="F4142">
            <v>29297.05</v>
          </cell>
          <cell r="J4142">
            <v>309342.44</v>
          </cell>
          <cell r="K4142">
            <v>309342.43</v>
          </cell>
          <cell r="O4142">
            <v>309342.44</v>
          </cell>
          <cell r="Q4142">
            <v>155963.74</v>
          </cell>
        </row>
        <row r="4143">
          <cell r="A4143" t="str">
            <v>GPNAM</v>
          </cell>
          <cell r="B4143" t="str">
            <v>PNMU</v>
          </cell>
          <cell r="D4143" t="str">
            <v>25400</v>
          </cell>
          <cell r="E4143" t="str">
            <v>ADMNX</v>
          </cell>
          <cell r="F4143">
            <v>-60050</v>
          </cell>
          <cell r="K4143">
            <v>-60050</v>
          </cell>
        </row>
        <row r="4144">
          <cell r="A4144" t="str">
            <v>GPNAM</v>
          </cell>
          <cell r="B4144" t="str">
            <v>PNMU</v>
          </cell>
          <cell r="D4144" t="str">
            <v>25400</v>
          </cell>
          <cell r="E4144" t="str">
            <v>PROD</v>
          </cell>
          <cell r="F4144">
            <v>99511.11</v>
          </cell>
          <cell r="J4144">
            <v>1454973.64</v>
          </cell>
          <cell r="K4144">
            <v>1068963.6200000001</v>
          </cell>
          <cell r="O4144">
            <v>1454973.64</v>
          </cell>
          <cell r="Q4144">
            <v>481795.89</v>
          </cell>
        </row>
        <row r="4145">
          <cell r="A4145" t="str">
            <v>GPNAM</v>
          </cell>
          <cell r="B4145" t="str">
            <v>PNMU</v>
          </cell>
          <cell r="D4145" t="str">
            <v>25400</v>
          </cell>
          <cell r="E4145" t="str">
            <v>RE&amp;D</v>
          </cell>
          <cell r="F4145">
            <v>5580.92</v>
          </cell>
          <cell r="J4145">
            <v>63767.21</v>
          </cell>
          <cell r="K4145">
            <v>61607.01</v>
          </cell>
          <cell r="O4145">
            <v>63767.21</v>
          </cell>
          <cell r="Q4145">
            <v>28121.49</v>
          </cell>
        </row>
        <row r="4146">
          <cell r="A4146" t="str">
            <v>GPNAM</v>
          </cell>
          <cell r="B4146" t="str">
            <v>PNMU</v>
          </cell>
          <cell r="D4146" t="str">
            <v>26000</v>
          </cell>
          <cell r="E4146" t="str">
            <v>ADMN</v>
          </cell>
          <cell r="F4146">
            <v>11572.98</v>
          </cell>
          <cell r="J4146">
            <v>934.81</v>
          </cell>
          <cell r="K4146">
            <v>162371.32</v>
          </cell>
          <cell r="O4146">
            <v>934.81</v>
          </cell>
          <cell r="Q4146">
            <v>108776.57</v>
          </cell>
        </row>
        <row r="4147">
          <cell r="A4147" t="str">
            <v>GPNAM</v>
          </cell>
          <cell r="B4147" t="str">
            <v>PNMU</v>
          </cell>
          <cell r="D4147" t="str">
            <v>26000</v>
          </cell>
          <cell r="E4147" t="str">
            <v>COGSX</v>
          </cell>
          <cell r="J4147">
            <v>13925.95</v>
          </cell>
          <cell r="O4147">
            <v>13925.95</v>
          </cell>
        </row>
        <row r="4148">
          <cell r="A4148" t="str">
            <v>GPNAM</v>
          </cell>
          <cell r="B4148" t="str">
            <v>PNMU</v>
          </cell>
          <cell r="D4148" t="str">
            <v>26000</v>
          </cell>
          <cell r="E4148" t="str">
            <v>COMP</v>
          </cell>
          <cell r="J4148">
            <v>85031.99</v>
          </cell>
          <cell r="K4148">
            <v>52274.02</v>
          </cell>
          <cell r="O4148">
            <v>85031.99</v>
          </cell>
          <cell r="Q4148">
            <v>28372.14</v>
          </cell>
        </row>
        <row r="4149">
          <cell r="A4149" t="str">
            <v>GPNAM</v>
          </cell>
          <cell r="B4149" t="str">
            <v>PNMU</v>
          </cell>
          <cell r="D4149" t="str">
            <v>26000</v>
          </cell>
          <cell r="E4149" t="str">
            <v>LABS</v>
          </cell>
          <cell r="F4149">
            <v>2687.11</v>
          </cell>
          <cell r="J4149">
            <v>121767.12</v>
          </cell>
          <cell r="K4149">
            <v>82856.2</v>
          </cell>
          <cell r="O4149">
            <v>121767.12</v>
          </cell>
          <cell r="Q4149">
            <v>62604.07</v>
          </cell>
        </row>
        <row r="4150">
          <cell r="A4150" t="str">
            <v>GPNAM</v>
          </cell>
          <cell r="B4150" t="str">
            <v>PNMU</v>
          </cell>
          <cell r="D4150" t="str">
            <v>26000</v>
          </cell>
          <cell r="E4150" t="str">
            <v>MAIN</v>
          </cell>
          <cell r="F4150">
            <v>7983.97</v>
          </cell>
          <cell r="J4150">
            <v>86781.13</v>
          </cell>
          <cell r="K4150">
            <v>81806.070000000007</v>
          </cell>
          <cell r="O4150">
            <v>86781.13</v>
          </cell>
          <cell r="Q4150">
            <v>44714.11</v>
          </cell>
        </row>
        <row r="4151">
          <cell r="A4151" t="str">
            <v>GPNAM</v>
          </cell>
          <cell r="B4151" t="str">
            <v>PNMU</v>
          </cell>
          <cell r="D4151" t="str">
            <v>26000</v>
          </cell>
          <cell r="E4151" t="str">
            <v>PROD</v>
          </cell>
          <cell r="F4151">
            <v>22240.86</v>
          </cell>
          <cell r="J4151">
            <v>243956.78</v>
          </cell>
          <cell r="K4151">
            <v>233533.93</v>
          </cell>
          <cell r="O4151">
            <v>243956.78</v>
          </cell>
          <cell r="Q4151">
            <v>127864.14</v>
          </cell>
        </row>
        <row r="4152">
          <cell r="A4152" t="str">
            <v>GPNAM</v>
          </cell>
          <cell r="B4152" t="str">
            <v>PNMU</v>
          </cell>
          <cell r="D4152" t="str">
            <v>26000</v>
          </cell>
          <cell r="E4152" t="str">
            <v>RE&amp;D</v>
          </cell>
          <cell r="F4152">
            <v>1371.86</v>
          </cell>
          <cell r="J4152">
            <v>61023.55</v>
          </cell>
          <cell r="K4152">
            <v>45249.34</v>
          </cell>
          <cell r="O4152">
            <v>61023.55</v>
          </cell>
          <cell r="Q4152">
            <v>33408.46</v>
          </cell>
        </row>
        <row r="4153">
          <cell r="A4153" t="str">
            <v>GPNAM</v>
          </cell>
          <cell r="B4153" t="str">
            <v>PNMU</v>
          </cell>
          <cell r="D4153" t="str">
            <v>28000</v>
          </cell>
          <cell r="E4153" t="str">
            <v>BDEB</v>
          </cell>
          <cell r="F4153">
            <v>42000</v>
          </cell>
          <cell r="K4153">
            <v>42000</v>
          </cell>
        </row>
        <row r="4154">
          <cell r="A4154" t="str">
            <v>GPNAM</v>
          </cell>
          <cell r="B4154" t="str">
            <v>PNMU</v>
          </cell>
          <cell r="D4154" t="str">
            <v>30100</v>
          </cell>
          <cell r="E4154" t="str">
            <v>TRAN</v>
          </cell>
          <cell r="J4154">
            <v>1150</v>
          </cell>
          <cell r="O4154">
            <v>1150</v>
          </cell>
        </row>
        <row r="4155">
          <cell r="A4155" t="str">
            <v>GPNAM</v>
          </cell>
          <cell r="B4155" t="str">
            <v>PNMU</v>
          </cell>
          <cell r="D4155" t="str">
            <v>31000</v>
          </cell>
          <cell r="E4155" t="str">
            <v>LABS</v>
          </cell>
          <cell r="F4155">
            <v>46.01</v>
          </cell>
          <cell r="J4155">
            <v>426.35</v>
          </cell>
          <cell r="K4155">
            <v>575.19000000000005</v>
          </cell>
          <cell r="O4155">
            <v>426.35</v>
          </cell>
          <cell r="Q4155">
            <v>428.34</v>
          </cell>
        </row>
        <row r="4156">
          <cell r="A4156" t="str">
            <v>GPNAM</v>
          </cell>
          <cell r="B4156" t="str">
            <v>PNMU</v>
          </cell>
          <cell r="D4156" t="str">
            <v>31000</v>
          </cell>
          <cell r="E4156" t="str">
            <v>MAIN</v>
          </cell>
          <cell r="F4156">
            <v>32.380000000000003</v>
          </cell>
          <cell r="J4156">
            <v>55.35</v>
          </cell>
          <cell r="K4156">
            <v>358.94</v>
          </cell>
          <cell r="O4156">
            <v>55.35</v>
          </cell>
          <cell r="Q4156">
            <v>108.29</v>
          </cell>
        </row>
        <row r="4157">
          <cell r="A4157" t="str">
            <v>GPNAM</v>
          </cell>
          <cell r="B4157" t="str">
            <v>PNMU</v>
          </cell>
          <cell r="D4157" t="str">
            <v>31000</v>
          </cell>
          <cell r="E4157" t="str">
            <v>PROD</v>
          </cell>
          <cell r="F4157">
            <v>12.81</v>
          </cell>
          <cell r="J4157">
            <v>299.69</v>
          </cell>
          <cell r="K4157">
            <v>482.1</v>
          </cell>
          <cell r="O4157">
            <v>299.69</v>
          </cell>
          <cell r="Q4157">
            <v>174.52</v>
          </cell>
        </row>
        <row r="4158">
          <cell r="A4158" t="str">
            <v>GPNAM</v>
          </cell>
          <cell r="B4158" t="str">
            <v>PNMU</v>
          </cell>
          <cell r="D4158" t="str">
            <v>31000</v>
          </cell>
          <cell r="E4158" t="str">
            <v>RE&amp;D</v>
          </cell>
          <cell r="J4158">
            <v>23.78</v>
          </cell>
          <cell r="K4158">
            <v>297.14999999999998</v>
          </cell>
          <cell r="O4158">
            <v>23.78</v>
          </cell>
          <cell r="Q4158">
            <v>72.87</v>
          </cell>
        </row>
        <row r="4159">
          <cell r="A4159" t="str">
            <v>GPNAM</v>
          </cell>
          <cell r="B4159" t="str">
            <v>PNMU</v>
          </cell>
          <cell r="D4159" t="str">
            <v>32000</v>
          </cell>
          <cell r="E4159" t="str">
            <v>COGSX</v>
          </cell>
          <cell r="J4159">
            <v>2724952.07</v>
          </cell>
          <cell r="O4159">
            <v>2724952.07</v>
          </cell>
        </row>
        <row r="4160">
          <cell r="A4160" t="str">
            <v>GPNAM</v>
          </cell>
          <cell r="B4160" t="str">
            <v>PNMU</v>
          </cell>
          <cell r="D4160" t="str">
            <v>32000</v>
          </cell>
          <cell r="E4160" t="str">
            <v>COMP</v>
          </cell>
          <cell r="F4160">
            <v>28009.14</v>
          </cell>
          <cell r="J4160">
            <v>215917.09</v>
          </cell>
          <cell r="K4160">
            <v>195904.11</v>
          </cell>
          <cell r="O4160">
            <v>215917.09</v>
          </cell>
          <cell r="Q4160">
            <v>97786.67</v>
          </cell>
        </row>
        <row r="4161">
          <cell r="A4161" t="str">
            <v>GPNAM</v>
          </cell>
          <cell r="B4161" t="str">
            <v>PNMU</v>
          </cell>
          <cell r="D4161" t="str">
            <v>32000</v>
          </cell>
          <cell r="E4161" t="str">
            <v>LABS</v>
          </cell>
          <cell r="F4161">
            <v>19149.62</v>
          </cell>
          <cell r="J4161">
            <v>139474.23999999999</v>
          </cell>
          <cell r="K4161">
            <v>212079.45</v>
          </cell>
          <cell r="O4161">
            <v>139474.23999999999</v>
          </cell>
          <cell r="Q4161">
            <v>72381.17</v>
          </cell>
        </row>
        <row r="4162">
          <cell r="A4162" t="str">
            <v>GPNAM</v>
          </cell>
          <cell r="B4162" t="str">
            <v>PNMU</v>
          </cell>
          <cell r="D4162" t="str">
            <v>32000</v>
          </cell>
          <cell r="E4162" t="str">
            <v>MAIN</v>
          </cell>
          <cell r="F4162">
            <v>1531.1</v>
          </cell>
          <cell r="J4162">
            <v>14059.89</v>
          </cell>
          <cell r="K4162">
            <v>15923.47</v>
          </cell>
          <cell r="O4162">
            <v>14059.89</v>
          </cell>
          <cell r="Q4162">
            <v>7961.73</v>
          </cell>
        </row>
        <row r="4163">
          <cell r="A4163" t="str">
            <v>GPNAM</v>
          </cell>
          <cell r="B4163" t="str">
            <v>PNMU</v>
          </cell>
          <cell r="D4163" t="str">
            <v>32000</v>
          </cell>
          <cell r="E4163" t="str">
            <v>PROD</v>
          </cell>
          <cell r="F4163">
            <v>519279.23</v>
          </cell>
          <cell r="J4163">
            <v>5376777.4199999999</v>
          </cell>
          <cell r="K4163">
            <v>5229788.84</v>
          </cell>
          <cell r="O4163">
            <v>5376777.4199999999</v>
          </cell>
          <cell r="Q4163">
            <v>2636139.16</v>
          </cell>
        </row>
        <row r="4164">
          <cell r="A4164" t="str">
            <v>GPNAM</v>
          </cell>
          <cell r="B4164" t="str">
            <v>PNMU</v>
          </cell>
          <cell r="D4164" t="str">
            <v>32000</v>
          </cell>
          <cell r="E4164" t="str">
            <v>RE&amp;D</v>
          </cell>
          <cell r="F4164">
            <v>25697.37</v>
          </cell>
          <cell r="J4164">
            <v>233978.07</v>
          </cell>
          <cell r="K4164">
            <v>248543.88</v>
          </cell>
          <cell r="O4164">
            <v>233978.07</v>
          </cell>
          <cell r="Q4164">
            <v>116524.24</v>
          </cell>
        </row>
        <row r="4165">
          <cell r="A4165" t="str">
            <v>GPNAM</v>
          </cell>
          <cell r="B4165" t="str">
            <v>PNMU</v>
          </cell>
          <cell r="D4165" t="str">
            <v>32070</v>
          </cell>
          <cell r="E4165" t="str">
            <v>COMP</v>
          </cell>
          <cell r="F4165">
            <v>826.57</v>
          </cell>
          <cell r="J4165">
            <v>87407.89</v>
          </cell>
          <cell r="K4165">
            <v>-6287.15</v>
          </cell>
          <cell r="O4165">
            <v>87407.89</v>
          </cell>
          <cell r="Q4165">
            <v>-10751.86</v>
          </cell>
        </row>
        <row r="4166">
          <cell r="A4166" t="str">
            <v>GPNAM</v>
          </cell>
          <cell r="B4166" t="str">
            <v>PNMU</v>
          </cell>
          <cell r="D4166" t="str">
            <v>32070</v>
          </cell>
          <cell r="E4166" t="str">
            <v>PROD</v>
          </cell>
          <cell r="F4166">
            <v>115137.97</v>
          </cell>
          <cell r="J4166">
            <v>1252527.74</v>
          </cell>
          <cell r="K4166">
            <v>719332.03</v>
          </cell>
          <cell r="O4166">
            <v>1252527.74</v>
          </cell>
          <cell r="Q4166">
            <v>109199.71</v>
          </cell>
        </row>
        <row r="4167">
          <cell r="A4167" t="str">
            <v>GPNAM</v>
          </cell>
          <cell r="B4167" t="str">
            <v>PNMU</v>
          </cell>
          <cell r="D4167" t="str">
            <v>32070</v>
          </cell>
          <cell r="E4167" t="str">
            <v>RE&amp;D</v>
          </cell>
          <cell r="F4167">
            <v>387.97</v>
          </cell>
          <cell r="J4167">
            <v>4548.03</v>
          </cell>
          <cell r="K4167">
            <v>2426.58</v>
          </cell>
          <cell r="O4167">
            <v>4548.03</v>
          </cell>
          <cell r="Q4167">
            <v>370.66</v>
          </cell>
        </row>
        <row r="4168">
          <cell r="A4168" t="str">
            <v>GPNAM</v>
          </cell>
          <cell r="B4168" t="str">
            <v>PNMU</v>
          </cell>
          <cell r="D4168" t="str">
            <v>33700</v>
          </cell>
          <cell r="E4168" t="str">
            <v>LABS</v>
          </cell>
          <cell r="F4168">
            <v>639.16999999999996</v>
          </cell>
          <cell r="J4168">
            <v>10702.05</v>
          </cell>
          <cell r="K4168">
            <v>5820.48</v>
          </cell>
          <cell r="O4168">
            <v>10702.05</v>
          </cell>
          <cell r="Q4168">
            <v>2983.08</v>
          </cell>
        </row>
        <row r="4169">
          <cell r="A4169" t="str">
            <v>GPNAM</v>
          </cell>
          <cell r="B4169" t="str">
            <v>PNMU</v>
          </cell>
          <cell r="D4169" t="str">
            <v>33700</v>
          </cell>
          <cell r="E4169" t="str">
            <v>MAIN</v>
          </cell>
          <cell r="F4169">
            <v>751.88</v>
          </cell>
          <cell r="J4169">
            <v>35459.120000000003</v>
          </cell>
          <cell r="K4169">
            <v>11551.29</v>
          </cell>
          <cell r="O4169">
            <v>35459.120000000003</v>
          </cell>
          <cell r="Q4169">
            <v>8180.41</v>
          </cell>
        </row>
        <row r="4170">
          <cell r="A4170" t="str">
            <v>GPNAM</v>
          </cell>
          <cell r="B4170" t="str">
            <v>PNMU</v>
          </cell>
          <cell r="D4170" t="str">
            <v>33700</v>
          </cell>
          <cell r="E4170" t="str">
            <v>PROD</v>
          </cell>
          <cell r="F4170">
            <v>4804.17</v>
          </cell>
          <cell r="J4170">
            <v>12372.22</v>
          </cell>
          <cell r="K4170">
            <v>23614.9</v>
          </cell>
          <cell r="O4170">
            <v>12372.22</v>
          </cell>
          <cell r="Q4170">
            <v>10992.97</v>
          </cell>
        </row>
        <row r="4171">
          <cell r="A4171" t="str">
            <v>GPNAM</v>
          </cell>
          <cell r="B4171" t="str">
            <v>PNMU</v>
          </cell>
          <cell r="D4171" t="str">
            <v>33700</v>
          </cell>
          <cell r="E4171" t="str">
            <v>RE&amp;D</v>
          </cell>
          <cell r="F4171">
            <v>-5.52</v>
          </cell>
          <cell r="J4171">
            <v>1841.49</v>
          </cell>
          <cell r="K4171">
            <v>3825.89</v>
          </cell>
          <cell r="O4171">
            <v>1841.49</v>
          </cell>
          <cell r="Q4171">
            <v>2968.15</v>
          </cell>
        </row>
        <row r="4172">
          <cell r="A4172" t="str">
            <v>GPNAM</v>
          </cell>
          <cell r="B4172" t="str">
            <v>PNMU</v>
          </cell>
          <cell r="D4172" t="str">
            <v>36000</v>
          </cell>
          <cell r="E4172" t="str">
            <v>ADMN</v>
          </cell>
          <cell r="F4172">
            <v>-150000</v>
          </cell>
          <cell r="J4172">
            <v>-2978.5</v>
          </cell>
          <cell r="K4172">
            <v>-145946.14000000001</v>
          </cell>
          <cell r="O4172">
            <v>-2978.5</v>
          </cell>
          <cell r="Q4172">
            <v>3099.98</v>
          </cell>
        </row>
        <row r="4173">
          <cell r="A4173" t="str">
            <v>GPNAM</v>
          </cell>
          <cell r="B4173" t="str">
            <v>PNMU</v>
          </cell>
          <cell r="D4173" t="str">
            <v>36000</v>
          </cell>
          <cell r="E4173" t="str">
            <v>HUMR</v>
          </cell>
          <cell r="K4173">
            <v>2397</v>
          </cell>
        </row>
        <row r="4174">
          <cell r="A4174" t="str">
            <v>GPNAM</v>
          </cell>
          <cell r="B4174" t="str">
            <v>PNMU</v>
          </cell>
          <cell r="D4174" t="str">
            <v>36000</v>
          </cell>
          <cell r="E4174" t="str">
            <v>LABS</v>
          </cell>
          <cell r="F4174">
            <v>12052.23</v>
          </cell>
          <cell r="J4174">
            <v>164755.75</v>
          </cell>
          <cell r="K4174">
            <v>144009.32</v>
          </cell>
          <cell r="O4174">
            <v>164755.75</v>
          </cell>
          <cell r="Q4174">
            <v>92073.8</v>
          </cell>
        </row>
        <row r="4175">
          <cell r="A4175" t="str">
            <v>GPNAM</v>
          </cell>
          <cell r="B4175" t="str">
            <v>PNMU</v>
          </cell>
          <cell r="D4175" t="str">
            <v>36000</v>
          </cell>
          <cell r="E4175" t="str">
            <v>MAIN</v>
          </cell>
          <cell r="F4175">
            <v>2429.02</v>
          </cell>
          <cell r="J4175">
            <v>663842.28</v>
          </cell>
          <cell r="K4175">
            <v>587945.6</v>
          </cell>
          <cell r="O4175">
            <v>663842.28</v>
          </cell>
          <cell r="Q4175">
            <v>301161.09999999998</v>
          </cell>
        </row>
        <row r="4176">
          <cell r="A4176" t="str">
            <v>GPNAM</v>
          </cell>
          <cell r="B4176" t="str">
            <v>PNMU</v>
          </cell>
          <cell r="D4176" t="str">
            <v>36000</v>
          </cell>
          <cell r="E4176" t="str">
            <v>PROD</v>
          </cell>
          <cell r="F4176">
            <v>884105.03</v>
          </cell>
          <cell r="J4176">
            <v>12328066.92</v>
          </cell>
          <cell r="K4176">
            <v>10683607.109999999</v>
          </cell>
          <cell r="O4176">
            <v>12328066.92</v>
          </cell>
          <cell r="Q4176">
            <v>5385074.6600000001</v>
          </cell>
        </row>
        <row r="4177">
          <cell r="A4177" t="str">
            <v>GPNAM</v>
          </cell>
          <cell r="B4177" t="str">
            <v>PNMU</v>
          </cell>
          <cell r="D4177" t="str">
            <v>36000</v>
          </cell>
          <cell r="E4177" t="str">
            <v>RE&amp;D</v>
          </cell>
          <cell r="J4177">
            <v>103.95</v>
          </cell>
          <cell r="K4177">
            <v>14031.63</v>
          </cell>
          <cell r="O4177">
            <v>103.95</v>
          </cell>
        </row>
        <row r="4178">
          <cell r="A4178" t="str">
            <v>GPNAM</v>
          </cell>
          <cell r="B4178" t="str">
            <v>PNMU</v>
          </cell>
          <cell r="D4178" t="str">
            <v>37810</v>
          </cell>
          <cell r="E4178" t="str">
            <v>FINC</v>
          </cell>
          <cell r="F4178">
            <v>14072.06</v>
          </cell>
          <cell r="J4178">
            <v>60006.27</v>
          </cell>
          <cell r="K4178">
            <v>61969.57</v>
          </cell>
          <cell r="O4178">
            <v>60006.27</v>
          </cell>
          <cell r="Q4178">
            <v>33105.589999999997</v>
          </cell>
        </row>
        <row r="4179">
          <cell r="A4179" t="str">
            <v>GPNAM</v>
          </cell>
          <cell r="B4179" t="str">
            <v>PNMU</v>
          </cell>
          <cell r="D4179" t="str">
            <v>38150</v>
          </cell>
          <cell r="E4179" t="str">
            <v>FINC</v>
          </cell>
          <cell r="F4179">
            <v>103582.49</v>
          </cell>
          <cell r="J4179">
            <v>1110117</v>
          </cell>
          <cell r="K4179">
            <v>1081333.69</v>
          </cell>
          <cell r="O4179">
            <v>1110117</v>
          </cell>
          <cell r="Q4179">
            <v>546557.05000000005</v>
          </cell>
        </row>
        <row r="4180">
          <cell r="A4180" t="str">
            <v>GPNAM</v>
          </cell>
          <cell r="B4180" t="str">
            <v>PNMU</v>
          </cell>
          <cell r="D4180" t="str">
            <v>39100</v>
          </cell>
          <cell r="E4180" t="str">
            <v>COGSX</v>
          </cell>
          <cell r="F4180">
            <v>11300.85</v>
          </cell>
          <cell r="J4180">
            <v>60845.08</v>
          </cell>
          <cell r="K4180">
            <v>11300.85</v>
          </cell>
          <cell r="O4180">
            <v>60845.08</v>
          </cell>
        </row>
        <row r="4181">
          <cell r="A4181" t="str">
            <v>GPNAM</v>
          </cell>
          <cell r="B4181" t="str">
            <v>PNMU</v>
          </cell>
          <cell r="D4181" t="str">
            <v>39100</v>
          </cell>
          <cell r="E4181" t="str">
            <v>SINC</v>
          </cell>
          <cell r="F4181">
            <v>46965.15</v>
          </cell>
          <cell r="J4181">
            <v>3384.74</v>
          </cell>
          <cell r="K4181">
            <v>46965.15</v>
          </cell>
          <cell r="O4181">
            <v>3384.74</v>
          </cell>
        </row>
        <row r="4182">
          <cell r="A4182" t="str">
            <v>GPNAM</v>
          </cell>
          <cell r="B4182" t="str">
            <v>PNMU</v>
          </cell>
          <cell r="D4182" t="str">
            <v>39110</v>
          </cell>
          <cell r="E4182" t="str">
            <v>SINC</v>
          </cell>
          <cell r="F4182">
            <v>-159164.5</v>
          </cell>
          <cell r="J4182">
            <v>-835921.74</v>
          </cell>
          <cell r="K4182">
            <v>-159651.89000000001</v>
          </cell>
          <cell r="O4182">
            <v>-835921.74</v>
          </cell>
          <cell r="Q4182">
            <v>-487.39</v>
          </cell>
        </row>
        <row r="4183">
          <cell r="A4183" t="str">
            <v>GPNAM</v>
          </cell>
          <cell r="B4183" t="str">
            <v>PNMU</v>
          </cell>
          <cell r="D4183" t="str">
            <v>40300</v>
          </cell>
          <cell r="E4183" t="str">
            <v>ADMN</v>
          </cell>
          <cell r="F4183">
            <v>48238.26</v>
          </cell>
          <cell r="J4183">
            <v>89464.3</v>
          </cell>
          <cell r="K4183">
            <v>548677.96</v>
          </cell>
          <cell r="O4183">
            <v>89464.3</v>
          </cell>
          <cell r="Q4183">
            <v>284739.46999999997</v>
          </cell>
        </row>
        <row r="4184">
          <cell r="A4184" t="str">
            <v>GPNAM</v>
          </cell>
          <cell r="B4184" t="str">
            <v>PNMU</v>
          </cell>
          <cell r="D4184" t="str">
            <v>40300</v>
          </cell>
          <cell r="E4184" t="str">
            <v>ADMNX</v>
          </cell>
          <cell r="F4184">
            <v>-10985.1</v>
          </cell>
          <cell r="J4184">
            <v>-23501.06</v>
          </cell>
          <cell r="K4184">
            <v>-10985.1</v>
          </cell>
          <cell r="O4184">
            <v>-23501.06</v>
          </cell>
        </row>
        <row r="4185">
          <cell r="A4185" t="str">
            <v>GPNAM</v>
          </cell>
          <cell r="B4185" t="str">
            <v>PNMU</v>
          </cell>
          <cell r="D4185" t="str">
            <v>40300</v>
          </cell>
          <cell r="E4185" t="str">
            <v>COGSX</v>
          </cell>
          <cell r="F4185">
            <v>-43547</v>
          </cell>
          <cell r="J4185">
            <v>-111078.9</v>
          </cell>
          <cell r="K4185">
            <v>-43547</v>
          </cell>
          <cell r="O4185">
            <v>-111078.9</v>
          </cell>
        </row>
        <row r="4186">
          <cell r="A4186" t="str">
            <v>GPNAM</v>
          </cell>
          <cell r="B4186" t="str">
            <v>PNMU</v>
          </cell>
          <cell r="D4186" t="str">
            <v>40300</v>
          </cell>
          <cell r="E4186" t="str">
            <v>COMP</v>
          </cell>
          <cell r="F4186">
            <v>17856.93</v>
          </cell>
          <cell r="J4186">
            <v>137718.79</v>
          </cell>
          <cell r="K4186">
            <v>120147.26</v>
          </cell>
          <cell r="O4186">
            <v>137718.79</v>
          </cell>
          <cell r="Q4186">
            <v>73448.55</v>
          </cell>
        </row>
        <row r="4187">
          <cell r="A4187" t="str">
            <v>GPNAM</v>
          </cell>
          <cell r="B4187" t="str">
            <v>PNMU</v>
          </cell>
          <cell r="D4187" t="str">
            <v>40300</v>
          </cell>
          <cell r="E4187" t="str">
            <v>LABS</v>
          </cell>
          <cell r="F4187">
            <v>26371.040000000001</v>
          </cell>
          <cell r="J4187">
            <v>247461.35</v>
          </cell>
          <cell r="K4187">
            <v>181855.22</v>
          </cell>
          <cell r="O4187">
            <v>247461.35</v>
          </cell>
          <cell r="Q4187">
            <v>79678.02</v>
          </cell>
        </row>
        <row r="4188">
          <cell r="A4188" t="str">
            <v>GPNAM</v>
          </cell>
          <cell r="B4188" t="str">
            <v>PNMU</v>
          </cell>
          <cell r="D4188" t="str">
            <v>40300</v>
          </cell>
          <cell r="E4188" t="str">
            <v>MAIN</v>
          </cell>
          <cell r="F4188">
            <v>67284.259999999995</v>
          </cell>
          <cell r="J4188">
            <v>2623349.9500000002</v>
          </cell>
          <cell r="K4188">
            <v>2382278.4</v>
          </cell>
          <cell r="O4188">
            <v>2623349.9500000002</v>
          </cell>
          <cell r="Q4188">
            <v>1461511.15</v>
          </cell>
        </row>
        <row r="4189">
          <cell r="A4189" t="str">
            <v>GPNAM</v>
          </cell>
          <cell r="B4189" t="str">
            <v>PNMU</v>
          </cell>
          <cell r="D4189" t="str">
            <v>40300</v>
          </cell>
          <cell r="E4189" t="str">
            <v>PROD</v>
          </cell>
          <cell r="F4189">
            <v>936086.21</v>
          </cell>
          <cell r="J4189">
            <v>6441407.3099999996</v>
          </cell>
          <cell r="K4189">
            <v>6667841.6200000001</v>
          </cell>
          <cell r="O4189">
            <v>6441407.3099999996</v>
          </cell>
          <cell r="Q4189">
            <v>2979230.44</v>
          </cell>
        </row>
        <row r="4190">
          <cell r="A4190" t="str">
            <v>GPNAM</v>
          </cell>
          <cell r="B4190" t="str">
            <v>PNMU</v>
          </cell>
          <cell r="D4190" t="str">
            <v>40300</v>
          </cell>
          <cell r="E4190" t="str">
            <v>RE&amp;D</v>
          </cell>
          <cell r="F4190">
            <v>75392.03</v>
          </cell>
          <cell r="J4190">
            <v>527836.21</v>
          </cell>
          <cell r="K4190">
            <v>682807.02</v>
          </cell>
          <cell r="O4190">
            <v>527836.21</v>
          </cell>
          <cell r="Q4190">
            <v>298124.34999999998</v>
          </cell>
        </row>
        <row r="4191">
          <cell r="A4191" t="str">
            <v>GPNAM</v>
          </cell>
          <cell r="B4191" t="str">
            <v>PNMU</v>
          </cell>
          <cell r="D4191" t="str">
            <v>40300</v>
          </cell>
          <cell r="E4191" t="str">
            <v>TRAN</v>
          </cell>
          <cell r="F4191">
            <v>-216027.99</v>
          </cell>
          <cell r="K4191">
            <v>193811.8</v>
          </cell>
        </row>
        <row r="4192">
          <cell r="A4192" t="str">
            <v>GPNAM</v>
          </cell>
          <cell r="B4192" t="str">
            <v>PNMU</v>
          </cell>
          <cell r="D4192" t="str">
            <v>40355</v>
          </cell>
          <cell r="E4192" t="str">
            <v>SWAR</v>
          </cell>
          <cell r="F4192">
            <v>99258.1</v>
          </cell>
          <cell r="J4192">
            <v>954941.47</v>
          </cell>
          <cell r="K4192">
            <v>987157.75</v>
          </cell>
          <cell r="O4192">
            <v>954941.47</v>
          </cell>
          <cell r="Q4192">
            <v>485486.22</v>
          </cell>
        </row>
        <row r="4193">
          <cell r="A4193" t="str">
            <v>GPNAM</v>
          </cell>
          <cell r="B4193" t="str">
            <v>PNMU</v>
          </cell>
          <cell r="D4193" t="str">
            <v>40410</v>
          </cell>
          <cell r="E4193" t="str">
            <v>PROD</v>
          </cell>
          <cell r="J4193">
            <v>37483.870000000003</v>
          </cell>
          <cell r="O4193">
            <v>37483.870000000003</v>
          </cell>
        </row>
        <row r="4194">
          <cell r="A4194" t="str">
            <v>GPNAM</v>
          </cell>
          <cell r="B4194" t="str">
            <v>PNMU</v>
          </cell>
          <cell r="D4194" t="str">
            <v>40411</v>
          </cell>
          <cell r="E4194" t="str">
            <v>PROD</v>
          </cell>
          <cell r="F4194">
            <v>0.01</v>
          </cell>
          <cell r="J4194">
            <v>2784.51</v>
          </cell>
          <cell r="K4194">
            <v>0.01</v>
          </cell>
          <cell r="O4194">
            <v>2784.51</v>
          </cell>
        </row>
        <row r="4195">
          <cell r="A4195" t="str">
            <v>GPNAM</v>
          </cell>
          <cell r="B4195" t="str">
            <v>PNMU</v>
          </cell>
          <cell r="D4195" t="str">
            <v>40412</v>
          </cell>
          <cell r="E4195" t="str">
            <v>COMP</v>
          </cell>
          <cell r="F4195">
            <v>-1321.11</v>
          </cell>
          <cell r="J4195">
            <v>1378.71</v>
          </cell>
          <cell r="K4195">
            <v>37901.86</v>
          </cell>
          <cell r="O4195">
            <v>1378.71</v>
          </cell>
          <cell r="Q4195">
            <v>21574.41</v>
          </cell>
        </row>
        <row r="4196">
          <cell r="A4196" t="str">
            <v>GPNAM</v>
          </cell>
          <cell r="B4196" t="str">
            <v>PNMU</v>
          </cell>
          <cell r="D4196" t="str">
            <v>40412</v>
          </cell>
          <cell r="E4196" t="str">
            <v>MAIN</v>
          </cell>
          <cell r="K4196">
            <v>-81.25</v>
          </cell>
          <cell r="Q4196">
            <v>-81.25</v>
          </cell>
        </row>
        <row r="4197">
          <cell r="A4197" t="str">
            <v>GPNAM</v>
          </cell>
          <cell r="B4197" t="str">
            <v>PNMU</v>
          </cell>
          <cell r="D4197" t="str">
            <v>40412</v>
          </cell>
          <cell r="E4197" t="str">
            <v>PROD</v>
          </cell>
          <cell r="F4197">
            <v>38112.550000000003</v>
          </cell>
          <cell r="J4197">
            <v>228057.89</v>
          </cell>
          <cell r="K4197">
            <v>668261.63</v>
          </cell>
          <cell r="O4197">
            <v>228057.89</v>
          </cell>
          <cell r="Q4197">
            <v>614094.72</v>
          </cell>
        </row>
        <row r="4198">
          <cell r="A4198" t="str">
            <v>GPNAM</v>
          </cell>
          <cell r="B4198" t="str">
            <v>PNMU</v>
          </cell>
          <cell r="D4198" t="str">
            <v>40412</v>
          </cell>
          <cell r="E4198" t="str">
            <v>RE&amp;D</v>
          </cell>
          <cell r="F4198">
            <v>35.979999999999997</v>
          </cell>
          <cell r="J4198">
            <v>425</v>
          </cell>
          <cell r="K4198">
            <v>2093.98</v>
          </cell>
          <cell r="O4198">
            <v>425</v>
          </cell>
          <cell r="Q4198">
            <v>2252.6799999999998</v>
          </cell>
        </row>
        <row r="4199">
          <cell r="A4199" t="str">
            <v>GPNAM</v>
          </cell>
          <cell r="B4199" t="str">
            <v>PNMU</v>
          </cell>
          <cell r="D4199" t="str">
            <v>40413</v>
          </cell>
          <cell r="E4199" t="str">
            <v>ADMN</v>
          </cell>
          <cell r="K4199">
            <v>213.36</v>
          </cell>
          <cell r="Q4199">
            <v>213.36</v>
          </cell>
        </row>
        <row r="4200">
          <cell r="A4200" t="str">
            <v>GPNAM</v>
          </cell>
          <cell r="B4200" t="str">
            <v>PNMU</v>
          </cell>
          <cell r="D4200" t="str">
            <v>40413</v>
          </cell>
          <cell r="E4200" t="str">
            <v>LABS</v>
          </cell>
          <cell r="J4200">
            <v>1714.55</v>
          </cell>
          <cell r="K4200">
            <v>3486.47</v>
          </cell>
          <cell r="O4200">
            <v>1714.55</v>
          </cell>
          <cell r="Q4200">
            <v>2022.88</v>
          </cell>
        </row>
        <row r="4201">
          <cell r="A4201" t="str">
            <v>GPNAM</v>
          </cell>
          <cell r="B4201" t="str">
            <v>PNMU</v>
          </cell>
          <cell r="D4201" t="str">
            <v>40413</v>
          </cell>
          <cell r="E4201" t="str">
            <v>MAIN</v>
          </cell>
          <cell r="F4201">
            <v>395.08</v>
          </cell>
          <cell r="J4201">
            <v>416.04</v>
          </cell>
          <cell r="K4201">
            <v>2157</v>
          </cell>
          <cell r="O4201">
            <v>416.04</v>
          </cell>
          <cell r="Q4201">
            <v>663.26</v>
          </cell>
        </row>
        <row r="4202">
          <cell r="A4202" t="str">
            <v>GPNAM</v>
          </cell>
          <cell r="B4202" t="str">
            <v>PNMU</v>
          </cell>
          <cell r="D4202" t="str">
            <v>40413</v>
          </cell>
          <cell r="E4202" t="str">
            <v>PROD</v>
          </cell>
          <cell r="F4202">
            <v>-18811.060000000001</v>
          </cell>
          <cell r="J4202">
            <v>1221.48</v>
          </cell>
          <cell r="K4202">
            <v>-15644.49</v>
          </cell>
          <cell r="O4202">
            <v>1221.48</v>
          </cell>
          <cell r="Q4202">
            <v>2025.23</v>
          </cell>
        </row>
        <row r="4203">
          <cell r="A4203" t="str">
            <v>GPNAM</v>
          </cell>
          <cell r="B4203" t="str">
            <v>PNMU</v>
          </cell>
          <cell r="D4203" t="str">
            <v>40413</v>
          </cell>
          <cell r="E4203" t="str">
            <v>RE&amp;D</v>
          </cell>
          <cell r="J4203">
            <v>512.36</v>
          </cell>
          <cell r="K4203">
            <v>3617.01</v>
          </cell>
          <cell r="O4203">
            <v>512.36</v>
          </cell>
          <cell r="Q4203">
            <v>2251.87</v>
          </cell>
        </row>
        <row r="4204">
          <cell r="A4204" t="str">
            <v>GPNAM</v>
          </cell>
          <cell r="B4204" t="str">
            <v>PNMU</v>
          </cell>
          <cell r="D4204" t="str">
            <v>40800</v>
          </cell>
          <cell r="E4204" t="str">
            <v>ADMN</v>
          </cell>
          <cell r="F4204">
            <v>14500</v>
          </cell>
          <cell r="J4204">
            <v>89885</v>
          </cell>
          <cell r="K4204">
            <v>150076.92000000001</v>
          </cell>
          <cell r="O4204">
            <v>89885</v>
          </cell>
          <cell r="Q4204">
            <v>75076.92</v>
          </cell>
        </row>
        <row r="4205">
          <cell r="A4205" t="str">
            <v>GPNAM</v>
          </cell>
          <cell r="B4205" t="str">
            <v>PNMU</v>
          </cell>
          <cell r="D4205" t="str">
            <v>40800</v>
          </cell>
          <cell r="E4205" t="str">
            <v>ADMNX</v>
          </cell>
          <cell r="F4205">
            <v>-7842</v>
          </cell>
          <cell r="K4205">
            <v>-7842</v>
          </cell>
        </row>
        <row r="4206">
          <cell r="A4206" t="str">
            <v>GPNAM</v>
          </cell>
          <cell r="B4206" t="str">
            <v>PNMU</v>
          </cell>
          <cell r="D4206" t="str">
            <v>40800</v>
          </cell>
          <cell r="E4206" t="str">
            <v>PROD</v>
          </cell>
          <cell r="F4206">
            <v>7712.29</v>
          </cell>
          <cell r="J4206">
            <v>44857.42</v>
          </cell>
          <cell r="K4206">
            <v>61143.26</v>
          </cell>
          <cell r="O4206">
            <v>44857.42</v>
          </cell>
          <cell r="Q4206">
            <v>24149.09</v>
          </cell>
        </row>
        <row r="4207">
          <cell r="A4207" t="str">
            <v>GPNAM</v>
          </cell>
          <cell r="B4207" t="str">
            <v>PNMU</v>
          </cell>
          <cell r="D4207" t="str">
            <v>41100</v>
          </cell>
          <cell r="E4207" t="str">
            <v>ADMN</v>
          </cell>
          <cell r="J4207">
            <v>-5084.72</v>
          </cell>
          <cell r="K4207">
            <v>-22582.560000000001</v>
          </cell>
          <cell r="O4207">
            <v>-5084.72</v>
          </cell>
          <cell r="Q4207">
            <v>-15576.17</v>
          </cell>
        </row>
        <row r="4208">
          <cell r="A4208" t="str">
            <v>GPNAM</v>
          </cell>
          <cell r="B4208" t="str">
            <v>PNMU</v>
          </cell>
          <cell r="D4208" t="str">
            <v>41320</v>
          </cell>
          <cell r="E4208" t="str">
            <v>ADMN</v>
          </cell>
          <cell r="F4208">
            <v>-59963.87</v>
          </cell>
          <cell r="J4208">
            <v>-22380.54</v>
          </cell>
          <cell r="K4208">
            <v>-29169.86</v>
          </cell>
          <cell r="O4208">
            <v>-22380.54</v>
          </cell>
          <cell r="Q4208">
            <v>-10746.49</v>
          </cell>
        </row>
        <row r="4209">
          <cell r="A4209" t="str">
            <v>GPNAM</v>
          </cell>
          <cell r="B4209" t="str">
            <v>PNMU</v>
          </cell>
          <cell r="D4209" t="str">
            <v>41320</v>
          </cell>
          <cell r="E4209" t="str">
            <v>COMP</v>
          </cell>
          <cell r="F4209">
            <v>2182.7800000000002</v>
          </cell>
          <cell r="K4209">
            <v>5675.22</v>
          </cell>
        </row>
        <row r="4210">
          <cell r="A4210" t="str">
            <v>GPNAM</v>
          </cell>
          <cell r="B4210" t="str">
            <v>PNMU</v>
          </cell>
          <cell r="D4210" t="str">
            <v>41320</v>
          </cell>
          <cell r="E4210" t="str">
            <v>PROD</v>
          </cell>
          <cell r="F4210">
            <v>4516.7</v>
          </cell>
          <cell r="K4210">
            <v>11498.35</v>
          </cell>
        </row>
        <row r="4211">
          <cell r="A4211" t="str">
            <v>GPNAM</v>
          </cell>
          <cell r="B4211" t="str">
            <v>PNMU</v>
          </cell>
          <cell r="D4211" t="str">
            <v>41340</v>
          </cell>
          <cell r="E4211" t="str">
            <v>COMP</v>
          </cell>
          <cell r="F4211">
            <v>228611.89</v>
          </cell>
          <cell r="J4211">
            <v>2686352.26</v>
          </cell>
          <cell r="K4211">
            <v>2343233.7599999998</v>
          </cell>
          <cell r="O4211">
            <v>2686352.26</v>
          </cell>
          <cell r="Q4211">
            <v>1167592.6399999999</v>
          </cell>
        </row>
        <row r="4212">
          <cell r="A4212" t="str">
            <v>GPNAM</v>
          </cell>
          <cell r="B4212" t="str">
            <v>PNMU</v>
          </cell>
          <cell r="D4212" t="str">
            <v>45551</v>
          </cell>
          <cell r="E4212" t="str">
            <v>YEND</v>
          </cell>
          <cell r="J4212">
            <v>-208.77</v>
          </cell>
          <cell r="O4212">
            <v>-208.77</v>
          </cell>
        </row>
        <row r="4213">
          <cell r="A4213" t="str">
            <v>GPNAM</v>
          </cell>
          <cell r="B4213" t="str">
            <v>PNMU</v>
          </cell>
          <cell r="D4213" t="str">
            <v>45552</v>
          </cell>
          <cell r="E4213" t="str">
            <v>YEND</v>
          </cell>
          <cell r="F4213">
            <v>-12167.53</v>
          </cell>
        </row>
        <row r="4214">
          <cell r="A4214" t="str">
            <v>GPNAM</v>
          </cell>
          <cell r="B4214" t="str">
            <v>PNMU</v>
          </cell>
          <cell r="D4214" t="str">
            <v>45577</v>
          </cell>
          <cell r="E4214" t="str">
            <v>YEND</v>
          </cell>
          <cell r="F4214">
            <v>-10305.469999999999</v>
          </cell>
        </row>
        <row r="4215">
          <cell r="A4215" t="str">
            <v>GPNAM</v>
          </cell>
          <cell r="B4215" t="str">
            <v>PNMU</v>
          </cell>
          <cell r="D4215" t="str">
            <v>45615</v>
          </cell>
          <cell r="E4215" t="str">
            <v>YEND</v>
          </cell>
          <cell r="F4215">
            <v>-1233191.23</v>
          </cell>
          <cell r="K4215">
            <v>-1908411.19</v>
          </cell>
        </row>
        <row r="4216">
          <cell r="A4216" t="str">
            <v>GPNAM</v>
          </cell>
          <cell r="B4216" t="str">
            <v>PNMU</v>
          </cell>
          <cell r="D4216" t="str">
            <v>45720</v>
          </cell>
          <cell r="E4216" t="str">
            <v>YEND</v>
          </cell>
          <cell r="F4216">
            <v>16640768.17</v>
          </cell>
          <cell r="J4216">
            <v>26247281.059999999</v>
          </cell>
          <cell r="K4216">
            <v>28412417.539999999</v>
          </cell>
          <cell r="O4216">
            <v>26247281.059999999</v>
          </cell>
          <cell r="Q4216">
            <v>11096429.41</v>
          </cell>
        </row>
        <row r="4217">
          <cell r="A4217" t="str">
            <v>GPNAM</v>
          </cell>
          <cell r="B4217" t="str">
            <v>PNMU</v>
          </cell>
          <cell r="D4217" t="str">
            <v>45900</v>
          </cell>
          <cell r="E4217" t="str">
            <v>TAXC</v>
          </cell>
          <cell r="F4217">
            <v>28808141.710000001</v>
          </cell>
          <cell r="J4217">
            <v>20384403</v>
          </cell>
          <cell r="K4217">
            <v>28808141.710000001</v>
          </cell>
          <cell r="O4217">
            <v>20384403</v>
          </cell>
        </row>
        <row r="4218">
          <cell r="A4218" t="str">
            <v>GPNAM</v>
          </cell>
          <cell r="B4218" t="str">
            <v>PNMU</v>
          </cell>
          <cell r="D4218" t="str">
            <v>45910</v>
          </cell>
          <cell r="E4218" t="str">
            <v>TAXC</v>
          </cell>
          <cell r="F4218">
            <v>-20356755.710000001</v>
          </cell>
          <cell r="J4218">
            <v>-11347297</v>
          </cell>
          <cell r="K4218">
            <v>-20356755.710000001</v>
          </cell>
          <cell r="O4218">
            <v>-11347297</v>
          </cell>
        </row>
        <row r="4219">
          <cell r="A4219" t="str">
            <v>GPNAM</v>
          </cell>
          <cell r="B4219" t="str">
            <v>PNMU</v>
          </cell>
          <cell r="D4219" t="str">
            <v>46000</v>
          </cell>
          <cell r="E4219" t="str">
            <v>TAXC</v>
          </cell>
          <cell r="F4219">
            <v>-1069821</v>
          </cell>
          <cell r="J4219">
            <v>-3320394</v>
          </cell>
          <cell r="K4219">
            <v>-1069821</v>
          </cell>
          <cell r="O4219">
            <v>-3320394</v>
          </cell>
        </row>
        <row r="4220">
          <cell r="A4220" t="str">
            <v>GPNAM</v>
          </cell>
          <cell r="B4220" t="str">
            <v>PNMU</v>
          </cell>
          <cell r="D4220" t="str">
            <v>46001</v>
          </cell>
          <cell r="E4220" t="str">
            <v>TAXC</v>
          </cell>
          <cell r="F4220">
            <v>-341173</v>
          </cell>
          <cell r="J4220">
            <v>-90773</v>
          </cell>
          <cell r="K4220">
            <v>-341173</v>
          </cell>
          <cell r="O4220">
            <v>-90773</v>
          </cell>
        </row>
        <row r="4221">
          <cell r="A4221" t="str">
            <v>GPNAM</v>
          </cell>
          <cell r="B4221" t="str">
            <v>PNMU</v>
          </cell>
          <cell r="D4221" t="str">
            <v>51000</v>
          </cell>
          <cell r="E4221" t="str">
            <v>MATS</v>
          </cell>
          <cell r="F4221">
            <v>-55101784.43</v>
          </cell>
          <cell r="J4221">
            <v>-525977667.93000001</v>
          </cell>
          <cell r="K4221">
            <v>-621660686.87</v>
          </cell>
          <cell r="O4221">
            <v>-525977667.93000001</v>
          </cell>
          <cell r="Q4221">
            <v>-317723005.25</v>
          </cell>
        </row>
        <row r="4222">
          <cell r="A4222" t="str">
            <v>GPNAM</v>
          </cell>
          <cell r="B4222" t="str">
            <v>PNMU</v>
          </cell>
          <cell r="D4222" t="str">
            <v>51100</v>
          </cell>
          <cell r="E4222" t="str">
            <v>MATS</v>
          </cell>
          <cell r="F4222">
            <v>866575.91</v>
          </cell>
          <cell r="J4222">
            <v>1251483.45</v>
          </cell>
          <cell r="K4222">
            <v>7534761.5700000003</v>
          </cell>
          <cell r="O4222">
            <v>1251483.45</v>
          </cell>
          <cell r="Q4222">
            <v>4192571.26</v>
          </cell>
        </row>
        <row r="4223">
          <cell r="A4223" t="str">
            <v>GPNAM</v>
          </cell>
          <cell r="B4223" t="str">
            <v>PNMU</v>
          </cell>
          <cell r="D4223" t="str">
            <v>51510</v>
          </cell>
          <cell r="E4223" t="str">
            <v>POBU</v>
          </cell>
          <cell r="F4223">
            <v>73031454.269999996</v>
          </cell>
          <cell r="J4223">
            <v>600217833.72000003</v>
          </cell>
          <cell r="K4223">
            <v>743786780.50999999</v>
          </cell>
          <cell r="O4223">
            <v>600217833.72000003</v>
          </cell>
          <cell r="Q4223">
            <v>378218957.56</v>
          </cell>
        </row>
        <row r="4224">
          <cell r="A4224" t="str">
            <v>GPNAM</v>
          </cell>
          <cell r="B4224" t="str">
            <v>PNMU</v>
          </cell>
          <cell r="D4224" t="str">
            <v>52000</v>
          </cell>
          <cell r="E4224" t="str">
            <v>IGRE</v>
          </cell>
          <cell r="F4224">
            <v>37622341.390000001</v>
          </cell>
          <cell r="J4224">
            <v>347443068.48000002</v>
          </cell>
          <cell r="K4224">
            <v>439192259.74000001</v>
          </cell>
          <cell r="O4224">
            <v>347443068.48000002</v>
          </cell>
          <cell r="Q4224">
            <v>223522050.55000001</v>
          </cell>
        </row>
        <row r="4225">
          <cell r="A4225" t="str">
            <v>GPNAM</v>
          </cell>
          <cell r="B4225" t="str">
            <v>PNMU</v>
          </cell>
          <cell r="D4225" t="str">
            <v>53000</v>
          </cell>
          <cell r="E4225" t="str">
            <v>PACK</v>
          </cell>
          <cell r="F4225">
            <v>3809754.43</v>
          </cell>
          <cell r="J4225">
            <v>48517033.490000002</v>
          </cell>
          <cell r="K4225">
            <v>46466432.289999999</v>
          </cell>
          <cell r="O4225">
            <v>48517033.490000002</v>
          </cell>
          <cell r="Q4225">
            <v>24104016.329999998</v>
          </cell>
        </row>
        <row r="4226">
          <cell r="A4226" t="str">
            <v>GPNAM</v>
          </cell>
          <cell r="B4226" t="str">
            <v>PNMU</v>
          </cell>
          <cell r="D4226" t="str">
            <v>55000</v>
          </cell>
          <cell r="E4226" t="str">
            <v>MATS</v>
          </cell>
          <cell r="F4226">
            <v>-1013569.63</v>
          </cell>
          <cell r="J4226">
            <v>1296889.1299999999</v>
          </cell>
          <cell r="K4226">
            <v>-2997392.56</v>
          </cell>
          <cell r="O4226">
            <v>1296889.1299999999</v>
          </cell>
          <cell r="Q4226">
            <v>-3421313.84</v>
          </cell>
        </row>
        <row r="4227">
          <cell r="A4227" t="str">
            <v>GPNAM</v>
          </cell>
          <cell r="B4227" t="str">
            <v>PNMU</v>
          </cell>
          <cell r="D4227" t="str">
            <v>56000</v>
          </cell>
          <cell r="E4227" t="str">
            <v>HAUL</v>
          </cell>
          <cell r="F4227">
            <v>1325482.47</v>
          </cell>
          <cell r="J4227">
            <v>16792628.530000001</v>
          </cell>
          <cell r="K4227">
            <v>15461296.18</v>
          </cell>
          <cell r="O4227">
            <v>16792628.530000001</v>
          </cell>
          <cell r="Q4227">
            <v>8445452.75</v>
          </cell>
        </row>
        <row r="4228">
          <cell r="A4228" t="str">
            <v>GPNAM</v>
          </cell>
          <cell r="B4228" t="str">
            <v>PNMU</v>
          </cell>
          <cell r="D4228" t="str">
            <v>59999</v>
          </cell>
          <cell r="E4228" t="str">
            <v>#</v>
          </cell>
          <cell r="F4228">
            <v>-21214539.23</v>
          </cell>
          <cell r="J4228">
            <v>13680173.710000001</v>
          </cell>
          <cell r="K4228">
            <v>27911701.010000002</v>
          </cell>
          <cell r="O4228">
            <v>13680173.710000001</v>
          </cell>
          <cell r="Q4228">
            <v>27950040.09</v>
          </cell>
        </row>
        <row r="4229">
          <cell r="A4229" t="str">
            <v>GPNAM</v>
          </cell>
          <cell r="B4229" t="str">
            <v>PNMU</v>
          </cell>
          <cell r="D4229" t="str">
            <v>Result</v>
          </cell>
          <cell r="E4229" t="str">
            <v/>
          </cell>
        </row>
        <row r="4230">
          <cell r="A4230" t="str">
            <v>GPNAM</v>
          </cell>
          <cell r="B4230" t="str">
            <v>PNMU</v>
          </cell>
          <cell r="D4230" t="str">
            <v/>
          </cell>
          <cell r="E4230" t="str">
            <v/>
          </cell>
        </row>
        <row r="4231">
          <cell r="A4231" t="str">
            <v>GPNAM</v>
          </cell>
          <cell r="B4231" t="str">
            <v>PNNA</v>
          </cell>
          <cell r="D4231" t="str">
            <v>0</v>
          </cell>
          <cell r="E4231" t="str">
            <v>SALE</v>
          </cell>
          <cell r="F4231">
            <v>-176238906.11000001</v>
          </cell>
          <cell r="J4231">
            <v>-1423775511.29</v>
          </cell>
          <cell r="K4231">
            <v>-1762291754.8299999</v>
          </cell>
          <cell r="O4231">
            <v>-1423775511.29</v>
          </cell>
          <cell r="Q4231">
            <v>-898248154.21000004</v>
          </cell>
        </row>
        <row r="4232">
          <cell r="A4232" t="str">
            <v>GPNAM</v>
          </cell>
          <cell r="B4232" t="str">
            <v>PNNA</v>
          </cell>
          <cell r="D4232" t="str">
            <v>510</v>
          </cell>
          <cell r="E4232" t="str">
            <v>SOBU</v>
          </cell>
          <cell r="J4232">
            <v>-60328</v>
          </cell>
          <cell r="K4232">
            <v>-53110.29</v>
          </cell>
          <cell r="O4232">
            <v>-60328</v>
          </cell>
          <cell r="Q4232">
            <v>-31960.42</v>
          </cell>
        </row>
        <row r="4233">
          <cell r="A4233" t="str">
            <v>GPNAM</v>
          </cell>
          <cell r="B4233" t="str">
            <v>PNNA</v>
          </cell>
          <cell r="D4233" t="str">
            <v>2500</v>
          </cell>
          <cell r="E4233" t="str">
            <v>DALL</v>
          </cell>
          <cell r="F4233">
            <v>78776070.650000006</v>
          </cell>
          <cell r="J4233">
            <v>636245263.19000006</v>
          </cell>
          <cell r="K4233">
            <v>789397546.73000002</v>
          </cell>
          <cell r="O4233">
            <v>636245263.19000006</v>
          </cell>
          <cell r="Q4233">
            <v>415938687.91000003</v>
          </cell>
        </row>
        <row r="4234">
          <cell r="A4234" t="str">
            <v>GPNAM</v>
          </cell>
          <cell r="B4234" t="str">
            <v>PNNA</v>
          </cell>
          <cell r="D4234" t="str">
            <v>10000</v>
          </cell>
          <cell r="E4234" t="str">
            <v>ADMNL</v>
          </cell>
          <cell r="F4234">
            <v>8265.58</v>
          </cell>
          <cell r="J4234">
            <v>147053.04999999999</v>
          </cell>
          <cell r="K4234">
            <v>80388.73</v>
          </cell>
          <cell r="O4234">
            <v>147053.04999999999</v>
          </cell>
          <cell r="Q4234">
            <v>39491.410000000003</v>
          </cell>
        </row>
        <row r="4235">
          <cell r="A4235" t="str">
            <v>GPNAM</v>
          </cell>
          <cell r="B4235" t="str">
            <v>PNNA</v>
          </cell>
          <cell r="D4235" t="str">
            <v>10000</v>
          </cell>
          <cell r="E4235" t="str">
            <v>FINEL</v>
          </cell>
          <cell r="F4235">
            <v>4649.09</v>
          </cell>
          <cell r="J4235">
            <v>4209.88</v>
          </cell>
          <cell r="K4235">
            <v>36013.61</v>
          </cell>
          <cell r="O4235">
            <v>4209.88</v>
          </cell>
          <cell r="Q4235">
            <v>9680.01</v>
          </cell>
        </row>
        <row r="4236">
          <cell r="A4236" t="str">
            <v>GPNAM</v>
          </cell>
          <cell r="B4236" t="str">
            <v>PNNA</v>
          </cell>
          <cell r="D4236" t="str">
            <v>10000</v>
          </cell>
          <cell r="E4236" t="str">
            <v>HUMRL</v>
          </cell>
          <cell r="F4236">
            <v>5374.62</v>
          </cell>
          <cell r="J4236">
            <v>168528.28</v>
          </cell>
          <cell r="K4236">
            <v>161515.59</v>
          </cell>
          <cell r="O4236">
            <v>168528.28</v>
          </cell>
          <cell r="Q4236">
            <v>85711.09</v>
          </cell>
        </row>
        <row r="4237">
          <cell r="A4237" t="str">
            <v>GPNAM</v>
          </cell>
          <cell r="B4237" t="str">
            <v>PNNA</v>
          </cell>
          <cell r="D4237" t="str">
            <v>10000</v>
          </cell>
          <cell r="E4237" t="str">
            <v>PRODL</v>
          </cell>
          <cell r="F4237">
            <v>71225.399999999994</v>
          </cell>
          <cell r="J4237">
            <v>1070856.24</v>
          </cell>
          <cell r="K4237">
            <v>863415.9</v>
          </cell>
          <cell r="O4237">
            <v>1070856.24</v>
          </cell>
          <cell r="Q4237">
            <v>430176.31</v>
          </cell>
        </row>
        <row r="4238">
          <cell r="A4238" t="str">
            <v>GPNAM</v>
          </cell>
          <cell r="B4238" t="str">
            <v>PNNA</v>
          </cell>
          <cell r="D4238" t="str">
            <v>10000</v>
          </cell>
          <cell r="E4238" t="str">
            <v>SMKT</v>
          </cell>
          <cell r="F4238">
            <v>22350.92</v>
          </cell>
          <cell r="J4238">
            <v>307828.73</v>
          </cell>
          <cell r="K4238">
            <v>358779.67</v>
          </cell>
          <cell r="O4238">
            <v>307828.73</v>
          </cell>
          <cell r="Q4238">
            <v>205919.44</v>
          </cell>
        </row>
        <row r="4239">
          <cell r="A4239" t="str">
            <v>GPNAM</v>
          </cell>
          <cell r="B4239" t="str">
            <v>PNNA</v>
          </cell>
          <cell r="D4239" t="str">
            <v>10250</v>
          </cell>
          <cell r="E4239" t="str">
            <v>ADMNL</v>
          </cell>
          <cell r="F4239">
            <v>529.13</v>
          </cell>
          <cell r="J4239">
            <v>9951.16</v>
          </cell>
          <cell r="K4239">
            <v>5198.4399999999996</v>
          </cell>
          <cell r="O4239">
            <v>9951.16</v>
          </cell>
          <cell r="Q4239">
            <v>2514.69</v>
          </cell>
        </row>
        <row r="4240">
          <cell r="A4240" t="str">
            <v>GPNAM</v>
          </cell>
          <cell r="B4240" t="str">
            <v>PNNA</v>
          </cell>
          <cell r="D4240" t="str">
            <v>10250</v>
          </cell>
          <cell r="E4240" t="str">
            <v>FINEL</v>
          </cell>
          <cell r="F4240">
            <v>164.13</v>
          </cell>
          <cell r="K4240">
            <v>1052.46</v>
          </cell>
          <cell r="Q4240">
            <v>196.79</v>
          </cell>
        </row>
        <row r="4241">
          <cell r="A4241" t="str">
            <v>GPNAM</v>
          </cell>
          <cell r="B4241" t="str">
            <v>PNNA</v>
          </cell>
          <cell r="D4241" t="str">
            <v>10250</v>
          </cell>
          <cell r="E4241" t="str">
            <v>HUMRL</v>
          </cell>
          <cell r="F4241">
            <v>209.85</v>
          </cell>
          <cell r="J4241">
            <v>7134.37</v>
          </cell>
          <cell r="K4241">
            <v>5785.11</v>
          </cell>
          <cell r="O4241">
            <v>7134.37</v>
          </cell>
          <cell r="Q4241">
            <v>3870.1</v>
          </cell>
        </row>
        <row r="4242">
          <cell r="A4242" t="str">
            <v>GPNAM</v>
          </cell>
          <cell r="B4242" t="str">
            <v>PNNA</v>
          </cell>
          <cell r="D4242" t="str">
            <v>10250</v>
          </cell>
          <cell r="E4242" t="str">
            <v>PRODL</v>
          </cell>
          <cell r="F4242">
            <v>3052.01</v>
          </cell>
          <cell r="J4242">
            <v>49260.41</v>
          </cell>
          <cell r="K4242">
            <v>34902.660000000003</v>
          </cell>
          <cell r="O4242">
            <v>49260.41</v>
          </cell>
          <cell r="Q4242">
            <v>18139.23</v>
          </cell>
        </row>
        <row r="4243">
          <cell r="A4243" t="str">
            <v>GPNAM</v>
          </cell>
          <cell r="B4243" t="str">
            <v>PNNA</v>
          </cell>
          <cell r="D4243" t="str">
            <v>10250</v>
          </cell>
          <cell r="E4243" t="str">
            <v>SMKT</v>
          </cell>
          <cell r="F4243">
            <v>685.79</v>
          </cell>
          <cell r="J4243">
            <v>11106.68</v>
          </cell>
          <cell r="K4243">
            <v>11072.17</v>
          </cell>
          <cell r="O4243">
            <v>11106.68</v>
          </cell>
          <cell r="Q4243">
            <v>6636.74</v>
          </cell>
        </row>
        <row r="4244">
          <cell r="A4244" t="str">
            <v>GPNAM</v>
          </cell>
          <cell r="B4244" t="str">
            <v>PNNA</v>
          </cell>
          <cell r="D4244" t="str">
            <v>10300</v>
          </cell>
          <cell r="E4244" t="str">
            <v>ADMNL</v>
          </cell>
          <cell r="F4244">
            <v>788.85</v>
          </cell>
          <cell r="J4244">
            <v>15554.53</v>
          </cell>
          <cell r="K4244">
            <v>7616.05</v>
          </cell>
          <cell r="O4244">
            <v>15554.53</v>
          </cell>
          <cell r="Q4244">
            <v>4184.79</v>
          </cell>
        </row>
        <row r="4245">
          <cell r="A4245" t="str">
            <v>GPNAM</v>
          </cell>
          <cell r="B4245" t="str">
            <v>PNNA</v>
          </cell>
          <cell r="D4245" t="str">
            <v>10300</v>
          </cell>
          <cell r="E4245" t="str">
            <v>FINEL</v>
          </cell>
          <cell r="F4245">
            <v>480.5</v>
          </cell>
          <cell r="J4245">
            <v>569.75</v>
          </cell>
          <cell r="K4245">
            <v>3171.9</v>
          </cell>
          <cell r="O4245">
            <v>569.75</v>
          </cell>
          <cell r="Q4245">
            <v>995.05</v>
          </cell>
        </row>
        <row r="4246">
          <cell r="A4246" t="str">
            <v>GPNAM</v>
          </cell>
          <cell r="B4246" t="str">
            <v>PNNA</v>
          </cell>
          <cell r="D4246" t="str">
            <v>10300</v>
          </cell>
          <cell r="E4246" t="str">
            <v>HUMRL</v>
          </cell>
          <cell r="F4246">
            <v>486.72</v>
          </cell>
          <cell r="J4246">
            <v>17486.38</v>
          </cell>
          <cell r="K4246">
            <v>16499.560000000001</v>
          </cell>
          <cell r="O4246">
            <v>17486.38</v>
          </cell>
          <cell r="Q4246">
            <v>9447.76</v>
          </cell>
        </row>
        <row r="4247">
          <cell r="A4247" t="str">
            <v>GPNAM</v>
          </cell>
          <cell r="B4247" t="str">
            <v>PNNA</v>
          </cell>
          <cell r="D4247" t="str">
            <v>10300</v>
          </cell>
          <cell r="E4247" t="str">
            <v>PRODL</v>
          </cell>
          <cell r="F4247">
            <v>6896.45</v>
          </cell>
          <cell r="J4247">
            <v>107560.07</v>
          </cell>
          <cell r="K4247">
            <v>81831.58</v>
          </cell>
          <cell r="O4247">
            <v>107560.07</v>
          </cell>
          <cell r="Q4247">
            <v>46033.86</v>
          </cell>
        </row>
        <row r="4248">
          <cell r="A4248" t="str">
            <v>GPNAM</v>
          </cell>
          <cell r="B4248" t="str">
            <v>PNNA</v>
          </cell>
          <cell r="D4248" t="str">
            <v>10300</v>
          </cell>
          <cell r="E4248" t="str">
            <v>SMKT</v>
          </cell>
          <cell r="F4248">
            <v>2119</v>
          </cell>
          <cell r="J4248">
            <v>31388.720000000001</v>
          </cell>
          <cell r="K4248">
            <v>34458.94</v>
          </cell>
          <cell r="O4248">
            <v>31388.720000000001</v>
          </cell>
          <cell r="Q4248">
            <v>21718.46</v>
          </cell>
        </row>
        <row r="4249">
          <cell r="A4249" t="str">
            <v>GPNAM</v>
          </cell>
          <cell r="B4249" t="str">
            <v>PNNA</v>
          </cell>
          <cell r="D4249" t="str">
            <v>10700</v>
          </cell>
          <cell r="E4249" t="str">
            <v>PRODL</v>
          </cell>
          <cell r="F4249">
            <v>12746.97</v>
          </cell>
          <cell r="J4249">
            <v>249860.84</v>
          </cell>
          <cell r="K4249">
            <v>176226.59</v>
          </cell>
          <cell r="O4249">
            <v>249860.84</v>
          </cell>
          <cell r="Q4249">
            <v>93667.37</v>
          </cell>
        </row>
        <row r="4250">
          <cell r="A4250" t="str">
            <v>GPNAM</v>
          </cell>
          <cell r="B4250" t="str">
            <v>PNNA</v>
          </cell>
          <cell r="D4250" t="str">
            <v>10900</v>
          </cell>
          <cell r="E4250" t="str">
            <v>PRODL</v>
          </cell>
          <cell r="J4250">
            <v>1400</v>
          </cell>
          <cell r="K4250">
            <v>12585.72</v>
          </cell>
          <cell r="O4250">
            <v>1400</v>
          </cell>
          <cell r="Q4250">
            <v>12585.72</v>
          </cell>
        </row>
        <row r="4251">
          <cell r="A4251" t="str">
            <v>GPNAM</v>
          </cell>
          <cell r="B4251" t="str">
            <v>PNNA</v>
          </cell>
          <cell r="D4251" t="str">
            <v>10900</v>
          </cell>
          <cell r="E4251" t="str">
            <v>SMKT</v>
          </cell>
          <cell r="J4251">
            <v>4526.57</v>
          </cell>
          <cell r="K4251">
            <v>1000</v>
          </cell>
          <cell r="O4251">
            <v>4526.57</v>
          </cell>
          <cell r="Q4251">
            <v>1000</v>
          </cell>
        </row>
        <row r="4252">
          <cell r="A4252" t="str">
            <v>GPNAM</v>
          </cell>
          <cell r="B4252" t="str">
            <v>PNNA</v>
          </cell>
          <cell r="D4252" t="str">
            <v>11000</v>
          </cell>
          <cell r="E4252" t="str">
            <v>ADMNL</v>
          </cell>
          <cell r="F4252">
            <v>400845.29</v>
          </cell>
          <cell r="J4252">
            <v>6392154.7300000004</v>
          </cell>
          <cell r="K4252">
            <v>4273982.04</v>
          </cell>
          <cell r="O4252">
            <v>6392154.7300000004</v>
          </cell>
          <cell r="Q4252">
            <v>1974510.53</v>
          </cell>
        </row>
        <row r="4253">
          <cell r="A4253" t="str">
            <v>GPNAM</v>
          </cell>
          <cell r="B4253" t="str">
            <v>PNNA</v>
          </cell>
          <cell r="D4253" t="str">
            <v>11000</v>
          </cell>
          <cell r="E4253" t="str">
            <v>FINEL</v>
          </cell>
          <cell r="F4253">
            <v>368234.93</v>
          </cell>
          <cell r="J4253">
            <v>2821223.93</v>
          </cell>
          <cell r="K4253">
            <v>3672826.08</v>
          </cell>
          <cell r="O4253">
            <v>2821223.93</v>
          </cell>
          <cell r="Q4253">
            <v>1816031.85</v>
          </cell>
        </row>
        <row r="4254">
          <cell r="A4254" t="str">
            <v>GPNAM</v>
          </cell>
          <cell r="B4254" t="str">
            <v>PNNA</v>
          </cell>
          <cell r="D4254" t="str">
            <v>11000</v>
          </cell>
          <cell r="E4254" t="str">
            <v>HUMRL</v>
          </cell>
          <cell r="F4254">
            <v>168044.23</v>
          </cell>
          <cell r="J4254">
            <v>2195329.2200000002</v>
          </cell>
          <cell r="K4254">
            <v>2132693.35</v>
          </cell>
          <cell r="O4254">
            <v>2195329.2200000002</v>
          </cell>
          <cell r="Q4254">
            <v>1178581.3799999999</v>
          </cell>
        </row>
        <row r="4255">
          <cell r="A4255" t="str">
            <v>GPNAM</v>
          </cell>
          <cell r="B4255" t="str">
            <v>PNNA</v>
          </cell>
          <cell r="D4255" t="str">
            <v>11000</v>
          </cell>
          <cell r="E4255" t="str">
            <v>PRODL</v>
          </cell>
          <cell r="F4255">
            <v>596005.77</v>
          </cell>
          <cell r="J4255">
            <v>5181701.8</v>
          </cell>
          <cell r="K4255">
            <v>6053024.5899999999</v>
          </cell>
          <cell r="O4255">
            <v>5181701.8</v>
          </cell>
          <cell r="Q4255">
            <v>2999778.75</v>
          </cell>
        </row>
        <row r="4256">
          <cell r="A4256" t="str">
            <v>GPNAM</v>
          </cell>
          <cell r="B4256" t="str">
            <v>PNNA</v>
          </cell>
          <cell r="D4256" t="str">
            <v>11000</v>
          </cell>
          <cell r="E4256" t="str">
            <v>SMKT</v>
          </cell>
          <cell r="F4256">
            <v>2130548.1800000002</v>
          </cell>
          <cell r="J4256">
            <v>14492336.210000001</v>
          </cell>
          <cell r="K4256">
            <v>20701258.879999999</v>
          </cell>
          <cell r="O4256">
            <v>14492336.210000001</v>
          </cell>
          <cell r="Q4256">
            <v>10269656.630000001</v>
          </cell>
        </row>
        <row r="4257">
          <cell r="A4257" t="str">
            <v>GPNAM</v>
          </cell>
          <cell r="B4257" t="str">
            <v>PNNA</v>
          </cell>
          <cell r="D4257" t="str">
            <v>11250</v>
          </cell>
          <cell r="E4257" t="str">
            <v>ADMNL</v>
          </cell>
          <cell r="F4257">
            <v>16060.39</v>
          </cell>
          <cell r="J4257">
            <v>276852.73</v>
          </cell>
          <cell r="K4257">
            <v>173790.49</v>
          </cell>
          <cell r="O4257">
            <v>276852.73</v>
          </cell>
          <cell r="Q4257">
            <v>98744.8</v>
          </cell>
        </row>
        <row r="4258">
          <cell r="A4258" t="str">
            <v>GPNAM</v>
          </cell>
          <cell r="B4258" t="str">
            <v>PNNA</v>
          </cell>
          <cell r="D4258" t="str">
            <v>11250</v>
          </cell>
          <cell r="E4258" t="str">
            <v>FINEL</v>
          </cell>
          <cell r="F4258">
            <v>20812.61</v>
          </cell>
          <cell r="J4258">
            <v>165126.12</v>
          </cell>
          <cell r="K4258">
            <v>215803.65</v>
          </cell>
          <cell r="O4258">
            <v>165126.12</v>
          </cell>
          <cell r="Q4258">
            <v>108858.94</v>
          </cell>
        </row>
        <row r="4259">
          <cell r="A4259" t="str">
            <v>GPNAM</v>
          </cell>
          <cell r="B4259" t="str">
            <v>PNNA</v>
          </cell>
          <cell r="D4259" t="str">
            <v>11250</v>
          </cell>
          <cell r="E4259" t="str">
            <v>HUMRL</v>
          </cell>
          <cell r="F4259">
            <v>7989.88</v>
          </cell>
          <cell r="J4259">
            <v>109520.84</v>
          </cell>
          <cell r="K4259">
            <v>118829.61</v>
          </cell>
          <cell r="O4259">
            <v>109520.84</v>
          </cell>
          <cell r="Q4259">
            <v>60485.05</v>
          </cell>
        </row>
        <row r="4260">
          <cell r="A4260" t="str">
            <v>GPNAM</v>
          </cell>
          <cell r="B4260" t="str">
            <v>PNNA</v>
          </cell>
          <cell r="D4260" t="str">
            <v>11250</v>
          </cell>
          <cell r="E4260" t="str">
            <v>PRODL</v>
          </cell>
          <cell r="F4260">
            <v>30577.86</v>
          </cell>
          <cell r="J4260">
            <v>270342.67</v>
          </cell>
          <cell r="K4260">
            <v>331186.36</v>
          </cell>
          <cell r="O4260">
            <v>270342.67</v>
          </cell>
          <cell r="Q4260">
            <v>170016.92</v>
          </cell>
        </row>
        <row r="4261">
          <cell r="A4261" t="str">
            <v>GPNAM</v>
          </cell>
          <cell r="B4261" t="str">
            <v>PNNA</v>
          </cell>
          <cell r="D4261" t="str">
            <v>11250</v>
          </cell>
          <cell r="E4261" t="str">
            <v>SMKT</v>
          </cell>
          <cell r="F4261">
            <v>102556.15</v>
          </cell>
          <cell r="J4261">
            <v>790434.41</v>
          </cell>
          <cell r="K4261">
            <v>1106914.33</v>
          </cell>
          <cell r="O4261">
            <v>790434.41</v>
          </cell>
          <cell r="Q4261">
            <v>582444.03</v>
          </cell>
        </row>
        <row r="4262">
          <cell r="A4262" t="str">
            <v>GPNAM</v>
          </cell>
          <cell r="B4262" t="str">
            <v>PNNA</v>
          </cell>
          <cell r="D4262" t="str">
            <v>11300</v>
          </cell>
          <cell r="E4262" t="str">
            <v>ADMNL</v>
          </cell>
          <cell r="F4262">
            <v>967220.35</v>
          </cell>
          <cell r="J4262">
            <v>510936.08</v>
          </cell>
          <cell r="K4262">
            <v>1081953.06</v>
          </cell>
          <cell r="O4262">
            <v>510936.08</v>
          </cell>
          <cell r="Q4262">
            <v>28636.639999999999</v>
          </cell>
        </row>
        <row r="4263">
          <cell r="A4263" t="str">
            <v>GPNAM</v>
          </cell>
          <cell r="B4263" t="str">
            <v>PNNA</v>
          </cell>
          <cell r="D4263" t="str">
            <v>11300</v>
          </cell>
          <cell r="E4263" t="str">
            <v>FINEL</v>
          </cell>
          <cell r="F4263">
            <v>26690.19</v>
          </cell>
          <cell r="J4263">
            <v>227382.39</v>
          </cell>
          <cell r="K4263">
            <v>284383.58</v>
          </cell>
          <cell r="O4263">
            <v>227382.39</v>
          </cell>
          <cell r="Q4263">
            <v>158751.88</v>
          </cell>
        </row>
        <row r="4264">
          <cell r="A4264" t="str">
            <v>GPNAM</v>
          </cell>
          <cell r="B4264" t="str">
            <v>PNNA</v>
          </cell>
          <cell r="D4264" t="str">
            <v>11300</v>
          </cell>
          <cell r="E4264" t="str">
            <v>HUMRL</v>
          </cell>
          <cell r="F4264">
            <v>9662.7800000000007</v>
          </cell>
          <cell r="J4264">
            <v>164220.45000000001</v>
          </cell>
          <cell r="K4264">
            <v>146039.99</v>
          </cell>
          <cell r="O4264">
            <v>164220.45000000001</v>
          </cell>
          <cell r="Q4264">
            <v>89473.01</v>
          </cell>
        </row>
        <row r="4265">
          <cell r="A4265" t="str">
            <v>GPNAM</v>
          </cell>
          <cell r="B4265" t="str">
            <v>PNNA</v>
          </cell>
          <cell r="D4265" t="str">
            <v>11300</v>
          </cell>
          <cell r="E4265" t="str">
            <v>PRODL</v>
          </cell>
          <cell r="F4265">
            <v>48183.55</v>
          </cell>
          <cell r="J4265">
            <v>380925.63</v>
          </cell>
          <cell r="K4265">
            <v>471210.08</v>
          </cell>
          <cell r="O4265">
            <v>380925.63</v>
          </cell>
          <cell r="Q4265">
            <v>263273.48</v>
          </cell>
        </row>
        <row r="4266">
          <cell r="A4266" t="str">
            <v>GPNAM</v>
          </cell>
          <cell r="B4266" t="str">
            <v>PNNA</v>
          </cell>
          <cell r="D4266" t="str">
            <v>11300</v>
          </cell>
          <cell r="E4266" t="str">
            <v>RE&amp;D</v>
          </cell>
          <cell r="F4266">
            <v>143.96</v>
          </cell>
          <cell r="K4266">
            <v>143.96</v>
          </cell>
        </row>
        <row r="4267">
          <cell r="A4267" t="str">
            <v>GPNAM</v>
          </cell>
          <cell r="B4267" t="str">
            <v>PNNA</v>
          </cell>
          <cell r="D4267" t="str">
            <v>11300</v>
          </cell>
          <cell r="E4267" t="str">
            <v>SMKT</v>
          </cell>
          <cell r="F4267">
            <v>147013.4</v>
          </cell>
          <cell r="J4267">
            <v>1069824.81</v>
          </cell>
          <cell r="K4267">
            <v>1488752.49</v>
          </cell>
          <cell r="O4267">
            <v>1069824.81</v>
          </cell>
          <cell r="Q4267">
            <v>936823.4</v>
          </cell>
        </row>
        <row r="4268">
          <cell r="A4268" t="str">
            <v>GPNAM</v>
          </cell>
          <cell r="B4268" t="str">
            <v>PNNA</v>
          </cell>
          <cell r="D4268" t="str">
            <v>11500</v>
          </cell>
          <cell r="E4268" t="str">
            <v>FINEL</v>
          </cell>
          <cell r="J4268">
            <v>127822.16</v>
          </cell>
          <cell r="O4268">
            <v>127822.16</v>
          </cell>
        </row>
        <row r="4269">
          <cell r="A4269" t="str">
            <v>GPNAM</v>
          </cell>
          <cell r="B4269" t="str">
            <v>PNNA</v>
          </cell>
          <cell r="D4269" t="str">
            <v>11500</v>
          </cell>
          <cell r="E4269" t="str">
            <v>SMKT</v>
          </cell>
          <cell r="F4269">
            <v>72517.09</v>
          </cell>
          <cell r="K4269">
            <v>443320.93</v>
          </cell>
          <cell r="Q4269">
            <v>179224.09</v>
          </cell>
        </row>
        <row r="4270">
          <cell r="A4270" t="str">
            <v>GPNAM</v>
          </cell>
          <cell r="B4270" t="str">
            <v>PNNA</v>
          </cell>
          <cell r="D4270" t="str">
            <v>11510</v>
          </cell>
          <cell r="E4270" t="str">
            <v>ADMNL</v>
          </cell>
          <cell r="J4270">
            <v>-1041867.92</v>
          </cell>
          <cell r="K4270">
            <v>-34531.42</v>
          </cell>
          <cell r="O4270">
            <v>-1041867.92</v>
          </cell>
          <cell r="Q4270">
            <v>-34531.42</v>
          </cell>
        </row>
        <row r="4271">
          <cell r="A4271" t="str">
            <v>GPNAM</v>
          </cell>
          <cell r="B4271" t="str">
            <v>PNNA</v>
          </cell>
          <cell r="D4271" t="str">
            <v>11510</v>
          </cell>
          <cell r="E4271" t="str">
            <v>SMKT</v>
          </cell>
          <cell r="J4271">
            <v>-241108.51</v>
          </cell>
          <cell r="K4271">
            <v>-69306.25</v>
          </cell>
          <cell r="O4271">
            <v>-241108.51</v>
          </cell>
          <cell r="Q4271">
            <v>-46232.41</v>
          </cell>
        </row>
        <row r="4272">
          <cell r="A4272" t="str">
            <v>GPNAM</v>
          </cell>
          <cell r="B4272" t="str">
            <v>PNNA</v>
          </cell>
          <cell r="D4272" t="str">
            <v>11700</v>
          </cell>
          <cell r="E4272" t="str">
            <v>FINEL</v>
          </cell>
          <cell r="J4272">
            <v>68595.47</v>
          </cell>
          <cell r="K4272">
            <v>40064.5</v>
          </cell>
          <cell r="O4272">
            <v>68595.47</v>
          </cell>
          <cell r="Q4272">
            <v>40064.5</v>
          </cell>
        </row>
        <row r="4273">
          <cell r="A4273" t="str">
            <v>GPNAM</v>
          </cell>
          <cell r="B4273" t="str">
            <v>PNNA</v>
          </cell>
          <cell r="D4273" t="str">
            <v>11701</v>
          </cell>
          <cell r="E4273" t="str">
            <v>ADMNL</v>
          </cell>
          <cell r="F4273">
            <v>515260.71</v>
          </cell>
          <cell r="J4273">
            <v>1128070.42</v>
          </cell>
          <cell r="K4273">
            <v>2716893.96</v>
          </cell>
          <cell r="O4273">
            <v>1128070.42</v>
          </cell>
          <cell r="Q4273">
            <v>1022147.1</v>
          </cell>
        </row>
        <row r="4274">
          <cell r="A4274" t="str">
            <v>GPNAM</v>
          </cell>
          <cell r="B4274" t="str">
            <v>PNNA</v>
          </cell>
          <cell r="D4274" t="str">
            <v>11701</v>
          </cell>
          <cell r="E4274" t="str">
            <v>FINEL</v>
          </cell>
          <cell r="J4274">
            <v>49615.4</v>
          </cell>
          <cell r="O4274">
            <v>49615.4</v>
          </cell>
        </row>
        <row r="4275">
          <cell r="A4275" t="str">
            <v>GPNAM</v>
          </cell>
          <cell r="B4275" t="str">
            <v>PNNA</v>
          </cell>
          <cell r="D4275" t="str">
            <v>11701</v>
          </cell>
          <cell r="E4275" t="str">
            <v>PRODL</v>
          </cell>
          <cell r="F4275">
            <v>27982.39</v>
          </cell>
          <cell r="J4275">
            <v>339002.8</v>
          </cell>
          <cell r="K4275">
            <v>373487.51</v>
          </cell>
          <cell r="O4275">
            <v>339002.8</v>
          </cell>
          <cell r="Q4275">
            <v>192928.63</v>
          </cell>
        </row>
        <row r="4276">
          <cell r="A4276" t="str">
            <v>GPNAM</v>
          </cell>
          <cell r="B4276" t="str">
            <v>PNNA</v>
          </cell>
          <cell r="D4276" t="str">
            <v>11701</v>
          </cell>
          <cell r="E4276" t="str">
            <v>SMKT</v>
          </cell>
          <cell r="J4276">
            <v>154352.20000000001</v>
          </cell>
          <cell r="O4276">
            <v>154352.20000000001</v>
          </cell>
        </row>
        <row r="4277">
          <cell r="A4277" t="str">
            <v>GPNAM</v>
          </cell>
          <cell r="B4277" t="str">
            <v>PNNA</v>
          </cell>
          <cell r="D4277" t="str">
            <v>11750</v>
          </cell>
          <cell r="E4277" t="str">
            <v>ADMNL</v>
          </cell>
          <cell r="F4277">
            <v>913.43</v>
          </cell>
          <cell r="J4277">
            <v>39134.629999999997</v>
          </cell>
          <cell r="K4277">
            <v>8155.38</v>
          </cell>
          <cell r="O4277">
            <v>39134.629999999997</v>
          </cell>
          <cell r="Q4277">
            <v>2084.59</v>
          </cell>
        </row>
        <row r="4278">
          <cell r="A4278" t="str">
            <v>GPNAM</v>
          </cell>
          <cell r="B4278" t="str">
            <v>PNNA</v>
          </cell>
          <cell r="D4278" t="str">
            <v>11750</v>
          </cell>
          <cell r="E4278" t="str">
            <v>FINEL</v>
          </cell>
          <cell r="K4278">
            <v>250</v>
          </cell>
        </row>
        <row r="4279">
          <cell r="A4279" t="str">
            <v>GPNAM</v>
          </cell>
          <cell r="B4279" t="str">
            <v>PNNA</v>
          </cell>
          <cell r="D4279" t="str">
            <v>11750</v>
          </cell>
          <cell r="E4279" t="str">
            <v>SMKT</v>
          </cell>
          <cell r="F4279">
            <v>20086.41</v>
          </cell>
          <cell r="J4279">
            <v>181345.78</v>
          </cell>
          <cell r="K4279">
            <v>168142.06</v>
          </cell>
          <cell r="O4279">
            <v>181345.78</v>
          </cell>
          <cell r="Q4279">
            <v>73373.440000000002</v>
          </cell>
        </row>
        <row r="4280">
          <cell r="A4280" t="str">
            <v>GPNAM</v>
          </cell>
          <cell r="B4280" t="str">
            <v>PNNA</v>
          </cell>
          <cell r="D4280" t="str">
            <v>11900</v>
          </cell>
          <cell r="E4280" t="str">
            <v>ADMNL</v>
          </cell>
          <cell r="F4280">
            <v>-1854459.57</v>
          </cell>
          <cell r="J4280">
            <v>5295368.71</v>
          </cell>
          <cell r="K4280">
            <v>-964561.4</v>
          </cell>
          <cell r="O4280">
            <v>5295368.71</v>
          </cell>
          <cell r="Q4280">
            <v>2499891.7200000002</v>
          </cell>
        </row>
        <row r="4281">
          <cell r="A4281" t="str">
            <v>GPNAM</v>
          </cell>
          <cell r="B4281" t="str">
            <v>PNNA</v>
          </cell>
          <cell r="D4281" t="str">
            <v>11900</v>
          </cell>
          <cell r="E4281" t="str">
            <v>ADMNXL</v>
          </cell>
          <cell r="J4281">
            <v>304829.03000000003</v>
          </cell>
          <cell r="K4281">
            <v>-4897.7700000000004</v>
          </cell>
          <cell r="O4281">
            <v>304829.03000000003</v>
          </cell>
          <cell r="Q4281">
            <v>-4897.7700000000004</v>
          </cell>
        </row>
        <row r="4282">
          <cell r="A4282" t="str">
            <v>GPNAM</v>
          </cell>
          <cell r="B4282" t="str">
            <v>PNNA</v>
          </cell>
          <cell r="D4282" t="str">
            <v>11900</v>
          </cell>
          <cell r="E4282" t="str">
            <v>FINEL</v>
          </cell>
          <cell r="F4282">
            <v>7306.26</v>
          </cell>
          <cell r="J4282">
            <v>361486.66</v>
          </cell>
          <cell r="K4282">
            <v>834727.98</v>
          </cell>
          <cell r="O4282">
            <v>361486.66</v>
          </cell>
          <cell r="Q4282">
            <v>448356.96</v>
          </cell>
        </row>
        <row r="4283">
          <cell r="A4283" t="str">
            <v>GPNAM</v>
          </cell>
          <cell r="B4283" t="str">
            <v>PNNA</v>
          </cell>
          <cell r="D4283" t="str">
            <v>11900</v>
          </cell>
          <cell r="E4283" t="str">
            <v>HUMRL</v>
          </cell>
          <cell r="F4283">
            <v>186119.54</v>
          </cell>
          <cell r="J4283">
            <v>261703.83</v>
          </cell>
          <cell r="K4283">
            <v>630444.88</v>
          </cell>
          <cell r="O4283">
            <v>261703.83</v>
          </cell>
          <cell r="Q4283">
            <v>238487.12</v>
          </cell>
        </row>
        <row r="4284">
          <cell r="A4284" t="str">
            <v>GPNAM</v>
          </cell>
          <cell r="B4284" t="str">
            <v>PNNA</v>
          </cell>
          <cell r="D4284" t="str">
            <v>11900</v>
          </cell>
          <cell r="E4284" t="str">
            <v>PRODL</v>
          </cell>
          <cell r="F4284">
            <v>168733.82</v>
          </cell>
          <cell r="J4284">
            <v>1143791.49</v>
          </cell>
          <cell r="K4284">
            <v>1225916.33</v>
          </cell>
          <cell r="O4284">
            <v>1143791.49</v>
          </cell>
          <cell r="Q4284">
            <v>598184.92000000004</v>
          </cell>
        </row>
        <row r="4285">
          <cell r="A4285" t="str">
            <v>GPNAM</v>
          </cell>
          <cell r="B4285" t="str">
            <v>PNNA</v>
          </cell>
          <cell r="D4285" t="str">
            <v>11900</v>
          </cell>
          <cell r="E4285" t="str">
            <v>S&amp;DXL</v>
          </cell>
          <cell r="J4285">
            <v>38727.33</v>
          </cell>
          <cell r="O4285">
            <v>38727.33</v>
          </cell>
        </row>
        <row r="4286">
          <cell r="A4286" t="str">
            <v>GPNAM</v>
          </cell>
          <cell r="B4286" t="str">
            <v>PNNA</v>
          </cell>
          <cell r="D4286" t="str">
            <v>11900</v>
          </cell>
          <cell r="E4286" t="str">
            <v>SMKT</v>
          </cell>
          <cell r="F4286">
            <v>2096061.25</v>
          </cell>
          <cell r="J4286">
            <v>5450988.8700000001</v>
          </cell>
          <cell r="K4286">
            <v>7466167.1299999999</v>
          </cell>
          <cell r="O4286">
            <v>5450988.8700000001</v>
          </cell>
          <cell r="Q4286">
            <v>2632766.0499999998</v>
          </cell>
        </row>
        <row r="4287">
          <cell r="A4287" t="str">
            <v>GPNAM</v>
          </cell>
          <cell r="B4287" t="str">
            <v>PNNA</v>
          </cell>
          <cell r="D4287" t="str">
            <v>11920</v>
          </cell>
          <cell r="E4287" t="str">
            <v>ADMNL</v>
          </cell>
          <cell r="F4287">
            <v>126998.28</v>
          </cell>
          <cell r="J4287">
            <v>3210976.67</v>
          </cell>
          <cell r="K4287">
            <v>2032270.61</v>
          </cell>
          <cell r="O4287">
            <v>3210976.67</v>
          </cell>
          <cell r="Q4287">
            <v>1531364.74</v>
          </cell>
        </row>
        <row r="4288">
          <cell r="A4288" t="str">
            <v>GPNAM</v>
          </cell>
          <cell r="B4288" t="str">
            <v>PNNA</v>
          </cell>
          <cell r="D4288" t="str">
            <v>11920</v>
          </cell>
          <cell r="E4288" t="str">
            <v>ADMNXL</v>
          </cell>
          <cell r="J4288">
            <v>-82789.66</v>
          </cell>
          <cell r="O4288">
            <v>-82789.66</v>
          </cell>
        </row>
        <row r="4289">
          <cell r="A4289" t="str">
            <v>GPNAM</v>
          </cell>
          <cell r="B4289" t="str">
            <v>PNNA</v>
          </cell>
          <cell r="D4289" t="str">
            <v>11920</v>
          </cell>
          <cell r="E4289" t="str">
            <v>FINEL</v>
          </cell>
          <cell r="F4289">
            <v>-94973.1</v>
          </cell>
          <cell r="J4289">
            <v>20378.34</v>
          </cell>
          <cell r="K4289">
            <v>-51632.38</v>
          </cell>
          <cell r="O4289">
            <v>20378.34</v>
          </cell>
          <cell r="Q4289">
            <v>35103.160000000003</v>
          </cell>
        </row>
        <row r="4290">
          <cell r="A4290" t="str">
            <v>GPNAM</v>
          </cell>
          <cell r="B4290" t="str">
            <v>PNNA</v>
          </cell>
          <cell r="D4290" t="str">
            <v>11920</v>
          </cell>
          <cell r="E4290" t="str">
            <v>HUMRL</v>
          </cell>
          <cell r="F4290">
            <v>129230.57</v>
          </cell>
          <cell r="J4290">
            <v>95839.01</v>
          </cell>
          <cell r="K4290">
            <v>309500.52</v>
          </cell>
          <cell r="O4290">
            <v>95839.01</v>
          </cell>
          <cell r="Q4290">
            <v>141567.72</v>
          </cell>
        </row>
        <row r="4291">
          <cell r="A4291" t="str">
            <v>GPNAM</v>
          </cell>
          <cell r="B4291" t="str">
            <v>PNNA</v>
          </cell>
          <cell r="D4291" t="str">
            <v>11920</v>
          </cell>
          <cell r="E4291" t="str">
            <v>PRODL</v>
          </cell>
          <cell r="F4291">
            <v>27632.18</v>
          </cell>
          <cell r="J4291">
            <v>65672.42</v>
          </cell>
          <cell r="K4291">
            <v>104973.45</v>
          </cell>
          <cell r="O4291">
            <v>65672.42</v>
          </cell>
          <cell r="Q4291">
            <v>46684.32</v>
          </cell>
        </row>
        <row r="4292">
          <cell r="A4292" t="str">
            <v>GPNAM</v>
          </cell>
          <cell r="B4292" t="str">
            <v>PNNA</v>
          </cell>
          <cell r="D4292" t="str">
            <v>11920</v>
          </cell>
          <cell r="E4292" t="str">
            <v>SMKT</v>
          </cell>
          <cell r="F4292">
            <v>121298.49</v>
          </cell>
          <cell r="J4292">
            <v>581512.03</v>
          </cell>
          <cell r="K4292">
            <v>628913.18000000005</v>
          </cell>
          <cell r="O4292">
            <v>581512.03</v>
          </cell>
          <cell r="Q4292">
            <v>284599.11</v>
          </cell>
        </row>
        <row r="4293">
          <cell r="A4293" t="str">
            <v>GPNAM</v>
          </cell>
          <cell r="B4293" t="str">
            <v>PNNA</v>
          </cell>
          <cell r="D4293" t="str">
            <v>11950</v>
          </cell>
          <cell r="E4293" t="str">
            <v>ADMNL</v>
          </cell>
          <cell r="F4293">
            <v>4479.5200000000004</v>
          </cell>
          <cell r="J4293">
            <v>58258.75</v>
          </cell>
          <cell r="K4293">
            <v>52186.99</v>
          </cell>
          <cell r="O4293">
            <v>58258.75</v>
          </cell>
          <cell r="Q4293">
            <v>26526.09</v>
          </cell>
        </row>
        <row r="4294">
          <cell r="A4294" t="str">
            <v>GPNAM</v>
          </cell>
          <cell r="B4294" t="str">
            <v>PNNA</v>
          </cell>
          <cell r="D4294" t="str">
            <v>11998</v>
          </cell>
          <cell r="E4294" t="str">
            <v>MAIN</v>
          </cell>
          <cell r="J4294">
            <v>-3569</v>
          </cell>
          <cell r="O4294">
            <v>-3569</v>
          </cell>
        </row>
        <row r="4295">
          <cell r="A4295" t="str">
            <v>GPNAM</v>
          </cell>
          <cell r="B4295" t="str">
            <v>PNNA</v>
          </cell>
          <cell r="D4295" t="str">
            <v>13000</v>
          </cell>
          <cell r="E4295" t="str">
            <v>ADMNL</v>
          </cell>
          <cell r="F4295">
            <v>-269331.82</v>
          </cell>
          <cell r="J4295">
            <v>2318128.14</v>
          </cell>
          <cell r="K4295">
            <v>360258.97</v>
          </cell>
          <cell r="O4295">
            <v>2318128.14</v>
          </cell>
          <cell r="Q4295">
            <v>380921.27</v>
          </cell>
        </row>
        <row r="4296">
          <cell r="A4296" t="str">
            <v>GPNAM</v>
          </cell>
          <cell r="B4296" t="str">
            <v>PNNA</v>
          </cell>
          <cell r="D4296" t="str">
            <v>13000</v>
          </cell>
          <cell r="E4296" t="str">
            <v>ADMNXL</v>
          </cell>
          <cell r="F4296">
            <v>-78463.27</v>
          </cell>
          <cell r="K4296">
            <v>-78463.27</v>
          </cell>
        </row>
        <row r="4297">
          <cell r="A4297" t="str">
            <v>GPNAM</v>
          </cell>
          <cell r="B4297" t="str">
            <v>PNNA</v>
          </cell>
          <cell r="D4297" t="str">
            <v>13000</v>
          </cell>
          <cell r="E4297" t="str">
            <v>FINEL</v>
          </cell>
          <cell r="F4297">
            <v>42837.03</v>
          </cell>
          <cell r="J4297">
            <v>86448.92</v>
          </cell>
          <cell r="K4297">
            <v>88532.45</v>
          </cell>
          <cell r="O4297">
            <v>86448.92</v>
          </cell>
          <cell r="Q4297">
            <v>103431.12</v>
          </cell>
        </row>
        <row r="4298">
          <cell r="A4298" t="str">
            <v>GPNAM</v>
          </cell>
          <cell r="B4298" t="str">
            <v>PNNA</v>
          </cell>
          <cell r="D4298" t="str">
            <v>13000</v>
          </cell>
          <cell r="E4298" t="str">
            <v>HUMRL</v>
          </cell>
          <cell r="F4298">
            <v>67574.02</v>
          </cell>
          <cell r="J4298">
            <v>209208.11</v>
          </cell>
          <cell r="K4298">
            <v>264672.89</v>
          </cell>
          <cell r="O4298">
            <v>209208.11</v>
          </cell>
          <cell r="Q4298">
            <v>121741.22</v>
          </cell>
        </row>
        <row r="4299">
          <cell r="A4299" t="str">
            <v>GPNAM</v>
          </cell>
          <cell r="B4299" t="str">
            <v>PNNA</v>
          </cell>
          <cell r="D4299" t="str">
            <v>13000</v>
          </cell>
          <cell r="E4299" t="str">
            <v>PRODL</v>
          </cell>
          <cell r="F4299">
            <v>29672.03</v>
          </cell>
          <cell r="J4299">
            <v>182790.51</v>
          </cell>
          <cell r="K4299">
            <v>202250.91</v>
          </cell>
          <cell r="O4299">
            <v>182790.51</v>
          </cell>
          <cell r="Q4299">
            <v>76058.259999999995</v>
          </cell>
        </row>
        <row r="4300">
          <cell r="A4300" t="str">
            <v>GPNAM</v>
          </cell>
          <cell r="B4300" t="str">
            <v>PNNA</v>
          </cell>
          <cell r="D4300" t="str">
            <v>13000</v>
          </cell>
          <cell r="E4300" t="str">
            <v>SMKT</v>
          </cell>
          <cell r="F4300">
            <v>505937.61</v>
          </cell>
          <cell r="J4300">
            <v>606928.98</v>
          </cell>
          <cell r="K4300">
            <v>1741312.41</v>
          </cell>
          <cell r="O4300">
            <v>606928.98</v>
          </cell>
          <cell r="Q4300">
            <v>720799.06</v>
          </cell>
        </row>
        <row r="4301">
          <cell r="A4301" t="str">
            <v>GPNAM</v>
          </cell>
          <cell r="B4301" t="str">
            <v>PNNA</v>
          </cell>
          <cell r="D4301" t="str">
            <v>13400</v>
          </cell>
          <cell r="E4301" t="str">
            <v>ADMNL</v>
          </cell>
          <cell r="J4301">
            <v>-12981.98</v>
          </cell>
          <cell r="K4301">
            <v>-15787.86</v>
          </cell>
          <cell r="O4301">
            <v>-12981.98</v>
          </cell>
          <cell r="Q4301">
            <v>-15787.86</v>
          </cell>
        </row>
        <row r="4302">
          <cell r="A4302" t="str">
            <v>GPNAM</v>
          </cell>
          <cell r="B4302" t="str">
            <v>PNNA</v>
          </cell>
          <cell r="D4302" t="str">
            <v>13400</v>
          </cell>
          <cell r="E4302" t="str">
            <v>ADMNXL</v>
          </cell>
          <cell r="J4302">
            <v>1187425.43</v>
          </cell>
          <cell r="K4302">
            <v>-12861.67</v>
          </cell>
          <cell r="O4302">
            <v>1187425.43</v>
          </cell>
          <cell r="Q4302">
            <v>-12861.67</v>
          </cell>
        </row>
        <row r="4303">
          <cell r="A4303" t="str">
            <v>GPNAM</v>
          </cell>
          <cell r="B4303" t="str">
            <v>PNNA</v>
          </cell>
          <cell r="D4303" t="str">
            <v>13400</v>
          </cell>
          <cell r="E4303" t="str">
            <v>HUMRL</v>
          </cell>
          <cell r="J4303">
            <v>6500</v>
          </cell>
          <cell r="O4303">
            <v>6500</v>
          </cell>
        </row>
        <row r="4304">
          <cell r="A4304" t="str">
            <v>GPNAM</v>
          </cell>
          <cell r="B4304" t="str">
            <v>PNNA</v>
          </cell>
          <cell r="D4304" t="str">
            <v>13400</v>
          </cell>
          <cell r="E4304" t="str">
            <v>PRODL</v>
          </cell>
          <cell r="J4304">
            <v>1500</v>
          </cell>
          <cell r="K4304">
            <v>100319.6</v>
          </cell>
          <cell r="O4304">
            <v>1500</v>
          </cell>
          <cell r="Q4304">
            <v>35303.519999999997</v>
          </cell>
        </row>
        <row r="4305">
          <cell r="A4305" t="str">
            <v>GPNAM</v>
          </cell>
          <cell r="B4305" t="str">
            <v>PNNA</v>
          </cell>
          <cell r="D4305" t="str">
            <v>13400</v>
          </cell>
          <cell r="E4305" t="str">
            <v>S&amp;DXL</v>
          </cell>
          <cell r="J4305">
            <v>-2352.34</v>
          </cell>
          <cell r="K4305">
            <v>-12712.51</v>
          </cell>
          <cell r="O4305">
            <v>-2352.34</v>
          </cell>
          <cell r="Q4305">
            <v>-12712.51</v>
          </cell>
        </row>
        <row r="4306">
          <cell r="A4306" t="str">
            <v>GPNAM</v>
          </cell>
          <cell r="B4306" t="str">
            <v>PNNA</v>
          </cell>
          <cell r="D4306" t="str">
            <v>13400</v>
          </cell>
          <cell r="E4306" t="str">
            <v>SMKT</v>
          </cell>
          <cell r="J4306">
            <v>88752.22</v>
          </cell>
          <cell r="K4306">
            <v>58562.71</v>
          </cell>
          <cell r="O4306">
            <v>88752.22</v>
          </cell>
          <cell r="Q4306">
            <v>58562.71</v>
          </cell>
        </row>
        <row r="4307">
          <cell r="A4307" t="str">
            <v>GPNAM</v>
          </cell>
          <cell r="B4307" t="str">
            <v>PNNA</v>
          </cell>
          <cell r="D4307" t="str">
            <v>14000</v>
          </cell>
          <cell r="E4307" t="str">
            <v>LABS</v>
          </cell>
          <cell r="J4307">
            <v>213</v>
          </cell>
          <cell r="O4307">
            <v>213</v>
          </cell>
          <cell r="Q4307">
            <v>10479.1</v>
          </cell>
        </row>
        <row r="4308">
          <cell r="A4308" t="str">
            <v>GPNAM</v>
          </cell>
          <cell r="B4308" t="str">
            <v>PNNA</v>
          </cell>
          <cell r="D4308" t="str">
            <v>14000</v>
          </cell>
          <cell r="E4308" t="str">
            <v>PROD</v>
          </cell>
          <cell r="J4308">
            <v>320</v>
          </cell>
          <cell r="K4308">
            <v>470</v>
          </cell>
          <cell r="O4308">
            <v>320</v>
          </cell>
          <cell r="Q4308">
            <v>470</v>
          </cell>
        </row>
        <row r="4309">
          <cell r="A4309" t="str">
            <v>GPNAM</v>
          </cell>
          <cell r="B4309" t="str">
            <v>PNNA</v>
          </cell>
          <cell r="D4309" t="str">
            <v>14000</v>
          </cell>
          <cell r="E4309" t="str">
            <v>SMKT</v>
          </cell>
          <cell r="F4309">
            <v>7095.09</v>
          </cell>
          <cell r="J4309">
            <v>-30837.66</v>
          </cell>
          <cell r="K4309">
            <v>21432.83</v>
          </cell>
          <cell r="O4309">
            <v>-30837.66</v>
          </cell>
        </row>
        <row r="4310">
          <cell r="A4310" t="str">
            <v>GPNAM</v>
          </cell>
          <cell r="B4310" t="str">
            <v>PNNA</v>
          </cell>
          <cell r="D4310" t="str">
            <v>20000</v>
          </cell>
          <cell r="E4310" t="str">
            <v>ADMN</v>
          </cell>
          <cell r="F4310">
            <v>2576.96</v>
          </cell>
          <cell r="J4310">
            <v>25423.95</v>
          </cell>
          <cell r="K4310">
            <v>30509.35</v>
          </cell>
          <cell r="O4310">
            <v>25423.95</v>
          </cell>
          <cell r="Q4310">
            <v>15963.47</v>
          </cell>
        </row>
        <row r="4311">
          <cell r="A4311" t="str">
            <v>GPNAM</v>
          </cell>
          <cell r="B4311" t="str">
            <v>PNNA</v>
          </cell>
          <cell r="D4311" t="str">
            <v>20000</v>
          </cell>
          <cell r="E4311" t="str">
            <v>PROD</v>
          </cell>
          <cell r="F4311">
            <v>4210.5</v>
          </cell>
          <cell r="J4311">
            <v>94101.04</v>
          </cell>
          <cell r="K4311">
            <v>65029.93</v>
          </cell>
          <cell r="O4311">
            <v>94101.04</v>
          </cell>
          <cell r="Q4311">
            <v>44024.480000000003</v>
          </cell>
        </row>
        <row r="4312">
          <cell r="A4312" t="str">
            <v>GPNAM</v>
          </cell>
          <cell r="B4312" t="str">
            <v>PNNA</v>
          </cell>
          <cell r="D4312" t="str">
            <v>20100</v>
          </cell>
          <cell r="E4312" t="str">
            <v>PROD</v>
          </cell>
          <cell r="F4312">
            <v>22966.49</v>
          </cell>
          <cell r="J4312">
            <v>30421.23</v>
          </cell>
          <cell r="K4312">
            <v>82631.899999999994</v>
          </cell>
          <cell r="O4312">
            <v>30421.23</v>
          </cell>
          <cell r="Q4312">
            <v>52414.06</v>
          </cell>
        </row>
        <row r="4313">
          <cell r="A4313" t="str">
            <v>GPNAM</v>
          </cell>
          <cell r="B4313" t="str">
            <v>PNNA</v>
          </cell>
          <cell r="D4313" t="str">
            <v>20400</v>
          </cell>
          <cell r="E4313" t="str">
            <v>ADMN</v>
          </cell>
          <cell r="J4313">
            <v>2860</v>
          </cell>
          <cell r="K4313">
            <v>7147.95</v>
          </cell>
          <cell r="O4313">
            <v>2860</v>
          </cell>
          <cell r="Q4313">
            <v>5847.95</v>
          </cell>
        </row>
        <row r="4314">
          <cell r="A4314" t="str">
            <v>GPNAM</v>
          </cell>
          <cell r="B4314" t="str">
            <v>PNNA</v>
          </cell>
          <cell r="D4314" t="str">
            <v>20400</v>
          </cell>
          <cell r="E4314" t="str">
            <v>ENRG</v>
          </cell>
          <cell r="J4314">
            <v>-45</v>
          </cell>
          <cell r="O4314">
            <v>-45</v>
          </cell>
        </row>
        <row r="4315">
          <cell r="A4315" t="str">
            <v>GPNAM</v>
          </cell>
          <cell r="B4315" t="str">
            <v>PNNA</v>
          </cell>
          <cell r="D4315" t="str">
            <v>20400</v>
          </cell>
          <cell r="E4315" t="str">
            <v>PROD</v>
          </cell>
          <cell r="F4315">
            <v>1352</v>
          </cell>
          <cell r="J4315">
            <v>8123.54</v>
          </cell>
          <cell r="K4315">
            <v>5407.99</v>
          </cell>
          <cell r="O4315">
            <v>8123.54</v>
          </cell>
          <cell r="Q4315">
            <v>-265.81</v>
          </cell>
        </row>
        <row r="4316">
          <cell r="A4316" t="str">
            <v>GPNAM</v>
          </cell>
          <cell r="B4316" t="str">
            <v>PNNA</v>
          </cell>
          <cell r="D4316" t="str">
            <v>20600</v>
          </cell>
          <cell r="E4316" t="str">
            <v>ADMN</v>
          </cell>
          <cell r="J4316">
            <v>92.5</v>
          </cell>
          <cell r="K4316">
            <v>65.680000000000007</v>
          </cell>
          <cell r="O4316">
            <v>92.5</v>
          </cell>
          <cell r="Q4316">
            <v>65.680000000000007</v>
          </cell>
        </row>
        <row r="4317">
          <cell r="A4317" t="str">
            <v>GPNAM</v>
          </cell>
          <cell r="B4317" t="str">
            <v>PNNA</v>
          </cell>
          <cell r="D4317" t="str">
            <v>20600</v>
          </cell>
          <cell r="E4317" t="str">
            <v>SMKT</v>
          </cell>
          <cell r="J4317">
            <v>6500</v>
          </cell>
          <cell r="O4317">
            <v>6500</v>
          </cell>
        </row>
        <row r="4318">
          <cell r="A4318" t="str">
            <v>GPNAM</v>
          </cell>
          <cell r="B4318" t="str">
            <v>PNNA</v>
          </cell>
          <cell r="D4318" t="str">
            <v>25000</v>
          </cell>
          <cell r="E4318" t="str">
            <v>ADMN</v>
          </cell>
          <cell r="F4318">
            <v>27835.09</v>
          </cell>
          <cell r="J4318">
            <v>289484.92</v>
          </cell>
          <cell r="K4318">
            <v>289484.92</v>
          </cell>
          <cell r="O4318">
            <v>289484.92</v>
          </cell>
          <cell r="Q4318">
            <v>144742.49</v>
          </cell>
        </row>
        <row r="4319">
          <cell r="A4319" t="str">
            <v>GPNAM</v>
          </cell>
          <cell r="B4319" t="str">
            <v>PNNA</v>
          </cell>
          <cell r="D4319" t="str">
            <v>25000</v>
          </cell>
          <cell r="E4319" t="str">
            <v>PROD</v>
          </cell>
          <cell r="F4319">
            <v>25239.37</v>
          </cell>
          <cell r="J4319">
            <v>422547.44</v>
          </cell>
          <cell r="K4319">
            <v>295197.46000000002</v>
          </cell>
          <cell r="O4319">
            <v>422547.44</v>
          </cell>
          <cell r="Q4319">
            <v>163952.95000000001</v>
          </cell>
        </row>
        <row r="4320">
          <cell r="A4320" t="str">
            <v>GPNAM</v>
          </cell>
          <cell r="B4320" t="str">
            <v>PNNA</v>
          </cell>
          <cell r="D4320" t="str">
            <v>25080</v>
          </cell>
          <cell r="E4320" t="str">
            <v>ADMN</v>
          </cell>
          <cell r="F4320">
            <v>90699.07</v>
          </cell>
          <cell r="J4320">
            <v>957675.49</v>
          </cell>
          <cell r="K4320">
            <v>958009.43</v>
          </cell>
          <cell r="O4320">
            <v>957675.49</v>
          </cell>
          <cell r="Q4320">
            <v>483173.11</v>
          </cell>
        </row>
        <row r="4321">
          <cell r="A4321" t="str">
            <v>GPNAM</v>
          </cell>
          <cell r="B4321" t="str">
            <v>PNNA</v>
          </cell>
          <cell r="D4321" t="str">
            <v>25080</v>
          </cell>
          <cell r="E4321" t="str">
            <v>ADMNX</v>
          </cell>
          <cell r="J4321">
            <v>-760227</v>
          </cell>
          <cell r="O4321">
            <v>-760227</v>
          </cell>
        </row>
        <row r="4322">
          <cell r="A4322" t="str">
            <v>GPNAM</v>
          </cell>
          <cell r="B4322" t="str">
            <v>PNNA</v>
          </cell>
          <cell r="D4322" t="str">
            <v>25080</v>
          </cell>
          <cell r="E4322" t="str">
            <v>PROD</v>
          </cell>
          <cell r="F4322">
            <v>132828.04999999999</v>
          </cell>
          <cell r="J4322">
            <v>1402638.53</v>
          </cell>
          <cell r="K4322">
            <v>1402507.9</v>
          </cell>
          <cell r="O4322">
            <v>1402638.53</v>
          </cell>
          <cell r="Q4322">
            <v>707114.01</v>
          </cell>
        </row>
        <row r="4323">
          <cell r="A4323" t="str">
            <v>GPNAM</v>
          </cell>
          <cell r="B4323" t="str">
            <v>PNNA</v>
          </cell>
          <cell r="D4323" t="str">
            <v>25080</v>
          </cell>
          <cell r="E4323" t="str">
            <v>SMKT</v>
          </cell>
          <cell r="F4323">
            <v>8972.4500000000007</v>
          </cell>
          <cell r="K4323">
            <v>8972.4500000000007</v>
          </cell>
        </row>
        <row r="4324">
          <cell r="A4324" t="str">
            <v>GPNAM</v>
          </cell>
          <cell r="B4324" t="str">
            <v>PNNA</v>
          </cell>
          <cell r="D4324" t="str">
            <v>25400</v>
          </cell>
          <cell r="E4324" t="str">
            <v>ADMN</v>
          </cell>
          <cell r="F4324">
            <v>13629.19</v>
          </cell>
          <cell r="J4324">
            <v>119654.3</v>
          </cell>
          <cell r="K4324">
            <v>150453.29999999999</v>
          </cell>
          <cell r="O4324">
            <v>119654.3</v>
          </cell>
          <cell r="Q4324">
            <v>68678.16</v>
          </cell>
        </row>
        <row r="4325">
          <cell r="A4325" t="str">
            <v>GPNAM</v>
          </cell>
          <cell r="B4325" t="str">
            <v>PNNA</v>
          </cell>
          <cell r="D4325" t="str">
            <v>25400</v>
          </cell>
          <cell r="E4325" t="str">
            <v>PROD</v>
          </cell>
          <cell r="F4325">
            <v>49400</v>
          </cell>
          <cell r="J4325">
            <v>625767.86</v>
          </cell>
          <cell r="K4325">
            <v>577351.19999999995</v>
          </cell>
          <cell r="O4325">
            <v>625767.86</v>
          </cell>
          <cell r="Q4325">
            <v>247297</v>
          </cell>
        </row>
        <row r="4326">
          <cell r="A4326" t="str">
            <v>GPNAM</v>
          </cell>
          <cell r="B4326" t="str">
            <v>PNNA</v>
          </cell>
          <cell r="D4326" t="str">
            <v>26000</v>
          </cell>
          <cell r="E4326" t="str">
            <v>ADMN</v>
          </cell>
          <cell r="F4326">
            <v>59645.53</v>
          </cell>
          <cell r="J4326">
            <v>135585.01</v>
          </cell>
          <cell r="K4326">
            <v>344480.13</v>
          </cell>
          <cell r="O4326">
            <v>135585.01</v>
          </cell>
          <cell r="Q4326">
            <v>69503.27</v>
          </cell>
        </row>
        <row r="4327">
          <cell r="A4327" t="str">
            <v>GPNAM</v>
          </cell>
          <cell r="B4327" t="str">
            <v>PNNA</v>
          </cell>
          <cell r="D4327" t="str">
            <v>26000</v>
          </cell>
          <cell r="E4327" t="str">
            <v>COMP</v>
          </cell>
          <cell r="F4327">
            <v>13609.13</v>
          </cell>
          <cell r="J4327">
            <v>123020.63</v>
          </cell>
          <cell r="K4327">
            <v>149775.78</v>
          </cell>
          <cell r="O4327">
            <v>123020.63</v>
          </cell>
          <cell r="Q4327">
            <v>74682.45</v>
          </cell>
        </row>
        <row r="4328">
          <cell r="A4328" t="str">
            <v>GPNAM</v>
          </cell>
          <cell r="B4328" t="str">
            <v>PNNA</v>
          </cell>
          <cell r="D4328" t="str">
            <v>26000</v>
          </cell>
          <cell r="E4328" t="str">
            <v>FINE</v>
          </cell>
          <cell r="F4328">
            <v>839.68</v>
          </cell>
          <cell r="J4328">
            <v>11113.8</v>
          </cell>
          <cell r="K4328">
            <v>24126.97</v>
          </cell>
          <cell r="O4328">
            <v>11113.8</v>
          </cell>
          <cell r="Q4328">
            <v>11225.55</v>
          </cell>
        </row>
        <row r="4329">
          <cell r="A4329" t="str">
            <v>GPNAM</v>
          </cell>
          <cell r="B4329" t="str">
            <v>PNNA</v>
          </cell>
          <cell r="D4329" t="str">
            <v>26000</v>
          </cell>
          <cell r="E4329" t="str">
            <v>HUMR</v>
          </cell>
          <cell r="F4329">
            <v>252.89</v>
          </cell>
          <cell r="J4329">
            <v>11746.21</v>
          </cell>
          <cell r="K4329">
            <v>12774.64</v>
          </cell>
          <cell r="O4329">
            <v>11746.21</v>
          </cell>
          <cell r="Q4329">
            <v>8490.5</v>
          </cell>
        </row>
        <row r="4330">
          <cell r="A4330" t="str">
            <v>GPNAM</v>
          </cell>
          <cell r="B4330" t="str">
            <v>PNNA</v>
          </cell>
          <cell r="D4330" t="str">
            <v>26000</v>
          </cell>
          <cell r="E4330" t="str">
            <v>LABS</v>
          </cell>
          <cell r="K4330">
            <v>-25.02</v>
          </cell>
          <cell r="Q4330">
            <v>70.19</v>
          </cell>
        </row>
        <row r="4331">
          <cell r="A4331" t="str">
            <v>GPNAM</v>
          </cell>
          <cell r="B4331" t="str">
            <v>PNNA</v>
          </cell>
          <cell r="D4331" t="str">
            <v>26000</v>
          </cell>
          <cell r="E4331" t="str">
            <v>MAIN</v>
          </cell>
          <cell r="J4331">
            <v>23</v>
          </cell>
          <cell r="O4331">
            <v>23</v>
          </cell>
          <cell r="Q4331">
            <v>282.97000000000003</v>
          </cell>
        </row>
        <row r="4332">
          <cell r="A4332" t="str">
            <v>GPNAM</v>
          </cell>
          <cell r="B4332" t="str">
            <v>PNNA</v>
          </cell>
          <cell r="D4332" t="str">
            <v>26000</v>
          </cell>
          <cell r="E4332" t="str">
            <v>PROD</v>
          </cell>
          <cell r="F4332">
            <v>-867.25</v>
          </cell>
          <cell r="J4332">
            <v>45373.33</v>
          </cell>
          <cell r="K4332">
            <v>51414.75</v>
          </cell>
          <cell r="O4332">
            <v>45373.33</v>
          </cell>
          <cell r="Q4332">
            <v>33708.93</v>
          </cell>
        </row>
        <row r="4333">
          <cell r="A4333" t="str">
            <v>GPNAM</v>
          </cell>
          <cell r="B4333" t="str">
            <v>PNNA</v>
          </cell>
          <cell r="D4333" t="str">
            <v>26000</v>
          </cell>
          <cell r="E4333" t="str">
            <v>RE&amp;D</v>
          </cell>
          <cell r="J4333">
            <v>19.440000000000001</v>
          </cell>
          <cell r="O4333">
            <v>19.440000000000001</v>
          </cell>
          <cell r="Q4333">
            <v>77.760000000000005</v>
          </cell>
        </row>
        <row r="4334">
          <cell r="A4334" t="str">
            <v>GPNAM</v>
          </cell>
          <cell r="B4334" t="str">
            <v>PNNA</v>
          </cell>
          <cell r="D4334" t="str">
            <v>26000</v>
          </cell>
          <cell r="E4334" t="str">
            <v>SMKT</v>
          </cell>
          <cell r="F4334">
            <v>14457.51</v>
          </cell>
          <cell r="J4334">
            <v>737132.77</v>
          </cell>
          <cell r="K4334">
            <v>388974.06</v>
          </cell>
          <cell r="O4334">
            <v>737132.77</v>
          </cell>
          <cell r="Q4334">
            <v>323297.74</v>
          </cell>
        </row>
        <row r="4335">
          <cell r="A4335" t="str">
            <v>GPNAM</v>
          </cell>
          <cell r="B4335" t="str">
            <v>PNNA</v>
          </cell>
          <cell r="D4335" t="str">
            <v>28000</v>
          </cell>
          <cell r="E4335" t="str">
            <v>BDEB</v>
          </cell>
          <cell r="F4335">
            <v>-445991.75</v>
          </cell>
          <cell r="J4335">
            <v>1976417.83</v>
          </cell>
          <cell r="K4335">
            <v>551825.59</v>
          </cell>
          <cell r="O4335">
            <v>1976417.83</v>
          </cell>
          <cell r="Q4335">
            <v>595289.53</v>
          </cell>
        </row>
        <row r="4336">
          <cell r="A4336" t="str">
            <v>GPNAM</v>
          </cell>
          <cell r="B4336" t="str">
            <v>PNNA</v>
          </cell>
          <cell r="D4336" t="str">
            <v>30100</v>
          </cell>
          <cell r="E4336" t="str">
            <v>TRAN</v>
          </cell>
          <cell r="F4336">
            <v>1357526.17</v>
          </cell>
          <cell r="J4336">
            <v>17696900.370000001</v>
          </cell>
          <cell r="K4336">
            <v>17218362.359999999</v>
          </cell>
          <cell r="O4336">
            <v>17696900.370000001</v>
          </cell>
          <cell r="Q4336">
            <v>10262474.33</v>
          </cell>
        </row>
        <row r="4337">
          <cell r="A4337" t="str">
            <v>GPNAM</v>
          </cell>
          <cell r="B4337" t="str">
            <v>PNNA</v>
          </cell>
          <cell r="D4337" t="str">
            <v>31000</v>
          </cell>
          <cell r="E4337" t="str">
            <v>ADMN</v>
          </cell>
          <cell r="F4337">
            <v>25.85</v>
          </cell>
          <cell r="J4337">
            <v>429.73</v>
          </cell>
          <cell r="K4337">
            <v>1552.67</v>
          </cell>
          <cell r="O4337">
            <v>429.73</v>
          </cell>
          <cell r="Q4337">
            <v>4.93</v>
          </cell>
        </row>
        <row r="4338">
          <cell r="A4338" t="str">
            <v>GPNAM</v>
          </cell>
          <cell r="B4338" t="str">
            <v>PNNA</v>
          </cell>
          <cell r="D4338" t="str">
            <v>31000</v>
          </cell>
          <cell r="E4338" t="str">
            <v>FINE</v>
          </cell>
          <cell r="F4338">
            <v>-197.93</v>
          </cell>
          <cell r="J4338">
            <v>-15782.9</v>
          </cell>
          <cell r="K4338">
            <v>12950.63</v>
          </cell>
          <cell r="O4338">
            <v>-15782.9</v>
          </cell>
          <cell r="Q4338">
            <v>2803.95</v>
          </cell>
        </row>
        <row r="4339">
          <cell r="A4339" t="str">
            <v>GPNAM</v>
          </cell>
          <cell r="B4339" t="str">
            <v>PNNA</v>
          </cell>
          <cell r="D4339" t="str">
            <v>31000</v>
          </cell>
          <cell r="E4339" t="str">
            <v>HUMR</v>
          </cell>
          <cell r="K4339">
            <v>23.86</v>
          </cell>
        </row>
        <row r="4340">
          <cell r="A4340" t="str">
            <v>GPNAM</v>
          </cell>
          <cell r="B4340" t="str">
            <v>PNNA</v>
          </cell>
          <cell r="D4340" t="str">
            <v>31000</v>
          </cell>
          <cell r="E4340" t="str">
            <v>PROD</v>
          </cell>
          <cell r="F4340">
            <v>78.099999999999994</v>
          </cell>
          <cell r="J4340">
            <v>346.17</v>
          </cell>
          <cell r="K4340">
            <v>624.29999999999995</v>
          </cell>
          <cell r="O4340">
            <v>346.17</v>
          </cell>
          <cell r="Q4340">
            <v>177.65</v>
          </cell>
        </row>
        <row r="4341">
          <cell r="A4341" t="str">
            <v>GPNAM</v>
          </cell>
          <cell r="B4341" t="str">
            <v>PNNA</v>
          </cell>
          <cell r="D4341" t="str">
            <v>31000</v>
          </cell>
          <cell r="E4341" t="str">
            <v>SMKT</v>
          </cell>
          <cell r="F4341">
            <v>9660.98</v>
          </cell>
          <cell r="J4341">
            <v>66724.009999999995</v>
          </cell>
          <cell r="K4341">
            <v>132814.20000000001</v>
          </cell>
          <cell r="O4341">
            <v>66724.009999999995</v>
          </cell>
          <cell r="Q4341">
            <v>88144.11</v>
          </cell>
        </row>
        <row r="4342">
          <cell r="A4342" t="str">
            <v>GPNAM</v>
          </cell>
          <cell r="B4342" t="str">
            <v>PNNA</v>
          </cell>
          <cell r="D4342" t="str">
            <v>32000</v>
          </cell>
          <cell r="E4342" t="str">
            <v>ADMN</v>
          </cell>
          <cell r="F4342">
            <v>14804.44</v>
          </cell>
          <cell r="J4342">
            <v>168096.75</v>
          </cell>
          <cell r="K4342">
            <v>240692.86</v>
          </cell>
          <cell r="O4342">
            <v>168096.75</v>
          </cell>
          <cell r="Q4342">
            <v>76982.64</v>
          </cell>
        </row>
        <row r="4343">
          <cell r="A4343" t="str">
            <v>GPNAM</v>
          </cell>
          <cell r="B4343" t="str">
            <v>PNNA</v>
          </cell>
          <cell r="D4343" t="str">
            <v>32000</v>
          </cell>
          <cell r="E4343" t="str">
            <v>ADMNX</v>
          </cell>
          <cell r="J4343">
            <v>140537.51</v>
          </cell>
          <cell r="O4343">
            <v>140537.51</v>
          </cell>
        </row>
        <row r="4344">
          <cell r="A4344" t="str">
            <v>GPNAM</v>
          </cell>
          <cell r="B4344" t="str">
            <v>PNNA</v>
          </cell>
          <cell r="D4344" t="str">
            <v>32000</v>
          </cell>
          <cell r="E4344" t="str">
            <v>COMP</v>
          </cell>
          <cell r="F4344">
            <v>27663.95</v>
          </cell>
          <cell r="J4344">
            <v>185731.55</v>
          </cell>
          <cell r="K4344">
            <v>176925.91</v>
          </cell>
          <cell r="O4344">
            <v>185731.55</v>
          </cell>
          <cell r="Q4344">
            <v>85381.98</v>
          </cell>
        </row>
        <row r="4345">
          <cell r="A4345" t="str">
            <v>GPNAM</v>
          </cell>
          <cell r="B4345" t="str">
            <v>PNNA</v>
          </cell>
          <cell r="D4345" t="str">
            <v>32000</v>
          </cell>
          <cell r="E4345" t="str">
            <v>PROD</v>
          </cell>
          <cell r="F4345">
            <v>57528.22</v>
          </cell>
          <cell r="J4345">
            <v>646741.18999999994</v>
          </cell>
          <cell r="K4345">
            <v>598333.88</v>
          </cell>
          <cell r="O4345">
            <v>646741.18999999994</v>
          </cell>
          <cell r="Q4345">
            <v>299169.07</v>
          </cell>
        </row>
        <row r="4346">
          <cell r="A4346" t="str">
            <v>GPNAM</v>
          </cell>
          <cell r="B4346" t="str">
            <v>PNNA</v>
          </cell>
          <cell r="D4346" t="str">
            <v>32000</v>
          </cell>
          <cell r="E4346" t="str">
            <v>SMKT</v>
          </cell>
          <cell r="F4346">
            <v>1342.73</v>
          </cell>
          <cell r="J4346">
            <v>81084.25</v>
          </cell>
          <cell r="K4346">
            <v>50346</v>
          </cell>
          <cell r="O4346">
            <v>81084.25</v>
          </cell>
          <cell r="Q4346">
            <v>19677.689999999999</v>
          </cell>
        </row>
        <row r="4347">
          <cell r="A4347" t="str">
            <v>GPNAM</v>
          </cell>
          <cell r="B4347" t="str">
            <v>PNNA</v>
          </cell>
          <cell r="D4347" t="str">
            <v>32070</v>
          </cell>
          <cell r="E4347" t="str">
            <v>COMP</v>
          </cell>
          <cell r="F4347">
            <v>835.89</v>
          </cell>
          <cell r="J4347">
            <v>44596.06</v>
          </cell>
          <cell r="K4347">
            <v>27158.81</v>
          </cell>
          <cell r="O4347">
            <v>44596.06</v>
          </cell>
          <cell r="Q4347">
            <v>19593.86</v>
          </cell>
        </row>
        <row r="4348">
          <cell r="A4348" t="str">
            <v>GPNAM</v>
          </cell>
          <cell r="B4348" t="str">
            <v>PNNA</v>
          </cell>
          <cell r="D4348" t="str">
            <v>32070</v>
          </cell>
          <cell r="E4348" t="str">
            <v>SMKT</v>
          </cell>
          <cell r="Q4348">
            <v>1624.51</v>
          </cell>
        </row>
        <row r="4349">
          <cell r="A4349" t="str">
            <v>GPNAM</v>
          </cell>
          <cell r="B4349" t="str">
            <v>PNNA</v>
          </cell>
          <cell r="D4349" t="str">
            <v>32150</v>
          </cell>
          <cell r="E4349" t="str">
            <v>FINE</v>
          </cell>
          <cell r="J4349">
            <v>5143.3599999999997</v>
          </cell>
          <cell r="O4349">
            <v>5143.3599999999997</v>
          </cell>
        </row>
        <row r="4350">
          <cell r="A4350" t="str">
            <v>GPNAM</v>
          </cell>
          <cell r="B4350" t="str">
            <v>PNNA</v>
          </cell>
          <cell r="D4350" t="str">
            <v>32150</v>
          </cell>
          <cell r="E4350" t="str">
            <v>SMKT</v>
          </cell>
          <cell r="F4350">
            <v>11051.75</v>
          </cell>
          <cell r="J4350">
            <v>135597.35</v>
          </cell>
          <cell r="K4350">
            <v>112084.88</v>
          </cell>
          <cell r="O4350">
            <v>135597.35</v>
          </cell>
          <cell r="Q4350">
            <v>52625.2</v>
          </cell>
        </row>
        <row r="4351">
          <cell r="A4351" t="str">
            <v>GPNAM</v>
          </cell>
          <cell r="B4351" t="str">
            <v>PNNA</v>
          </cell>
          <cell r="D4351" t="str">
            <v>33700</v>
          </cell>
          <cell r="E4351" t="str">
            <v>ADMN</v>
          </cell>
          <cell r="J4351">
            <v>7991.14</v>
          </cell>
          <cell r="K4351">
            <v>756.92</v>
          </cell>
          <cell r="O4351">
            <v>7991.14</v>
          </cell>
          <cell r="Q4351">
            <v>533.16999999999996</v>
          </cell>
        </row>
        <row r="4352">
          <cell r="A4352" t="str">
            <v>GPNAM</v>
          </cell>
          <cell r="B4352" t="str">
            <v>PNNA</v>
          </cell>
          <cell r="D4352" t="str">
            <v>33700</v>
          </cell>
          <cell r="E4352" t="str">
            <v>COMP</v>
          </cell>
          <cell r="J4352">
            <v>2006.29</v>
          </cell>
          <cell r="O4352">
            <v>2006.29</v>
          </cell>
        </row>
        <row r="4353">
          <cell r="A4353" t="str">
            <v>GPNAM</v>
          </cell>
          <cell r="B4353" t="str">
            <v>PNNA</v>
          </cell>
          <cell r="D4353" t="str">
            <v>33700</v>
          </cell>
          <cell r="E4353" t="str">
            <v>FINE</v>
          </cell>
          <cell r="J4353">
            <v>354.21</v>
          </cell>
          <cell r="O4353">
            <v>354.21</v>
          </cell>
        </row>
        <row r="4354">
          <cell r="A4354" t="str">
            <v>GPNAM</v>
          </cell>
          <cell r="B4354" t="str">
            <v>PNNA</v>
          </cell>
          <cell r="D4354" t="str">
            <v>33700</v>
          </cell>
          <cell r="E4354" t="str">
            <v>HUMR</v>
          </cell>
          <cell r="J4354">
            <v>230.93</v>
          </cell>
          <cell r="O4354">
            <v>230.93</v>
          </cell>
        </row>
        <row r="4355">
          <cell r="A4355" t="str">
            <v>GPNAM</v>
          </cell>
          <cell r="B4355" t="str">
            <v>PNNA</v>
          </cell>
          <cell r="D4355" t="str">
            <v>33700</v>
          </cell>
          <cell r="E4355" t="str">
            <v>PROD</v>
          </cell>
          <cell r="J4355">
            <v>107.26</v>
          </cell>
          <cell r="K4355">
            <v>753.57</v>
          </cell>
          <cell r="O4355">
            <v>107.26</v>
          </cell>
          <cell r="Q4355">
            <v>301.91000000000003</v>
          </cell>
        </row>
        <row r="4356">
          <cell r="A4356" t="str">
            <v>GPNAM</v>
          </cell>
          <cell r="B4356" t="str">
            <v>PNNA</v>
          </cell>
          <cell r="D4356" t="str">
            <v>33700</v>
          </cell>
          <cell r="E4356" t="str">
            <v>SMKT</v>
          </cell>
          <cell r="F4356">
            <v>-458.67</v>
          </cell>
          <cell r="J4356">
            <v>1052.98</v>
          </cell>
          <cell r="K4356">
            <v>10091.459999999999</v>
          </cell>
          <cell r="O4356">
            <v>1052.98</v>
          </cell>
          <cell r="Q4356">
            <v>9644.58</v>
          </cell>
        </row>
        <row r="4357">
          <cell r="A4357" t="str">
            <v>GPNAM</v>
          </cell>
          <cell r="B4357" t="str">
            <v>PNNA</v>
          </cell>
          <cell r="D4357" t="str">
            <v>36000</v>
          </cell>
          <cell r="E4357" t="str">
            <v>ADMN</v>
          </cell>
          <cell r="F4357">
            <v>-153748.07</v>
          </cell>
          <cell r="J4357">
            <v>2824484.3</v>
          </cell>
          <cell r="K4357">
            <v>240741.72</v>
          </cell>
          <cell r="O4357">
            <v>2824484.3</v>
          </cell>
          <cell r="Q4357">
            <v>261401.03</v>
          </cell>
        </row>
        <row r="4358">
          <cell r="A4358" t="str">
            <v>GPNAM</v>
          </cell>
          <cell r="B4358" t="str">
            <v>PNNA</v>
          </cell>
          <cell r="D4358" t="str">
            <v>36000</v>
          </cell>
          <cell r="E4358" t="str">
            <v>COMP</v>
          </cell>
          <cell r="J4358">
            <v>2394.85</v>
          </cell>
          <cell r="K4358">
            <v>-2076</v>
          </cell>
          <cell r="O4358">
            <v>2394.85</v>
          </cell>
          <cell r="Q4358">
            <v>-2076</v>
          </cell>
        </row>
        <row r="4359">
          <cell r="A4359" t="str">
            <v>GPNAM</v>
          </cell>
          <cell r="B4359" t="str">
            <v>PNNA</v>
          </cell>
          <cell r="D4359" t="str">
            <v>36000</v>
          </cell>
          <cell r="E4359" t="str">
            <v>FINE</v>
          </cell>
          <cell r="F4359">
            <v>-52432.73</v>
          </cell>
          <cell r="J4359">
            <v>322389.78999999998</v>
          </cell>
          <cell r="K4359">
            <v>268402.43</v>
          </cell>
          <cell r="O4359">
            <v>322389.78999999998</v>
          </cell>
          <cell r="Q4359">
            <v>177866.33</v>
          </cell>
        </row>
        <row r="4360">
          <cell r="A4360" t="str">
            <v>GPNAM</v>
          </cell>
          <cell r="B4360" t="str">
            <v>PNNA</v>
          </cell>
          <cell r="D4360" t="str">
            <v>36000</v>
          </cell>
          <cell r="E4360" t="str">
            <v>HUMR</v>
          </cell>
          <cell r="F4360">
            <v>83564.59</v>
          </cell>
          <cell r="J4360">
            <v>1040910.36</v>
          </cell>
          <cell r="K4360">
            <v>1614127.07</v>
          </cell>
          <cell r="O4360">
            <v>1040910.36</v>
          </cell>
          <cell r="Q4360">
            <v>608112.62</v>
          </cell>
        </row>
        <row r="4361">
          <cell r="A4361" t="str">
            <v>GPNAM</v>
          </cell>
          <cell r="B4361" t="str">
            <v>PNNA</v>
          </cell>
          <cell r="D4361" t="str">
            <v>36000</v>
          </cell>
          <cell r="E4361" t="str">
            <v>PROD</v>
          </cell>
          <cell r="F4361">
            <v>31930.73</v>
          </cell>
          <cell r="J4361">
            <v>334305.52</v>
          </cell>
          <cell r="K4361">
            <v>517927.62</v>
          </cell>
          <cell r="O4361">
            <v>334305.52</v>
          </cell>
          <cell r="Q4361">
            <v>257409.53</v>
          </cell>
        </row>
        <row r="4362">
          <cell r="A4362" t="str">
            <v>GPNAM</v>
          </cell>
          <cell r="B4362" t="str">
            <v>PNNA</v>
          </cell>
          <cell r="D4362" t="str">
            <v>36000</v>
          </cell>
          <cell r="E4362" t="str">
            <v>SMKT</v>
          </cell>
          <cell r="F4362">
            <v>593348.94999999995</v>
          </cell>
          <cell r="J4362">
            <v>2660389.25</v>
          </cell>
          <cell r="K4362">
            <v>3416987.03</v>
          </cell>
          <cell r="O4362">
            <v>2660389.25</v>
          </cell>
          <cell r="Q4362">
            <v>1731452.92</v>
          </cell>
        </row>
        <row r="4363">
          <cell r="A4363" t="str">
            <v>GPNAM</v>
          </cell>
          <cell r="B4363" t="str">
            <v>PNNA</v>
          </cell>
          <cell r="D4363" t="str">
            <v>37810</v>
          </cell>
          <cell r="E4363" t="str">
            <v>FINC</v>
          </cell>
          <cell r="F4363">
            <v>4508.47</v>
          </cell>
          <cell r="J4363">
            <v>17066.21</v>
          </cell>
          <cell r="K4363">
            <v>17783.61</v>
          </cell>
          <cell r="O4363">
            <v>17066.21</v>
          </cell>
          <cell r="Q4363">
            <v>8870.5</v>
          </cell>
        </row>
        <row r="4364">
          <cell r="A4364" t="str">
            <v>GPNAM</v>
          </cell>
          <cell r="B4364" t="str">
            <v>PNNA</v>
          </cell>
          <cell r="D4364" t="str">
            <v>38150</v>
          </cell>
          <cell r="E4364" t="str">
            <v>FINC</v>
          </cell>
          <cell r="F4364">
            <v>63167.76</v>
          </cell>
          <cell r="J4364">
            <v>758960.19</v>
          </cell>
          <cell r="K4364">
            <v>690416.88</v>
          </cell>
          <cell r="O4364">
            <v>758960.19</v>
          </cell>
          <cell r="Q4364">
            <v>356409.97</v>
          </cell>
        </row>
        <row r="4365">
          <cell r="A4365" t="str">
            <v>GPNAM</v>
          </cell>
          <cell r="B4365" t="str">
            <v>PNNA</v>
          </cell>
          <cell r="D4365" t="str">
            <v>39100</v>
          </cell>
          <cell r="E4365" t="str">
            <v>SINC</v>
          </cell>
          <cell r="J4365">
            <v>46887.66</v>
          </cell>
          <cell r="K4365">
            <v>1161.47</v>
          </cell>
          <cell r="O4365">
            <v>46887.66</v>
          </cell>
          <cell r="Q4365">
            <v>1161.47</v>
          </cell>
        </row>
        <row r="4366">
          <cell r="A4366" t="str">
            <v>GPNAM</v>
          </cell>
          <cell r="B4366" t="str">
            <v>PNNA</v>
          </cell>
          <cell r="D4366" t="str">
            <v>39110</v>
          </cell>
          <cell r="E4366" t="str">
            <v>ADMNX</v>
          </cell>
          <cell r="J4366">
            <v>-35501.589999999997</v>
          </cell>
          <cell r="O4366">
            <v>-35501.589999999997</v>
          </cell>
        </row>
        <row r="4367">
          <cell r="A4367" t="str">
            <v>GPNAM</v>
          </cell>
          <cell r="B4367" t="str">
            <v>PNNA</v>
          </cell>
          <cell r="D4367" t="str">
            <v>39110</v>
          </cell>
          <cell r="E4367" t="str">
            <v>SINC</v>
          </cell>
          <cell r="J4367">
            <v>-10531.02</v>
          </cell>
          <cell r="O4367">
            <v>-10531.02</v>
          </cell>
        </row>
        <row r="4368">
          <cell r="A4368" t="str">
            <v>GPNAM</v>
          </cell>
          <cell r="B4368" t="str">
            <v>PNNA</v>
          </cell>
          <cell r="D4368" t="str">
            <v>40100</v>
          </cell>
          <cell r="E4368" t="str">
            <v>SMKT</v>
          </cell>
          <cell r="F4368">
            <v>531657.94999999995</v>
          </cell>
          <cell r="J4368">
            <v>15665259.51</v>
          </cell>
          <cell r="K4368">
            <v>17576198.649999999</v>
          </cell>
          <cell r="O4368">
            <v>15665259.51</v>
          </cell>
          <cell r="Q4368">
            <v>10760023.02</v>
          </cell>
        </row>
        <row r="4369">
          <cell r="A4369" t="str">
            <v>GPNAM</v>
          </cell>
          <cell r="B4369" t="str">
            <v>PNNA</v>
          </cell>
          <cell r="D4369" t="str">
            <v>40300</v>
          </cell>
          <cell r="E4369" t="str">
            <v>ADMN</v>
          </cell>
          <cell r="F4369">
            <v>367095.13</v>
          </cell>
          <cell r="J4369">
            <v>2848339.01</v>
          </cell>
          <cell r="K4369">
            <v>4887891.0199999996</v>
          </cell>
          <cell r="O4369">
            <v>2848339.01</v>
          </cell>
          <cell r="Q4369">
            <v>2938147.33</v>
          </cell>
        </row>
        <row r="4370">
          <cell r="A4370" t="str">
            <v>GPNAM</v>
          </cell>
          <cell r="B4370" t="str">
            <v>PNNA</v>
          </cell>
          <cell r="D4370" t="str">
            <v>40300</v>
          </cell>
          <cell r="E4370" t="str">
            <v>ADMNX</v>
          </cell>
          <cell r="J4370">
            <v>-3412.86</v>
          </cell>
          <cell r="O4370">
            <v>-3412.86</v>
          </cell>
        </row>
        <row r="4371">
          <cell r="A4371" t="str">
            <v>GPNAM</v>
          </cell>
          <cell r="B4371" t="str">
            <v>PNNA</v>
          </cell>
          <cell r="D4371" t="str">
            <v>40300</v>
          </cell>
          <cell r="E4371" t="str">
            <v>COMP</v>
          </cell>
          <cell r="F4371">
            <v>33194.370000000003</v>
          </cell>
          <cell r="J4371">
            <v>647837.07999999996</v>
          </cell>
          <cell r="K4371">
            <v>613276.89</v>
          </cell>
          <cell r="O4371">
            <v>647837.07999999996</v>
          </cell>
          <cell r="Q4371">
            <v>279307.5</v>
          </cell>
        </row>
        <row r="4372">
          <cell r="A4372" t="str">
            <v>GPNAM</v>
          </cell>
          <cell r="B4372" t="str">
            <v>PNNA</v>
          </cell>
          <cell r="D4372" t="str">
            <v>40300</v>
          </cell>
          <cell r="E4372" t="str">
            <v>FINE</v>
          </cell>
          <cell r="F4372">
            <v>-2687.09</v>
          </cell>
          <cell r="J4372">
            <v>15005.38</v>
          </cell>
          <cell r="K4372">
            <v>18863.32</v>
          </cell>
          <cell r="O4372">
            <v>15005.38</v>
          </cell>
          <cell r="Q4372">
            <v>-64209.09</v>
          </cell>
        </row>
        <row r="4373">
          <cell r="A4373" t="str">
            <v>GPNAM</v>
          </cell>
          <cell r="B4373" t="str">
            <v>PNNA</v>
          </cell>
          <cell r="D4373" t="str">
            <v>40300</v>
          </cell>
          <cell r="E4373" t="str">
            <v>HUMR</v>
          </cell>
          <cell r="F4373">
            <v>57698.54</v>
          </cell>
          <cell r="J4373">
            <v>705471.01</v>
          </cell>
          <cell r="K4373">
            <v>463868.99</v>
          </cell>
          <cell r="O4373">
            <v>705471.01</v>
          </cell>
          <cell r="Q4373">
            <v>194009.03</v>
          </cell>
        </row>
        <row r="4374">
          <cell r="A4374" t="str">
            <v>GPNAM</v>
          </cell>
          <cell r="B4374" t="str">
            <v>PNNA</v>
          </cell>
          <cell r="D4374" t="str">
            <v>40300</v>
          </cell>
          <cell r="E4374" t="str">
            <v>LABS</v>
          </cell>
          <cell r="Q4374">
            <v>2908.72</v>
          </cell>
        </row>
        <row r="4375">
          <cell r="A4375" t="str">
            <v>GPNAM</v>
          </cell>
          <cell r="B4375" t="str">
            <v>PNNA</v>
          </cell>
          <cell r="D4375" t="str">
            <v>40300</v>
          </cell>
          <cell r="E4375" t="str">
            <v>MAIN</v>
          </cell>
          <cell r="F4375">
            <v>480.09</v>
          </cell>
          <cell r="J4375">
            <v>55486.45</v>
          </cell>
          <cell r="K4375">
            <v>2438.4</v>
          </cell>
          <cell r="O4375">
            <v>55486.45</v>
          </cell>
          <cell r="Q4375">
            <v>-1049.3699999999999</v>
          </cell>
        </row>
        <row r="4376">
          <cell r="A4376" t="str">
            <v>GPNAM</v>
          </cell>
          <cell r="B4376" t="str">
            <v>PNNA</v>
          </cell>
          <cell r="D4376" t="str">
            <v>40300</v>
          </cell>
          <cell r="E4376" t="str">
            <v>PROD</v>
          </cell>
          <cell r="F4376">
            <v>965020.05</v>
          </cell>
          <cell r="J4376">
            <v>8842478.8300000001</v>
          </cell>
          <cell r="K4376">
            <v>9314747.1899999995</v>
          </cell>
          <cell r="O4376">
            <v>8842478.8300000001</v>
          </cell>
          <cell r="Q4376">
            <v>4795014.4400000004</v>
          </cell>
        </row>
        <row r="4377">
          <cell r="A4377" t="str">
            <v>GPNAM</v>
          </cell>
          <cell r="B4377" t="str">
            <v>PNNA</v>
          </cell>
          <cell r="D4377" t="str">
            <v>40300</v>
          </cell>
          <cell r="E4377" t="str">
            <v>RE&amp;D</v>
          </cell>
          <cell r="J4377">
            <v>2524.69</v>
          </cell>
          <cell r="O4377">
            <v>2524.69</v>
          </cell>
          <cell r="Q4377">
            <v>823.95</v>
          </cell>
        </row>
        <row r="4378">
          <cell r="A4378" t="str">
            <v>GPNAM</v>
          </cell>
          <cell r="B4378" t="str">
            <v>PNNA</v>
          </cell>
          <cell r="D4378" t="str">
            <v>40300</v>
          </cell>
          <cell r="E4378" t="str">
            <v>S&amp;DX</v>
          </cell>
          <cell r="J4378">
            <v>-25000</v>
          </cell>
          <cell r="O4378">
            <v>-25000</v>
          </cell>
        </row>
        <row r="4379">
          <cell r="A4379" t="str">
            <v>GPNAM</v>
          </cell>
          <cell r="B4379" t="str">
            <v>PNNA</v>
          </cell>
          <cell r="D4379" t="str">
            <v>40300</v>
          </cell>
          <cell r="E4379" t="str">
            <v>SMKT</v>
          </cell>
          <cell r="F4379">
            <v>2773516.04</v>
          </cell>
          <cell r="J4379">
            <v>52830077.710000001</v>
          </cell>
          <cell r="K4379">
            <v>42433032.149999999</v>
          </cell>
          <cell r="O4379">
            <v>52830077.710000001</v>
          </cell>
          <cell r="Q4379">
            <v>22458862.190000001</v>
          </cell>
        </row>
        <row r="4380">
          <cell r="A4380" t="str">
            <v>GPNAM</v>
          </cell>
          <cell r="B4380" t="str">
            <v>PNNA</v>
          </cell>
          <cell r="D4380" t="str">
            <v>40300</v>
          </cell>
          <cell r="E4380" t="str">
            <v>TRAN</v>
          </cell>
          <cell r="J4380">
            <v>56821.04</v>
          </cell>
          <cell r="K4380">
            <v>-5889.74</v>
          </cell>
          <cell r="O4380">
            <v>56821.04</v>
          </cell>
          <cell r="Q4380">
            <v>-5889.74</v>
          </cell>
        </row>
        <row r="4381">
          <cell r="A4381" t="str">
            <v>GPNAM</v>
          </cell>
          <cell r="B4381" t="str">
            <v>PNNA</v>
          </cell>
          <cell r="D4381" t="str">
            <v>40314</v>
          </cell>
          <cell r="E4381" t="str">
            <v>SMKT</v>
          </cell>
          <cell r="F4381">
            <v>17888974.899999999</v>
          </cell>
          <cell r="J4381">
            <v>-67735702.370000005</v>
          </cell>
          <cell r="K4381">
            <v>-58348816.689999998</v>
          </cell>
          <cell r="O4381">
            <v>-67735702.370000005</v>
          </cell>
          <cell r="Q4381">
            <v>-36484924.859999999</v>
          </cell>
        </row>
        <row r="4382">
          <cell r="A4382" t="str">
            <v>GPNAM</v>
          </cell>
          <cell r="B4382" t="str">
            <v>PNNA</v>
          </cell>
          <cell r="D4382" t="str">
            <v>40355</v>
          </cell>
          <cell r="E4382" t="str">
            <v>SWAR</v>
          </cell>
          <cell r="F4382">
            <v>51124.24</v>
          </cell>
          <cell r="J4382">
            <v>775692.42</v>
          </cell>
          <cell r="K4382">
            <v>568309.27</v>
          </cell>
          <cell r="O4382">
            <v>775692.42</v>
          </cell>
          <cell r="Q4382">
            <v>302463.17</v>
          </cell>
        </row>
        <row r="4383">
          <cell r="A4383" t="str">
            <v>GPNAM</v>
          </cell>
          <cell r="B4383" t="str">
            <v>PNNA</v>
          </cell>
          <cell r="D4383" t="str">
            <v>40411</v>
          </cell>
          <cell r="E4383" t="str">
            <v>ADMN</v>
          </cell>
          <cell r="F4383">
            <v>946</v>
          </cell>
          <cell r="J4383">
            <v>10298.709999999999</v>
          </cell>
          <cell r="K4383">
            <v>11411.02</v>
          </cell>
          <cell r="O4383">
            <v>10298.709999999999</v>
          </cell>
          <cell r="Q4383">
            <v>5700.02</v>
          </cell>
        </row>
        <row r="4384">
          <cell r="A4384" t="str">
            <v>GPNAM</v>
          </cell>
          <cell r="B4384" t="str">
            <v>PNNA</v>
          </cell>
          <cell r="D4384" t="str">
            <v>40412</v>
          </cell>
          <cell r="E4384" t="str">
            <v>COMP</v>
          </cell>
          <cell r="F4384">
            <v>8560.7800000000007</v>
          </cell>
          <cell r="J4384">
            <v>21136.52</v>
          </cell>
          <cell r="K4384">
            <v>21039.17</v>
          </cell>
          <cell r="O4384">
            <v>21136.52</v>
          </cell>
          <cell r="Q4384">
            <v>2295.06</v>
          </cell>
        </row>
        <row r="4385">
          <cell r="A4385" t="str">
            <v>GPNAM</v>
          </cell>
          <cell r="B4385" t="str">
            <v>PNNA</v>
          </cell>
          <cell r="D4385" t="str">
            <v>40412</v>
          </cell>
          <cell r="E4385" t="str">
            <v>SMKT</v>
          </cell>
          <cell r="J4385">
            <v>-10.5</v>
          </cell>
          <cell r="O4385">
            <v>-10.5</v>
          </cell>
        </row>
        <row r="4386">
          <cell r="A4386" t="str">
            <v>GPNAM</v>
          </cell>
          <cell r="B4386" t="str">
            <v>PNNA</v>
          </cell>
          <cell r="D4386" t="str">
            <v>40413</v>
          </cell>
          <cell r="E4386" t="str">
            <v>ADMN</v>
          </cell>
          <cell r="F4386">
            <v>3285.85</v>
          </cell>
          <cell r="J4386">
            <v>6612.23</v>
          </cell>
          <cell r="K4386">
            <v>11211.47</v>
          </cell>
          <cell r="O4386">
            <v>6612.23</v>
          </cell>
          <cell r="Q4386">
            <v>6353.49</v>
          </cell>
        </row>
        <row r="4387">
          <cell r="A4387" t="str">
            <v>GPNAM</v>
          </cell>
          <cell r="B4387" t="str">
            <v>PNNA</v>
          </cell>
          <cell r="D4387" t="str">
            <v>40413</v>
          </cell>
          <cell r="E4387" t="str">
            <v>FINE</v>
          </cell>
          <cell r="F4387">
            <v>469.88</v>
          </cell>
          <cell r="J4387">
            <v>11561.42</v>
          </cell>
          <cell r="K4387">
            <v>29649.52</v>
          </cell>
          <cell r="O4387">
            <v>11561.42</v>
          </cell>
          <cell r="Q4387">
            <v>18234.43</v>
          </cell>
        </row>
        <row r="4388">
          <cell r="A4388" t="str">
            <v>GPNAM</v>
          </cell>
          <cell r="B4388" t="str">
            <v>PNNA</v>
          </cell>
          <cell r="D4388" t="str">
            <v>40413</v>
          </cell>
          <cell r="E4388" t="str">
            <v>HUMR</v>
          </cell>
          <cell r="J4388">
            <v>1344.09</v>
          </cell>
          <cell r="K4388">
            <v>3323.6</v>
          </cell>
          <cell r="O4388">
            <v>1344.09</v>
          </cell>
          <cell r="Q4388">
            <v>1114.6099999999999</v>
          </cell>
        </row>
        <row r="4389">
          <cell r="A4389" t="str">
            <v>GPNAM</v>
          </cell>
          <cell r="B4389" t="str">
            <v>PNNA</v>
          </cell>
          <cell r="D4389" t="str">
            <v>40413</v>
          </cell>
          <cell r="E4389" t="str">
            <v>PROD</v>
          </cell>
          <cell r="F4389">
            <v>347.91</v>
          </cell>
          <cell r="J4389">
            <v>3485.07</v>
          </cell>
          <cell r="K4389">
            <v>1864.23</v>
          </cell>
          <cell r="O4389">
            <v>3485.07</v>
          </cell>
          <cell r="Q4389">
            <v>474.21</v>
          </cell>
        </row>
        <row r="4390">
          <cell r="A4390" t="str">
            <v>GPNAM</v>
          </cell>
          <cell r="B4390" t="str">
            <v>PNNA</v>
          </cell>
          <cell r="D4390" t="str">
            <v>40413</v>
          </cell>
          <cell r="E4390" t="str">
            <v>SMKT</v>
          </cell>
          <cell r="F4390">
            <v>1532.73</v>
          </cell>
          <cell r="J4390">
            <v>37852.29</v>
          </cell>
          <cell r="K4390">
            <v>14042.99</v>
          </cell>
          <cell r="O4390">
            <v>37852.29</v>
          </cell>
          <cell r="Q4390">
            <v>9767.73</v>
          </cell>
        </row>
        <row r="4391">
          <cell r="A4391" t="str">
            <v>GPNAM</v>
          </cell>
          <cell r="B4391" t="str">
            <v>PNNA</v>
          </cell>
          <cell r="D4391" t="str">
            <v>40800</v>
          </cell>
          <cell r="E4391" t="str">
            <v>ADMN</v>
          </cell>
          <cell r="F4391">
            <v>157979.49</v>
          </cell>
          <cell r="J4391">
            <v>1625839.95</v>
          </cell>
          <cell r="K4391">
            <v>1515363.91</v>
          </cell>
          <cell r="O4391">
            <v>1625839.95</v>
          </cell>
          <cell r="Q4391">
            <v>804460.83</v>
          </cell>
        </row>
        <row r="4392">
          <cell r="A4392" t="str">
            <v>GPNAM</v>
          </cell>
          <cell r="B4392" t="str">
            <v>PNNA</v>
          </cell>
          <cell r="D4392" t="str">
            <v>40800</v>
          </cell>
          <cell r="E4392" t="str">
            <v>FINE</v>
          </cell>
          <cell r="F4392">
            <v>44436.11</v>
          </cell>
          <cell r="J4392">
            <v>338888.52</v>
          </cell>
          <cell r="K4392">
            <v>413157.65</v>
          </cell>
          <cell r="O4392">
            <v>338888.52</v>
          </cell>
          <cell r="Q4392">
            <v>213008.45</v>
          </cell>
        </row>
        <row r="4393">
          <cell r="A4393" t="str">
            <v>GPNAM</v>
          </cell>
          <cell r="B4393" t="str">
            <v>PNNA</v>
          </cell>
          <cell r="D4393" t="str">
            <v>40800</v>
          </cell>
          <cell r="E4393" t="str">
            <v>PROD</v>
          </cell>
          <cell r="F4393">
            <v>2700</v>
          </cell>
          <cell r="J4393">
            <v>30811.919999999998</v>
          </cell>
          <cell r="K4393">
            <v>31802.75</v>
          </cell>
          <cell r="O4393">
            <v>30811.919999999998</v>
          </cell>
          <cell r="Q4393">
            <v>15683.75</v>
          </cell>
        </row>
        <row r="4394">
          <cell r="A4394" t="str">
            <v>GPNAM</v>
          </cell>
          <cell r="B4394" t="str">
            <v>PNNA</v>
          </cell>
          <cell r="D4394" t="str">
            <v>40800</v>
          </cell>
          <cell r="E4394" t="str">
            <v>SMKT</v>
          </cell>
          <cell r="F4394">
            <v>432.7</v>
          </cell>
          <cell r="J4394">
            <v>298.89999999999998</v>
          </cell>
          <cell r="K4394">
            <v>8939.0300000000007</v>
          </cell>
          <cell r="O4394">
            <v>298.89999999999998</v>
          </cell>
          <cell r="Q4394">
            <v>6581.85</v>
          </cell>
        </row>
        <row r="4395">
          <cell r="A4395" t="str">
            <v>GPNAM</v>
          </cell>
          <cell r="B4395" t="str">
            <v>PNNA</v>
          </cell>
          <cell r="D4395" t="str">
            <v>41100</v>
          </cell>
          <cell r="E4395" t="str">
            <v>ADMN</v>
          </cell>
          <cell r="F4395">
            <v>-14448.23</v>
          </cell>
          <cell r="J4395">
            <v>-75899.55</v>
          </cell>
          <cell r="K4395">
            <v>-115803.13</v>
          </cell>
          <cell r="O4395">
            <v>-75899.55</v>
          </cell>
          <cell r="Q4395">
            <v>-72278.98</v>
          </cell>
        </row>
        <row r="4396">
          <cell r="A4396" t="str">
            <v>GPNAM</v>
          </cell>
          <cell r="B4396" t="str">
            <v>PNNA</v>
          </cell>
          <cell r="D4396" t="str">
            <v>41300</v>
          </cell>
          <cell r="E4396" t="str">
            <v>ADMN</v>
          </cell>
          <cell r="F4396">
            <v>-5225.34</v>
          </cell>
          <cell r="J4396">
            <v>-18395.14</v>
          </cell>
          <cell r="K4396">
            <v>15323.18</v>
          </cell>
          <cell r="O4396">
            <v>-18395.14</v>
          </cell>
          <cell r="Q4396">
            <v>-824.06</v>
          </cell>
        </row>
        <row r="4397">
          <cell r="A4397" t="str">
            <v>GPNAM</v>
          </cell>
          <cell r="B4397" t="str">
            <v>PNNA</v>
          </cell>
          <cell r="D4397" t="str">
            <v>41320</v>
          </cell>
          <cell r="E4397" t="str">
            <v>ADMN</v>
          </cell>
          <cell r="F4397">
            <v>228447.6</v>
          </cell>
          <cell r="J4397">
            <v>2327003.52</v>
          </cell>
          <cell r="K4397">
            <v>2475855</v>
          </cell>
          <cell r="O4397">
            <v>2327003.52</v>
          </cell>
          <cell r="Q4397">
            <v>1287927.48</v>
          </cell>
        </row>
        <row r="4398">
          <cell r="A4398" t="str">
            <v>GPNAM</v>
          </cell>
          <cell r="B4398" t="str">
            <v>PNNA</v>
          </cell>
          <cell r="D4398" t="str">
            <v>41320</v>
          </cell>
          <cell r="E4398" t="str">
            <v>COMP</v>
          </cell>
          <cell r="F4398">
            <v>-933.77</v>
          </cell>
          <cell r="J4398">
            <v>61190.62</v>
          </cell>
          <cell r="K4398">
            <v>-1661.86</v>
          </cell>
          <cell r="O4398">
            <v>61190.62</v>
          </cell>
          <cell r="Q4398">
            <v>-728.09</v>
          </cell>
        </row>
        <row r="4399">
          <cell r="A4399" t="str">
            <v>GPNAM</v>
          </cell>
          <cell r="B4399" t="str">
            <v>PNNA</v>
          </cell>
          <cell r="D4399" t="str">
            <v>41320</v>
          </cell>
          <cell r="E4399" t="str">
            <v>FINE</v>
          </cell>
          <cell r="F4399">
            <v>3206.15</v>
          </cell>
          <cell r="J4399">
            <v>7217</v>
          </cell>
          <cell r="K4399">
            <v>8132</v>
          </cell>
          <cell r="O4399">
            <v>7217</v>
          </cell>
          <cell r="Q4399">
            <v>-165</v>
          </cell>
        </row>
        <row r="4400">
          <cell r="A4400" t="str">
            <v>GPNAM</v>
          </cell>
          <cell r="B4400" t="str">
            <v>PNNA</v>
          </cell>
          <cell r="D4400" t="str">
            <v>41340</v>
          </cell>
          <cell r="E4400" t="str">
            <v>COMP</v>
          </cell>
          <cell r="F4400">
            <v>691904.75</v>
          </cell>
          <cell r="J4400">
            <v>6471440.3700000001</v>
          </cell>
          <cell r="K4400">
            <v>6942116.8899999997</v>
          </cell>
          <cell r="O4400">
            <v>6471440.3700000001</v>
          </cell>
          <cell r="Q4400">
            <v>3443922.8</v>
          </cell>
        </row>
        <row r="4401">
          <cell r="A4401" t="str">
            <v>GPNAM</v>
          </cell>
          <cell r="B4401" t="str">
            <v>PNNA</v>
          </cell>
          <cell r="D4401" t="str">
            <v>45615</v>
          </cell>
          <cell r="E4401" t="str">
            <v>YEND</v>
          </cell>
          <cell r="F4401">
            <v>-22042572.949999999</v>
          </cell>
          <cell r="J4401">
            <v>-38817812.939999998</v>
          </cell>
          <cell r="K4401">
            <v>-36554173.420000002</v>
          </cell>
          <cell r="O4401">
            <v>-38817812.939999998</v>
          </cell>
          <cell r="Q4401">
            <v>-14511600.470000001</v>
          </cell>
        </row>
        <row r="4402">
          <cell r="A4402" t="str">
            <v>GPNAM</v>
          </cell>
          <cell r="B4402" t="str">
            <v>PNNA</v>
          </cell>
          <cell r="D4402" t="str">
            <v>45720</v>
          </cell>
          <cell r="E4402" t="str">
            <v>YEND</v>
          </cell>
          <cell r="J4402">
            <v>-584944.32999999996</v>
          </cell>
          <cell r="O4402">
            <v>-584944.32999999996</v>
          </cell>
        </row>
        <row r="4403">
          <cell r="A4403" t="str">
            <v>GPNAM</v>
          </cell>
          <cell r="B4403" t="str">
            <v>PNNA</v>
          </cell>
          <cell r="D4403" t="str">
            <v>45900</v>
          </cell>
          <cell r="E4403" t="str">
            <v>TAXC</v>
          </cell>
          <cell r="F4403">
            <v>16678485.42</v>
          </cell>
          <cell r="J4403">
            <v>13136573.58</v>
          </cell>
          <cell r="K4403">
            <v>16678485.42</v>
          </cell>
          <cell r="O4403">
            <v>13136573.58</v>
          </cell>
        </row>
        <row r="4404">
          <cell r="A4404" t="str">
            <v>GPNAM</v>
          </cell>
          <cell r="B4404" t="str">
            <v>PNNA</v>
          </cell>
          <cell r="D4404" t="str">
            <v>45910</v>
          </cell>
          <cell r="E4404" t="str">
            <v>TAXC</v>
          </cell>
          <cell r="F4404">
            <v>-12546171.42</v>
          </cell>
          <cell r="J4404">
            <v>-6410389.2199999997</v>
          </cell>
          <cell r="K4404">
            <v>-12546171.42</v>
          </cell>
          <cell r="O4404">
            <v>-6410389.2199999997</v>
          </cell>
        </row>
        <row r="4405">
          <cell r="A4405" t="str">
            <v>GPNAM</v>
          </cell>
          <cell r="B4405" t="str">
            <v>PNNA</v>
          </cell>
          <cell r="D4405" t="str">
            <v>46000</v>
          </cell>
          <cell r="E4405" t="str">
            <v>TAXC</v>
          </cell>
          <cell r="F4405">
            <v>-948645</v>
          </cell>
          <cell r="J4405">
            <v>-3202494</v>
          </cell>
          <cell r="K4405">
            <v>-948645</v>
          </cell>
          <cell r="O4405">
            <v>-3202494</v>
          </cell>
        </row>
        <row r="4406">
          <cell r="A4406" t="str">
            <v>GPNAM</v>
          </cell>
          <cell r="B4406" t="str">
            <v>PNNA</v>
          </cell>
          <cell r="D4406" t="str">
            <v>46001</v>
          </cell>
          <cell r="E4406" t="str">
            <v>TAXC</v>
          </cell>
          <cell r="F4406">
            <v>-158173</v>
          </cell>
          <cell r="J4406">
            <v>-31533</v>
          </cell>
          <cell r="K4406">
            <v>-158173</v>
          </cell>
          <cell r="O4406">
            <v>-31533</v>
          </cell>
        </row>
        <row r="4407">
          <cell r="A4407" t="str">
            <v>GPNAM</v>
          </cell>
          <cell r="B4407" t="str">
            <v>PNNA</v>
          </cell>
          <cell r="D4407" t="str">
            <v>51000</v>
          </cell>
          <cell r="E4407" t="str">
            <v>MATS</v>
          </cell>
          <cell r="F4407">
            <v>63684127.25</v>
          </cell>
          <cell r="J4407">
            <v>492220921.85000002</v>
          </cell>
          <cell r="K4407">
            <v>638915091.46000004</v>
          </cell>
          <cell r="O4407">
            <v>492220921.85000002</v>
          </cell>
          <cell r="Q4407">
            <v>320938730.88</v>
          </cell>
        </row>
        <row r="4408">
          <cell r="A4408" t="str">
            <v>GPNAM</v>
          </cell>
          <cell r="B4408" t="str">
            <v>PNNA</v>
          </cell>
          <cell r="D4408" t="str">
            <v>51510</v>
          </cell>
          <cell r="E4408" t="str">
            <v>POBU</v>
          </cell>
          <cell r="F4408">
            <v>57710970.719999999</v>
          </cell>
          <cell r="J4408">
            <v>204255516.55000001</v>
          </cell>
          <cell r="K4408">
            <v>236070928.15000001</v>
          </cell>
          <cell r="O4408">
            <v>204255516.55000001</v>
          </cell>
          <cell r="Q4408">
            <v>90607203.290000007</v>
          </cell>
        </row>
        <row r="4409">
          <cell r="A4409" t="str">
            <v>GPNAM</v>
          </cell>
          <cell r="B4409" t="str">
            <v>PNNA</v>
          </cell>
          <cell r="D4409" t="str">
            <v>55000</v>
          </cell>
          <cell r="E4409" t="str">
            <v>MATS</v>
          </cell>
          <cell r="F4409">
            <v>77590.05</v>
          </cell>
          <cell r="K4409">
            <v>77590.05</v>
          </cell>
        </row>
        <row r="4410">
          <cell r="A4410" t="str">
            <v>GPNAM</v>
          </cell>
          <cell r="B4410" t="str">
            <v>PNNA</v>
          </cell>
          <cell r="D4410" t="str">
            <v>59999</v>
          </cell>
          <cell r="E4410" t="str">
            <v>#</v>
          </cell>
          <cell r="F4410">
            <v>-37895471.020000003</v>
          </cell>
          <cell r="J4410">
            <v>8585321.3000000007</v>
          </cell>
          <cell r="K4410">
            <v>8984857.9100000001</v>
          </cell>
          <cell r="O4410">
            <v>8585321.3000000007</v>
          </cell>
          <cell r="Q4410">
            <v>23918560.77</v>
          </cell>
        </row>
        <row r="4411">
          <cell r="A4411" t="str">
            <v>GPNAM</v>
          </cell>
          <cell r="B4411" t="str">
            <v>PNNA</v>
          </cell>
          <cell r="D4411" t="str">
            <v>Result</v>
          </cell>
          <cell r="E4411" t="str">
            <v/>
          </cell>
        </row>
        <row r="4412">
          <cell r="A4412" t="str">
            <v>GPNAM</v>
          </cell>
          <cell r="B4412" t="str">
            <v>PNNA</v>
          </cell>
          <cell r="D4412" t="str">
            <v/>
          </cell>
          <cell r="E4412" t="str">
            <v/>
          </cell>
        </row>
        <row r="4413">
          <cell r="A4413" t="str">
            <v>GPNAM</v>
          </cell>
          <cell r="B4413" t="str">
            <v>PNSF</v>
          </cell>
          <cell r="D4413" t="str">
            <v>0</v>
          </cell>
          <cell r="E4413" t="str">
            <v>SALE</v>
          </cell>
          <cell r="F4413">
            <v>-17995444.039999999</v>
          </cell>
          <cell r="J4413">
            <v>-308307326.82999998</v>
          </cell>
          <cell r="K4413">
            <v>-257956781.97</v>
          </cell>
          <cell r="O4413">
            <v>-308307326.82999998</v>
          </cell>
          <cell r="Q4413">
            <v>-141729636.28</v>
          </cell>
        </row>
        <row r="4414">
          <cell r="A4414" t="str">
            <v>GPNAM</v>
          </cell>
          <cell r="B4414" t="str">
            <v>PNSF</v>
          </cell>
          <cell r="D4414" t="str">
            <v>515</v>
          </cell>
          <cell r="E4414" t="str">
            <v>SOBU</v>
          </cell>
          <cell r="J4414">
            <v>-37605191.32</v>
          </cell>
          <cell r="O4414">
            <v>-37605191.32</v>
          </cell>
        </row>
        <row r="4415">
          <cell r="A4415" t="str">
            <v>GPNAM</v>
          </cell>
          <cell r="B4415" t="str">
            <v>PNSF</v>
          </cell>
          <cell r="D4415" t="str">
            <v>2500</v>
          </cell>
          <cell r="E4415" t="str">
            <v>DALL</v>
          </cell>
          <cell r="F4415">
            <v>4564852.55</v>
          </cell>
          <cell r="J4415">
            <v>55511804.840000004</v>
          </cell>
          <cell r="K4415">
            <v>53033143.109999999</v>
          </cell>
          <cell r="O4415">
            <v>55511804.840000004</v>
          </cell>
          <cell r="Q4415">
            <v>29443322.719999999</v>
          </cell>
        </row>
        <row r="4416">
          <cell r="A4416" t="str">
            <v>GPNAM</v>
          </cell>
          <cell r="B4416" t="str">
            <v>PNSF</v>
          </cell>
          <cell r="D4416" t="str">
            <v>10000</v>
          </cell>
          <cell r="E4416" t="str">
            <v>ADMNL</v>
          </cell>
          <cell r="J4416">
            <v>37604.47</v>
          </cell>
          <cell r="K4416">
            <v>-525.88</v>
          </cell>
          <cell r="O4416">
            <v>37604.47</v>
          </cell>
          <cell r="Q4416">
            <v>-525.88</v>
          </cell>
        </row>
        <row r="4417">
          <cell r="A4417" t="str">
            <v>GPNAM</v>
          </cell>
          <cell r="B4417" t="str">
            <v>PNSF</v>
          </cell>
          <cell r="D4417" t="str">
            <v>10000</v>
          </cell>
          <cell r="E4417" t="str">
            <v>FINEL</v>
          </cell>
          <cell r="F4417">
            <v>5089.96</v>
          </cell>
          <cell r="J4417">
            <v>104165.99</v>
          </cell>
          <cell r="K4417">
            <v>51333.96</v>
          </cell>
          <cell r="O4417">
            <v>104165.99</v>
          </cell>
          <cell r="Q4417">
            <v>26526.03</v>
          </cell>
        </row>
        <row r="4418">
          <cell r="A4418" t="str">
            <v>GPNAM</v>
          </cell>
          <cell r="B4418" t="str">
            <v>PNSF</v>
          </cell>
          <cell r="D4418" t="str">
            <v>10000</v>
          </cell>
          <cell r="E4418" t="str">
            <v>PRODL</v>
          </cell>
          <cell r="J4418">
            <v>88258.74</v>
          </cell>
          <cell r="K4418">
            <v>47609.84</v>
          </cell>
          <cell r="O4418">
            <v>88258.74</v>
          </cell>
          <cell r="Q4418">
            <v>47101.73</v>
          </cell>
        </row>
        <row r="4419">
          <cell r="A4419" t="str">
            <v>GPNAM</v>
          </cell>
          <cell r="B4419" t="str">
            <v>PNSF</v>
          </cell>
          <cell r="D4419" t="str">
            <v>10000</v>
          </cell>
          <cell r="E4419" t="str">
            <v>SMKT</v>
          </cell>
          <cell r="F4419">
            <v>4592.6400000000003</v>
          </cell>
          <cell r="J4419">
            <v>210375.22</v>
          </cell>
          <cell r="K4419">
            <v>117448.31</v>
          </cell>
          <cell r="O4419">
            <v>210375.22</v>
          </cell>
          <cell r="Q4419">
            <v>94354.74</v>
          </cell>
        </row>
        <row r="4420">
          <cell r="A4420" t="str">
            <v>GPNAM</v>
          </cell>
          <cell r="B4420" t="str">
            <v>PNSF</v>
          </cell>
          <cell r="D4420" t="str">
            <v>10250</v>
          </cell>
          <cell r="E4420" t="str">
            <v>ADMNL</v>
          </cell>
          <cell r="J4420">
            <v>1179.53</v>
          </cell>
          <cell r="K4420">
            <v>91.93</v>
          </cell>
          <cell r="O4420">
            <v>1179.53</v>
          </cell>
          <cell r="Q4420">
            <v>91.93</v>
          </cell>
        </row>
        <row r="4421">
          <cell r="A4421" t="str">
            <v>GPNAM</v>
          </cell>
          <cell r="B4421" t="str">
            <v>PNSF</v>
          </cell>
          <cell r="D4421" t="str">
            <v>10250</v>
          </cell>
          <cell r="E4421" t="str">
            <v>FINEL</v>
          </cell>
          <cell r="F4421">
            <v>311.14</v>
          </cell>
          <cell r="J4421">
            <v>6125.82</v>
          </cell>
          <cell r="K4421">
            <v>3179.72</v>
          </cell>
          <cell r="O4421">
            <v>6125.82</v>
          </cell>
          <cell r="Q4421">
            <v>1633.8</v>
          </cell>
        </row>
        <row r="4422">
          <cell r="A4422" t="str">
            <v>GPNAM</v>
          </cell>
          <cell r="B4422" t="str">
            <v>PNSF</v>
          </cell>
          <cell r="D4422" t="str">
            <v>10250</v>
          </cell>
          <cell r="E4422" t="str">
            <v>PRODL</v>
          </cell>
          <cell r="J4422">
            <v>3368.65</v>
          </cell>
          <cell r="K4422">
            <v>1835.09</v>
          </cell>
          <cell r="O4422">
            <v>3368.65</v>
          </cell>
          <cell r="Q4422">
            <v>1674.09</v>
          </cell>
        </row>
        <row r="4423">
          <cell r="A4423" t="str">
            <v>GPNAM</v>
          </cell>
          <cell r="B4423" t="str">
            <v>PNSF</v>
          </cell>
          <cell r="D4423" t="str">
            <v>10250</v>
          </cell>
          <cell r="E4423" t="str">
            <v>SMKT</v>
          </cell>
          <cell r="F4423">
            <v>143.22</v>
          </cell>
          <cell r="J4423">
            <v>11495.01</v>
          </cell>
          <cell r="K4423">
            <v>6288.97</v>
          </cell>
          <cell r="O4423">
            <v>11495.01</v>
          </cell>
          <cell r="Q4423">
            <v>5552.55</v>
          </cell>
        </row>
        <row r="4424">
          <cell r="A4424" t="str">
            <v>GPNAM</v>
          </cell>
          <cell r="B4424" t="str">
            <v>PNSF</v>
          </cell>
          <cell r="D4424" t="str">
            <v>10300</v>
          </cell>
          <cell r="E4424" t="str">
            <v>ADMNL</v>
          </cell>
          <cell r="J4424">
            <v>2741.25</v>
          </cell>
          <cell r="K4424">
            <v>2041.83</v>
          </cell>
          <cell r="O4424">
            <v>2741.25</v>
          </cell>
          <cell r="Q4424">
            <v>2041.83</v>
          </cell>
        </row>
        <row r="4425">
          <cell r="A4425" t="str">
            <v>GPNAM</v>
          </cell>
          <cell r="B4425" t="str">
            <v>PNSF</v>
          </cell>
          <cell r="D4425" t="str">
            <v>10300</v>
          </cell>
          <cell r="E4425" t="str">
            <v>FINEL</v>
          </cell>
          <cell r="F4425">
            <v>663.96</v>
          </cell>
          <cell r="J4425">
            <v>8686.93</v>
          </cell>
          <cell r="K4425">
            <v>3738.9</v>
          </cell>
          <cell r="O4425">
            <v>8686.93</v>
          </cell>
          <cell r="Q4425">
            <v>1497.82</v>
          </cell>
        </row>
        <row r="4426">
          <cell r="A4426" t="str">
            <v>GPNAM</v>
          </cell>
          <cell r="B4426" t="str">
            <v>PNSF</v>
          </cell>
          <cell r="D4426" t="str">
            <v>10300</v>
          </cell>
          <cell r="E4426" t="str">
            <v>PRODL</v>
          </cell>
          <cell r="J4426">
            <v>7498.15</v>
          </cell>
          <cell r="K4426">
            <v>4464.3900000000003</v>
          </cell>
          <cell r="O4426">
            <v>7498.15</v>
          </cell>
          <cell r="Q4426">
            <v>4096.12</v>
          </cell>
        </row>
        <row r="4427">
          <cell r="A4427" t="str">
            <v>GPNAM</v>
          </cell>
          <cell r="B4427" t="str">
            <v>PNSF</v>
          </cell>
          <cell r="D4427" t="str">
            <v>10300</v>
          </cell>
          <cell r="E4427" t="str">
            <v>SMKT</v>
          </cell>
          <cell r="F4427">
            <v>385.24</v>
          </cell>
          <cell r="J4427">
            <v>16333.42</v>
          </cell>
          <cell r="K4427">
            <v>10151.25</v>
          </cell>
          <cell r="O4427">
            <v>16333.42</v>
          </cell>
          <cell r="Q4427">
            <v>8086.63</v>
          </cell>
        </row>
        <row r="4428">
          <cell r="A4428" t="str">
            <v>GPNAM</v>
          </cell>
          <cell r="B4428" t="str">
            <v>PNSF</v>
          </cell>
          <cell r="D4428" t="str">
            <v>10900</v>
          </cell>
          <cell r="E4428" t="str">
            <v>FINEL</v>
          </cell>
          <cell r="F4428">
            <v>2488</v>
          </cell>
          <cell r="J4428">
            <v>2950</v>
          </cell>
          <cell r="K4428">
            <v>-7847.72</v>
          </cell>
          <cell r="O4428">
            <v>2950</v>
          </cell>
          <cell r="Q4428">
            <v>-10335.719999999999</v>
          </cell>
        </row>
        <row r="4429">
          <cell r="A4429" t="str">
            <v>GPNAM</v>
          </cell>
          <cell r="B4429" t="str">
            <v>PNSF</v>
          </cell>
          <cell r="D4429" t="str">
            <v>10900</v>
          </cell>
          <cell r="E4429" t="str">
            <v>SMKT</v>
          </cell>
          <cell r="K4429">
            <v>2250</v>
          </cell>
        </row>
        <row r="4430">
          <cell r="A4430" t="str">
            <v>GPNAM</v>
          </cell>
          <cell r="B4430" t="str">
            <v>PNSF</v>
          </cell>
          <cell r="D4430" t="str">
            <v>11000</v>
          </cell>
          <cell r="E4430" t="str">
            <v>ADMNL</v>
          </cell>
          <cell r="F4430">
            <v>4467.12</v>
          </cell>
          <cell r="J4430">
            <v>-35769.370000000003</v>
          </cell>
          <cell r="K4430">
            <v>-94508.34</v>
          </cell>
          <cell r="O4430">
            <v>-35769.370000000003</v>
          </cell>
          <cell r="Q4430">
            <v>-152873.42000000001</v>
          </cell>
        </row>
        <row r="4431">
          <cell r="A4431" t="str">
            <v>GPNAM</v>
          </cell>
          <cell r="B4431" t="str">
            <v>PNSF</v>
          </cell>
          <cell r="D4431" t="str">
            <v>11000</v>
          </cell>
          <cell r="E4431" t="str">
            <v>FINEL</v>
          </cell>
          <cell r="F4431">
            <v>18395.45</v>
          </cell>
          <cell r="J4431">
            <v>1190194</v>
          </cell>
          <cell r="K4431">
            <v>96245.35</v>
          </cell>
          <cell r="O4431">
            <v>1190194</v>
          </cell>
          <cell r="Q4431">
            <v>12588.57</v>
          </cell>
        </row>
        <row r="4432">
          <cell r="A4432" t="str">
            <v>GPNAM</v>
          </cell>
          <cell r="B4432" t="str">
            <v>PNSF</v>
          </cell>
          <cell r="D4432" t="str">
            <v>11000</v>
          </cell>
          <cell r="E4432" t="str">
            <v>PRODL</v>
          </cell>
          <cell r="F4432">
            <v>118534.88</v>
          </cell>
          <cell r="J4432">
            <v>1220519.44</v>
          </cell>
          <cell r="K4432">
            <v>1341934.82</v>
          </cell>
          <cell r="O4432">
            <v>1220519.44</v>
          </cell>
          <cell r="Q4432">
            <v>656064.77</v>
          </cell>
        </row>
        <row r="4433">
          <cell r="A4433" t="str">
            <v>GPNAM</v>
          </cell>
          <cell r="B4433" t="str">
            <v>PNSF</v>
          </cell>
          <cell r="D4433" t="str">
            <v>11000</v>
          </cell>
          <cell r="E4433" t="str">
            <v>SMKT</v>
          </cell>
          <cell r="F4433">
            <v>159224.65</v>
          </cell>
          <cell r="J4433">
            <v>3455266.04</v>
          </cell>
          <cell r="K4433">
            <v>1712445.18</v>
          </cell>
          <cell r="O4433">
            <v>3455266.04</v>
          </cell>
          <cell r="Q4433">
            <v>859620.52</v>
          </cell>
        </row>
        <row r="4434">
          <cell r="A4434" t="str">
            <v>GPNAM</v>
          </cell>
          <cell r="B4434" t="str">
            <v>PNSF</v>
          </cell>
          <cell r="D4434" t="str">
            <v>11250</v>
          </cell>
          <cell r="E4434" t="str">
            <v>ADMNL</v>
          </cell>
          <cell r="F4434">
            <v>1071.58</v>
          </cell>
          <cell r="J4434">
            <v>1433.84</v>
          </cell>
          <cell r="K4434">
            <v>9602.1299999999992</v>
          </cell>
          <cell r="O4434">
            <v>1433.84</v>
          </cell>
          <cell r="Q4434">
            <v>5392.73</v>
          </cell>
        </row>
        <row r="4435">
          <cell r="A4435" t="str">
            <v>GPNAM</v>
          </cell>
          <cell r="B4435" t="str">
            <v>PNSF</v>
          </cell>
          <cell r="D4435" t="str">
            <v>11250</v>
          </cell>
          <cell r="E4435" t="str">
            <v>FINEL</v>
          </cell>
          <cell r="F4435">
            <v>930.3</v>
          </cell>
          <cell r="J4435">
            <v>49488.18</v>
          </cell>
          <cell r="K4435">
            <v>13661.16</v>
          </cell>
          <cell r="O4435">
            <v>49488.18</v>
          </cell>
          <cell r="Q4435">
            <v>9474.34</v>
          </cell>
        </row>
        <row r="4436">
          <cell r="A4436" t="str">
            <v>GPNAM</v>
          </cell>
          <cell r="B4436" t="str">
            <v>PNSF</v>
          </cell>
          <cell r="D4436" t="str">
            <v>11250</v>
          </cell>
          <cell r="E4436" t="str">
            <v>PRODL</v>
          </cell>
          <cell r="F4436">
            <v>6186.12</v>
          </cell>
          <cell r="J4436">
            <v>68264.850000000006</v>
          </cell>
          <cell r="K4436">
            <v>75214.02</v>
          </cell>
          <cell r="O4436">
            <v>68264.850000000006</v>
          </cell>
          <cell r="Q4436">
            <v>36335.33</v>
          </cell>
        </row>
        <row r="4437">
          <cell r="A4437" t="str">
            <v>GPNAM</v>
          </cell>
          <cell r="B4437" t="str">
            <v>PNSF</v>
          </cell>
          <cell r="D4437" t="str">
            <v>11250</v>
          </cell>
          <cell r="E4437" t="str">
            <v>SMKT</v>
          </cell>
          <cell r="F4437">
            <v>7447.09</v>
          </cell>
          <cell r="J4437">
            <v>169340.78</v>
          </cell>
          <cell r="K4437">
            <v>86105.96</v>
          </cell>
          <cell r="O4437">
            <v>169340.78</v>
          </cell>
          <cell r="Q4437">
            <v>44982.89</v>
          </cell>
        </row>
        <row r="4438">
          <cell r="A4438" t="str">
            <v>GPNAM</v>
          </cell>
          <cell r="B4438" t="str">
            <v>PNSF</v>
          </cell>
          <cell r="D4438" t="str">
            <v>11300</v>
          </cell>
          <cell r="E4438" t="str">
            <v>ADMNL</v>
          </cell>
          <cell r="F4438">
            <v>258.82</v>
          </cell>
          <cell r="J4438">
            <v>204023</v>
          </cell>
          <cell r="K4438">
            <v>8310.8799999999992</v>
          </cell>
          <cell r="O4438">
            <v>204023</v>
          </cell>
          <cell r="Q4438">
            <v>5661.75</v>
          </cell>
        </row>
        <row r="4439">
          <cell r="A4439" t="str">
            <v>GPNAM</v>
          </cell>
          <cell r="B4439" t="str">
            <v>PNSF</v>
          </cell>
          <cell r="D4439" t="str">
            <v>11300</v>
          </cell>
          <cell r="E4439" t="str">
            <v>FINEL</v>
          </cell>
          <cell r="F4439">
            <v>1444.36</v>
          </cell>
          <cell r="J4439">
            <v>75937.41</v>
          </cell>
          <cell r="K4439">
            <v>41089.129999999997</v>
          </cell>
          <cell r="O4439">
            <v>75937.41</v>
          </cell>
          <cell r="Q4439">
            <v>34910.839999999997</v>
          </cell>
        </row>
        <row r="4440">
          <cell r="A4440" t="str">
            <v>GPNAM</v>
          </cell>
          <cell r="B4440" t="str">
            <v>PNSF</v>
          </cell>
          <cell r="D4440" t="str">
            <v>11300</v>
          </cell>
          <cell r="E4440" t="str">
            <v>PRODL</v>
          </cell>
          <cell r="F4440">
            <v>8934.4</v>
          </cell>
          <cell r="J4440">
            <v>84787.35</v>
          </cell>
          <cell r="K4440">
            <v>99572.87</v>
          </cell>
          <cell r="O4440">
            <v>84787.35</v>
          </cell>
          <cell r="Q4440">
            <v>51541.3</v>
          </cell>
        </row>
        <row r="4441">
          <cell r="A4441" t="str">
            <v>GPNAM</v>
          </cell>
          <cell r="B4441" t="str">
            <v>PNSF</v>
          </cell>
          <cell r="D4441" t="str">
            <v>11300</v>
          </cell>
          <cell r="E4441" t="str">
            <v>SMKT</v>
          </cell>
          <cell r="F4441">
            <v>64091.07</v>
          </cell>
          <cell r="J4441">
            <v>251024.34</v>
          </cell>
          <cell r="K4441">
            <v>133957.35999999999</v>
          </cell>
          <cell r="O4441">
            <v>251024.34</v>
          </cell>
          <cell r="Q4441">
            <v>32672.28</v>
          </cell>
        </row>
        <row r="4442">
          <cell r="A4442" t="str">
            <v>GPNAM</v>
          </cell>
          <cell r="B4442" t="str">
            <v>PNSF</v>
          </cell>
          <cell r="D4442" t="str">
            <v>11510</v>
          </cell>
          <cell r="E4442" t="str">
            <v>FINEL</v>
          </cell>
          <cell r="J4442">
            <v>126100.37</v>
          </cell>
          <cell r="O4442">
            <v>126100.37</v>
          </cell>
        </row>
        <row r="4443">
          <cell r="A4443" t="str">
            <v>GPNAM</v>
          </cell>
          <cell r="B4443" t="str">
            <v>PNSF</v>
          </cell>
          <cell r="D4443" t="str">
            <v>11701</v>
          </cell>
          <cell r="E4443" t="str">
            <v>ADMNL</v>
          </cell>
          <cell r="J4443">
            <v>621243.25</v>
          </cell>
          <cell r="O4443">
            <v>621243.25</v>
          </cell>
        </row>
        <row r="4444">
          <cell r="A4444" t="str">
            <v>GPNAM</v>
          </cell>
          <cell r="B4444" t="str">
            <v>PNSF</v>
          </cell>
          <cell r="D4444" t="str">
            <v>11701</v>
          </cell>
          <cell r="E4444" t="str">
            <v>FINEL</v>
          </cell>
          <cell r="J4444">
            <v>23828.78</v>
          </cell>
          <cell r="O4444">
            <v>23828.78</v>
          </cell>
        </row>
        <row r="4445">
          <cell r="A4445" t="str">
            <v>GPNAM</v>
          </cell>
          <cell r="B4445" t="str">
            <v>PNSF</v>
          </cell>
          <cell r="D4445" t="str">
            <v>11701</v>
          </cell>
          <cell r="E4445" t="str">
            <v>PRODL</v>
          </cell>
          <cell r="F4445">
            <v>354.39</v>
          </cell>
          <cell r="J4445">
            <v>18126.43</v>
          </cell>
          <cell r="K4445">
            <v>50967.68</v>
          </cell>
          <cell r="O4445">
            <v>18126.43</v>
          </cell>
          <cell r="Q4445">
            <v>49892.04</v>
          </cell>
        </row>
        <row r="4446">
          <cell r="A4446" t="str">
            <v>GPNAM</v>
          </cell>
          <cell r="B4446" t="str">
            <v>PNSF</v>
          </cell>
          <cell r="D4446" t="str">
            <v>11701</v>
          </cell>
          <cell r="E4446" t="str">
            <v>SMKT</v>
          </cell>
          <cell r="F4446">
            <v>354.39</v>
          </cell>
          <cell r="J4446">
            <v>81621.91</v>
          </cell>
          <cell r="K4446">
            <v>354.39</v>
          </cell>
          <cell r="O4446">
            <v>81621.91</v>
          </cell>
        </row>
        <row r="4447">
          <cell r="A4447" t="str">
            <v>GPNAM</v>
          </cell>
          <cell r="B4447" t="str">
            <v>PNSF</v>
          </cell>
          <cell r="D4447" t="str">
            <v>11750</v>
          </cell>
          <cell r="E4447" t="str">
            <v>SMKT</v>
          </cell>
          <cell r="F4447">
            <v>1661.58</v>
          </cell>
          <cell r="J4447">
            <v>17238.689999999999</v>
          </cell>
          <cell r="K4447">
            <v>14400.36</v>
          </cell>
          <cell r="O4447">
            <v>17238.689999999999</v>
          </cell>
          <cell r="Q4447">
            <v>3323.16</v>
          </cell>
        </row>
        <row r="4448">
          <cell r="A4448" t="str">
            <v>GPNAM</v>
          </cell>
          <cell r="B4448" t="str">
            <v>PNSF</v>
          </cell>
          <cell r="D4448" t="str">
            <v>11900</v>
          </cell>
          <cell r="E4448" t="str">
            <v>ADMNL</v>
          </cell>
          <cell r="J4448">
            <v>-117762.9</v>
          </cell>
          <cell r="K4448">
            <v>-348134.88</v>
          </cell>
          <cell r="O4448">
            <v>-117762.9</v>
          </cell>
          <cell r="Q4448">
            <v>-362390.92</v>
          </cell>
        </row>
        <row r="4449">
          <cell r="A4449" t="str">
            <v>GPNAM</v>
          </cell>
          <cell r="B4449" t="str">
            <v>PNSF</v>
          </cell>
          <cell r="D4449" t="str">
            <v>11900</v>
          </cell>
          <cell r="E4449" t="str">
            <v>ADMNXL</v>
          </cell>
          <cell r="J4449">
            <v>428559.92</v>
          </cell>
          <cell r="O4449">
            <v>428559.92</v>
          </cell>
        </row>
        <row r="4450">
          <cell r="A4450" t="str">
            <v>GPNAM</v>
          </cell>
          <cell r="B4450" t="str">
            <v>PNSF</v>
          </cell>
          <cell r="D4450" t="str">
            <v>11900</v>
          </cell>
          <cell r="E4450" t="str">
            <v>COMP</v>
          </cell>
          <cell r="J4450">
            <v>-128128</v>
          </cell>
          <cell r="O4450">
            <v>-128128</v>
          </cell>
        </row>
        <row r="4451">
          <cell r="A4451" t="str">
            <v>GPNAM</v>
          </cell>
          <cell r="B4451" t="str">
            <v>PNSF</v>
          </cell>
          <cell r="D4451" t="str">
            <v>11900</v>
          </cell>
          <cell r="E4451" t="str">
            <v>FINEL</v>
          </cell>
          <cell r="J4451">
            <v>109422.44</v>
          </cell>
          <cell r="K4451">
            <v>18016.240000000002</v>
          </cell>
          <cell r="O4451">
            <v>109422.44</v>
          </cell>
          <cell r="Q4451">
            <v>-2163.11</v>
          </cell>
        </row>
        <row r="4452">
          <cell r="A4452" t="str">
            <v>GPNAM</v>
          </cell>
          <cell r="B4452" t="str">
            <v>PNSF</v>
          </cell>
          <cell r="D4452" t="str">
            <v>11900</v>
          </cell>
          <cell r="E4452" t="str">
            <v>PRODL</v>
          </cell>
          <cell r="F4452">
            <v>63361.61</v>
          </cell>
          <cell r="J4452">
            <v>99531.6</v>
          </cell>
          <cell r="K4452">
            <v>256532.77</v>
          </cell>
          <cell r="O4452">
            <v>99531.6</v>
          </cell>
          <cell r="Q4452">
            <v>57593.53</v>
          </cell>
        </row>
        <row r="4453">
          <cell r="A4453" t="str">
            <v>GPNAM</v>
          </cell>
          <cell r="B4453" t="str">
            <v>PNSF</v>
          </cell>
          <cell r="D4453" t="str">
            <v>11900</v>
          </cell>
          <cell r="E4453" t="str">
            <v>SMKT</v>
          </cell>
          <cell r="F4453">
            <v>-53256</v>
          </cell>
          <cell r="J4453">
            <v>497115.86</v>
          </cell>
          <cell r="K4453">
            <v>299209.17</v>
          </cell>
          <cell r="O4453">
            <v>497115.86</v>
          </cell>
          <cell r="Q4453">
            <v>191246.62</v>
          </cell>
        </row>
        <row r="4454">
          <cell r="A4454" t="str">
            <v>GPNAM</v>
          </cell>
          <cell r="B4454" t="str">
            <v>PNSF</v>
          </cell>
          <cell r="D4454" t="str">
            <v>11920</v>
          </cell>
          <cell r="E4454" t="str">
            <v>ADMNL</v>
          </cell>
          <cell r="J4454">
            <v>-8909.84</v>
          </cell>
          <cell r="O4454">
            <v>-8909.84</v>
          </cell>
        </row>
        <row r="4455">
          <cell r="A4455" t="str">
            <v>GPNAM</v>
          </cell>
          <cell r="B4455" t="str">
            <v>PNSF</v>
          </cell>
          <cell r="D4455" t="str">
            <v>11920</v>
          </cell>
          <cell r="E4455" t="str">
            <v>SMKT</v>
          </cell>
          <cell r="F4455">
            <v>-31133.06</v>
          </cell>
          <cell r="K4455">
            <v>-13763.2</v>
          </cell>
          <cell r="Q4455">
            <v>17369.86</v>
          </cell>
        </row>
        <row r="4456">
          <cell r="A4456" t="str">
            <v>GPNAM</v>
          </cell>
          <cell r="B4456" t="str">
            <v>PNSF</v>
          </cell>
          <cell r="D4456" t="str">
            <v>13000</v>
          </cell>
          <cell r="E4456" t="str">
            <v>ADMNL</v>
          </cell>
          <cell r="F4456">
            <v>-77162.33</v>
          </cell>
          <cell r="J4456">
            <v>1676.01</v>
          </cell>
          <cell r="K4456">
            <v>252905.75</v>
          </cell>
          <cell r="O4456">
            <v>1676.01</v>
          </cell>
          <cell r="Q4456">
            <v>278669.11</v>
          </cell>
        </row>
        <row r="4457">
          <cell r="A4457" t="str">
            <v>GPNAM</v>
          </cell>
          <cell r="B4457" t="str">
            <v>PNSF</v>
          </cell>
          <cell r="D4457" t="str">
            <v>13000</v>
          </cell>
          <cell r="E4457" t="str">
            <v>FINEL</v>
          </cell>
          <cell r="F4457">
            <v>191.44</v>
          </cell>
          <cell r="J4457">
            <v>38671.58</v>
          </cell>
          <cell r="K4457">
            <v>41580.959999999999</v>
          </cell>
          <cell r="O4457">
            <v>38671.58</v>
          </cell>
          <cell r="Q4457">
            <v>38656.93</v>
          </cell>
        </row>
        <row r="4458">
          <cell r="A4458" t="str">
            <v>GPNAM</v>
          </cell>
          <cell r="B4458" t="str">
            <v>PNSF</v>
          </cell>
          <cell r="D4458" t="str">
            <v>13000</v>
          </cell>
          <cell r="E4458" t="str">
            <v>PRODL</v>
          </cell>
          <cell r="F4458">
            <v>7943.06</v>
          </cell>
          <cell r="J4458">
            <v>47517.3</v>
          </cell>
          <cell r="K4458">
            <v>30860.76</v>
          </cell>
          <cell r="O4458">
            <v>47517.3</v>
          </cell>
          <cell r="Q4458">
            <v>4949.32</v>
          </cell>
        </row>
        <row r="4459">
          <cell r="A4459" t="str">
            <v>GPNAM</v>
          </cell>
          <cell r="B4459" t="str">
            <v>PNSF</v>
          </cell>
          <cell r="D4459" t="str">
            <v>13000</v>
          </cell>
          <cell r="E4459" t="str">
            <v>SMKT</v>
          </cell>
          <cell r="F4459">
            <v>181.68</v>
          </cell>
          <cell r="J4459">
            <v>104169.23</v>
          </cell>
          <cell r="K4459">
            <v>84485.64</v>
          </cell>
          <cell r="O4459">
            <v>104169.23</v>
          </cell>
          <cell r="Q4459">
            <v>28941.97</v>
          </cell>
        </row>
        <row r="4460">
          <cell r="A4460" t="str">
            <v>GPNAM</v>
          </cell>
          <cell r="B4460" t="str">
            <v>PNSF</v>
          </cell>
          <cell r="D4460" t="str">
            <v>13400</v>
          </cell>
          <cell r="E4460" t="str">
            <v>ADMNL</v>
          </cell>
          <cell r="K4460">
            <v>-23852.6</v>
          </cell>
          <cell r="Q4460">
            <v>-23852.6</v>
          </cell>
        </row>
        <row r="4461">
          <cell r="A4461" t="str">
            <v>GPNAM</v>
          </cell>
          <cell r="B4461" t="str">
            <v>PNSF</v>
          </cell>
          <cell r="D4461" t="str">
            <v>13400</v>
          </cell>
          <cell r="E4461" t="str">
            <v>ADMNXL</v>
          </cell>
          <cell r="J4461">
            <v>344362.05</v>
          </cell>
          <cell r="K4461">
            <v>-7745.6</v>
          </cell>
          <cell r="O4461">
            <v>344362.05</v>
          </cell>
          <cell r="Q4461">
            <v>-7745.6</v>
          </cell>
        </row>
        <row r="4462">
          <cell r="A4462" t="str">
            <v>GPNAM</v>
          </cell>
          <cell r="B4462" t="str">
            <v>PNSF</v>
          </cell>
          <cell r="D4462" t="str">
            <v>13400</v>
          </cell>
          <cell r="E4462" t="str">
            <v>FINEL</v>
          </cell>
          <cell r="J4462">
            <v>10167.99</v>
          </cell>
          <cell r="O4462">
            <v>10167.99</v>
          </cell>
        </row>
        <row r="4463">
          <cell r="A4463" t="str">
            <v>GPNAM</v>
          </cell>
          <cell r="B4463" t="str">
            <v>PNSF</v>
          </cell>
          <cell r="D4463" t="str">
            <v>13400</v>
          </cell>
          <cell r="E4463" t="str">
            <v>SMKT</v>
          </cell>
          <cell r="K4463">
            <v>25000</v>
          </cell>
          <cell r="Q4463">
            <v>25000</v>
          </cell>
        </row>
        <row r="4464">
          <cell r="A4464" t="str">
            <v>GPNAM</v>
          </cell>
          <cell r="B4464" t="str">
            <v>PNSF</v>
          </cell>
          <cell r="D4464" t="str">
            <v>14000</v>
          </cell>
          <cell r="E4464" t="str">
            <v>PROD</v>
          </cell>
          <cell r="J4464">
            <v>-34844.379999999997</v>
          </cell>
          <cell r="O4464">
            <v>-34844.379999999997</v>
          </cell>
        </row>
        <row r="4465">
          <cell r="A4465" t="str">
            <v>GPNAM</v>
          </cell>
          <cell r="B4465" t="str">
            <v>PNSF</v>
          </cell>
          <cell r="D4465" t="str">
            <v>15000</v>
          </cell>
          <cell r="E4465" t="str">
            <v>RE&amp;D</v>
          </cell>
          <cell r="J4465">
            <v>170.27</v>
          </cell>
          <cell r="K4465">
            <v>-21140</v>
          </cell>
          <cell r="O4465">
            <v>170.27</v>
          </cell>
          <cell r="Q4465">
            <v>-21140</v>
          </cell>
        </row>
        <row r="4466">
          <cell r="A4466" t="str">
            <v>GPNAM</v>
          </cell>
          <cell r="B4466" t="str">
            <v>PNSF</v>
          </cell>
          <cell r="D4466" t="str">
            <v>15100</v>
          </cell>
          <cell r="E4466" t="str">
            <v>ADMN</v>
          </cell>
          <cell r="F4466">
            <v>1047.49</v>
          </cell>
          <cell r="J4466">
            <v>7056.07</v>
          </cell>
          <cell r="K4466">
            <v>13563.5</v>
          </cell>
          <cell r="O4466">
            <v>7056.07</v>
          </cell>
          <cell r="Q4466">
            <v>5625.58</v>
          </cell>
        </row>
        <row r="4467">
          <cell r="A4467" t="str">
            <v>GPNAM</v>
          </cell>
          <cell r="B4467" t="str">
            <v>PNSF</v>
          </cell>
          <cell r="D4467" t="str">
            <v>15100</v>
          </cell>
          <cell r="E4467" t="str">
            <v>SMKT</v>
          </cell>
          <cell r="J4467">
            <v>12517.2</v>
          </cell>
          <cell r="O4467">
            <v>12517.2</v>
          </cell>
        </row>
        <row r="4468">
          <cell r="A4468" t="str">
            <v>GPNAM</v>
          </cell>
          <cell r="B4468" t="str">
            <v>PNSF</v>
          </cell>
          <cell r="D4468" t="str">
            <v>25080</v>
          </cell>
          <cell r="E4468" t="str">
            <v>ADMN</v>
          </cell>
          <cell r="F4468">
            <v>16539.52</v>
          </cell>
          <cell r="J4468">
            <v>337001.96</v>
          </cell>
          <cell r="K4468">
            <v>380731.04</v>
          </cell>
          <cell r="O4468">
            <v>337001.96</v>
          </cell>
          <cell r="Q4468">
            <v>204476.57</v>
          </cell>
        </row>
        <row r="4469">
          <cell r="A4469" t="str">
            <v>GPNAM</v>
          </cell>
          <cell r="B4469" t="str">
            <v>PNSF</v>
          </cell>
          <cell r="D4469" t="str">
            <v>26000</v>
          </cell>
          <cell r="E4469" t="str">
            <v>ADMN</v>
          </cell>
          <cell r="F4469">
            <v>705.71</v>
          </cell>
          <cell r="J4469">
            <v>26913.64</v>
          </cell>
          <cell r="K4469">
            <v>8111.5</v>
          </cell>
          <cell r="O4469">
            <v>26913.64</v>
          </cell>
          <cell r="Q4469">
            <v>3874.7</v>
          </cell>
        </row>
        <row r="4470">
          <cell r="A4470" t="str">
            <v>GPNAM</v>
          </cell>
          <cell r="B4470" t="str">
            <v>PNSF</v>
          </cell>
          <cell r="D4470" t="str">
            <v>26000</v>
          </cell>
          <cell r="E4470" t="str">
            <v>COMP</v>
          </cell>
          <cell r="F4470">
            <v>4429.3500000000004</v>
          </cell>
          <cell r="J4470">
            <v>58470.54</v>
          </cell>
          <cell r="K4470">
            <v>31977.32</v>
          </cell>
          <cell r="O4470">
            <v>58470.54</v>
          </cell>
          <cell r="Q4470">
            <v>14710.43</v>
          </cell>
        </row>
        <row r="4471">
          <cell r="A4471" t="str">
            <v>GPNAM</v>
          </cell>
          <cell r="B4471" t="str">
            <v>PNSF</v>
          </cell>
          <cell r="D4471" t="str">
            <v>26000</v>
          </cell>
          <cell r="E4471" t="str">
            <v>FINE</v>
          </cell>
          <cell r="K4471">
            <v>163.24</v>
          </cell>
          <cell r="Q4471">
            <v>214.01</v>
          </cell>
        </row>
        <row r="4472">
          <cell r="A4472" t="str">
            <v>GPNAM</v>
          </cell>
          <cell r="B4472" t="str">
            <v>PNSF</v>
          </cell>
          <cell r="D4472" t="str">
            <v>26000</v>
          </cell>
          <cell r="E4472" t="str">
            <v>PROD</v>
          </cell>
          <cell r="F4472">
            <v>82.4</v>
          </cell>
          <cell r="J4472">
            <v>20</v>
          </cell>
          <cell r="K4472">
            <v>1599.87</v>
          </cell>
          <cell r="O4472">
            <v>20</v>
          </cell>
          <cell r="Q4472">
            <v>987.2</v>
          </cell>
        </row>
        <row r="4473">
          <cell r="A4473" t="str">
            <v>GPNAM</v>
          </cell>
          <cell r="B4473" t="str">
            <v>PNSF</v>
          </cell>
          <cell r="D4473" t="str">
            <v>26000</v>
          </cell>
          <cell r="E4473" t="str">
            <v>SMKT</v>
          </cell>
          <cell r="F4473">
            <v>779.67</v>
          </cell>
          <cell r="J4473">
            <v>8859.3700000000008</v>
          </cell>
          <cell r="K4473">
            <v>3839.95</v>
          </cell>
          <cell r="O4473">
            <v>8859.3700000000008</v>
          </cell>
          <cell r="Q4473">
            <v>4599.2</v>
          </cell>
        </row>
        <row r="4474">
          <cell r="A4474" t="str">
            <v>GPNAM</v>
          </cell>
          <cell r="B4474" t="str">
            <v>PNSF</v>
          </cell>
          <cell r="D4474" t="str">
            <v>28000</v>
          </cell>
          <cell r="E4474" t="str">
            <v>BDEB</v>
          </cell>
          <cell r="F4474">
            <v>-50385.16</v>
          </cell>
          <cell r="J4474">
            <v>-30813.77</v>
          </cell>
          <cell r="K4474">
            <v>-311772.33</v>
          </cell>
          <cell r="O4474">
            <v>-30813.77</v>
          </cell>
          <cell r="Q4474">
            <v>-261387.17</v>
          </cell>
        </row>
        <row r="4475">
          <cell r="A4475" t="str">
            <v>GPNAM</v>
          </cell>
          <cell r="B4475" t="str">
            <v>PNSF</v>
          </cell>
          <cell r="D4475" t="str">
            <v>30100</v>
          </cell>
          <cell r="E4475" t="str">
            <v>TRAN</v>
          </cell>
          <cell r="F4475">
            <v>670507.39</v>
          </cell>
          <cell r="J4475">
            <v>13646024.060000001</v>
          </cell>
          <cell r="K4475">
            <v>11393570.949999999</v>
          </cell>
          <cell r="O4475">
            <v>13646024.060000001</v>
          </cell>
          <cell r="Q4475">
            <v>6511160.71</v>
          </cell>
        </row>
        <row r="4476">
          <cell r="A4476" t="str">
            <v>GPNAM</v>
          </cell>
          <cell r="B4476" t="str">
            <v>PNSF</v>
          </cell>
          <cell r="D4476" t="str">
            <v>31000</v>
          </cell>
          <cell r="E4476" t="str">
            <v>PROD</v>
          </cell>
          <cell r="F4476">
            <v>44.89</v>
          </cell>
          <cell r="J4476">
            <v>302.33</v>
          </cell>
          <cell r="K4476">
            <v>442.49</v>
          </cell>
          <cell r="O4476">
            <v>302.33</v>
          </cell>
          <cell r="Q4476">
            <v>258.29000000000002</v>
          </cell>
        </row>
        <row r="4477">
          <cell r="A4477" t="str">
            <v>GPNAM</v>
          </cell>
          <cell r="B4477" t="str">
            <v>PNSF</v>
          </cell>
          <cell r="D4477" t="str">
            <v>31000</v>
          </cell>
          <cell r="E4477" t="str">
            <v>SMKT</v>
          </cell>
          <cell r="F4477">
            <v>353.37</v>
          </cell>
          <cell r="K4477">
            <v>949.05</v>
          </cell>
          <cell r="Q4477">
            <v>145.06</v>
          </cell>
        </row>
        <row r="4478">
          <cell r="A4478" t="str">
            <v>GPNAM</v>
          </cell>
          <cell r="B4478" t="str">
            <v>PNSF</v>
          </cell>
          <cell r="D4478" t="str">
            <v>32000</v>
          </cell>
          <cell r="E4478" t="str">
            <v>ADMN</v>
          </cell>
          <cell r="F4478">
            <v>315.51</v>
          </cell>
          <cell r="J4478">
            <v>29719.61</v>
          </cell>
          <cell r="K4478">
            <v>4241.8100000000004</v>
          </cell>
          <cell r="O4478">
            <v>29719.61</v>
          </cell>
          <cell r="Q4478">
            <v>2581.2800000000002</v>
          </cell>
        </row>
        <row r="4479">
          <cell r="A4479" t="str">
            <v>GPNAM</v>
          </cell>
          <cell r="B4479" t="str">
            <v>PNSF</v>
          </cell>
          <cell r="D4479" t="str">
            <v>32000</v>
          </cell>
          <cell r="E4479" t="str">
            <v>COMP</v>
          </cell>
          <cell r="F4479">
            <v>1166.3399999999999</v>
          </cell>
          <cell r="J4479">
            <v>43972.88</v>
          </cell>
          <cell r="K4479">
            <v>12129.87</v>
          </cell>
          <cell r="O4479">
            <v>43972.88</v>
          </cell>
          <cell r="Q4479">
            <v>6064.93</v>
          </cell>
        </row>
        <row r="4480">
          <cell r="A4480" t="str">
            <v>GPNAM</v>
          </cell>
          <cell r="B4480" t="str">
            <v>PNSF</v>
          </cell>
          <cell r="D4480" t="str">
            <v>33700</v>
          </cell>
          <cell r="E4480" t="str">
            <v>SMKT</v>
          </cell>
          <cell r="F4480">
            <v>24081.35</v>
          </cell>
          <cell r="K4480">
            <v>160339.18</v>
          </cell>
          <cell r="Q4480">
            <v>91471.56</v>
          </cell>
        </row>
        <row r="4481">
          <cell r="A4481" t="str">
            <v>GPNAM</v>
          </cell>
          <cell r="B4481" t="str">
            <v>PNSF</v>
          </cell>
          <cell r="D4481" t="str">
            <v>36000</v>
          </cell>
          <cell r="E4481" t="str">
            <v>ADMN</v>
          </cell>
          <cell r="F4481">
            <v>323.24</v>
          </cell>
          <cell r="J4481">
            <v>1381115.78</v>
          </cell>
          <cell r="K4481">
            <v>26983.35</v>
          </cell>
          <cell r="O4481">
            <v>1381115.78</v>
          </cell>
          <cell r="Q4481">
            <v>19721.330000000002</v>
          </cell>
        </row>
        <row r="4482">
          <cell r="A4482" t="str">
            <v>GPNAM</v>
          </cell>
          <cell r="B4482" t="str">
            <v>PNSF</v>
          </cell>
          <cell r="D4482" t="str">
            <v>36000</v>
          </cell>
          <cell r="E4482" t="str">
            <v>FINE</v>
          </cell>
          <cell r="K4482">
            <v>18021.73</v>
          </cell>
          <cell r="Q4482">
            <v>18021.73</v>
          </cell>
        </row>
        <row r="4483">
          <cell r="A4483" t="str">
            <v>GPNAM</v>
          </cell>
          <cell r="B4483" t="str">
            <v>PNSF</v>
          </cell>
          <cell r="D4483" t="str">
            <v>36000</v>
          </cell>
          <cell r="E4483" t="str">
            <v>SMKT</v>
          </cell>
          <cell r="F4483">
            <v>190173.02</v>
          </cell>
          <cell r="K4483">
            <v>372881.4</v>
          </cell>
          <cell r="Q4483">
            <v>92083.32</v>
          </cell>
        </row>
        <row r="4484">
          <cell r="A4484" t="str">
            <v>GPNAM</v>
          </cell>
          <cell r="B4484" t="str">
            <v>PNSF</v>
          </cell>
          <cell r="D4484" t="str">
            <v>38150</v>
          </cell>
          <cell r="E4484" t="str">
            <v>FINC</v>
          </cell>
          <cell r="F4484">
            <v>714.84</v>
          </cell>
          <cell r="J4484">
            <v>6981.08</v>
          </cell>
          <cell r="K4484">
            <v>6994.43</v>
          </cell>
          <cell r="O4484">
            <v>6981.08</v>
          </cell>
          <cell r="Q4484">
            <v>3956.97</v>
          </cell>
        </row>
        <row r="4485">
          <cell r="A4485" t="str">
            <v>GPNAM</v>
          </cell>
          <cell r="B4485" t="str">
            <v>PNSF</v>
          </cell>
          <cell r="D4485" t="str">
            <v>39110</v>
          </cell>
          <cell r="E4485" t="str">
            <v>SINC</v>
          </cell>
          <cell r="K4485">
            <v>4136.66</v>
          </cell>
        </row>
        <row r="4486">
          <cell r="A4486" t="str">
            <v>GPNAM</v>
          </cell>
          <cell r="B4486" t="str">
            <v>PNSF</v>
          </cell>
          <cell r="D4486" t="str">
            <v>40100</v>
          </cell>
          <cell r="E4486" t="str">
            <v>SMKT</v>
          </cell>
          <cell r="F4486">
            <v>173326.93</v>
          </cell>
          <cell r="J4486">
            <v>2843618.02</v>
          </cell>
          <cell r="K4486">
            <v>2859222.3</v>
          </cell>
          <cell r="O4486">
            <v>2843618.02</v>
          </cell>
          <cell r="Q4486">
            <v>1563465.5</v>
          </cell>
        </row>
        <row r="4487">
          <cell r="A4487" t="str">
            <v>GPNAM</v>
          </cell>
          <cell r="B4487" t="str">
            <v>PNSF</v>
          </cell>
          <cell r="D4487" t="str">
            <v>40300</v>
          </cell>
          <cell r="E4487" t="str">
            <v>ADMN</v>
          </cell>
          <cell r="F4487">
            <v>237317.89</v>
          </cell>
          <cell r="J4487">
            <v>1143100.05</v>
          </cell>
          <cell r="K4487">
            <v>1065907.8899999999</v>
          </cell>
          <cell r="O4487">
            <v>1143100.05</v>
          </cell>
          <cell r="Q4487">
            <v>490821.61</v>
          </cell>
        </row>
        <row r="4488">
          <cell r="A4488" t="str">
            <v>GPNAM</v>
          </cell>
          <cell r="B4488" t="str">
            <v>PNSF</v>
          </cell>
          <cell r="D4488" t="str">
            <v>40300</v>
          </cell>
          <cell r="E4488" t="str">
            <v>COMP</v>
          </cell>
          <cell r="F4488">
            <v>141551.65</v>
          </cell>
          <cell r="J4488">
            <v>858848.71</v>
          </cell>
          <cell r="K4488">
            <v>1293429.3700000001</v>
          </cell>
          <cell r="O4488">
            <v>858848.71</v>
          </cell>
          <cell r="Q4488">
            <v>618773.43000000005</v>
          </cell>
        </row>
        <row r="4489">
          <cell r="A4489" t="str">
            <v>GPNAM</v>
          </cell>
          <cell r="B4489" t="str">
            <v>PNSF</v>
          </cell>
          <cell r="D4489" t="str">
            <v>40300</v>
          </cell>
          <cell r="E4489" t="str">
            <v>FINE</v>
          </cell>
          <cell r="J4489">
            <v>19379.580000000002</v>
          </cell>
          <cell r="K4489">
            <v>10575.37</v>
          </cell>
          <cell r="O4489">
            <v>19379.580000000002</v>
          </cell>
          <cell r="Q4489">
            <v>7485.02</v>
          </cell>
        </row>
        <row r="4490">
          <cell r="A4490" t="str">
            <v>GPNAM</v>
          </cell>
          <cell r="B4490" t="str">
            <v>PNSF</v>
          </cell>
          <cell r="D4490" t="str">
            <v>40300</v>
          </cell>
          <cell r="E4490" t="str">
            <v>PROD</v>
          </cell>
          <cell r="F4490">
            <v>1492.37</v>
          </cell>
          <cell r="J4490">
            <v>1825313.85</v>
          </cell>
          <cell r="K4490">
            <v>64334.55</v>
          </cell>
          <cell r="O4490">
            <v>1825313.85</v>
          </cell>
          <cell r="Q4490">
            <v>40984.589999999997</v>
          </cell>
        </row>
        <row r="4491">
          <cell r="A4491" t="str">
            <v>GPNAM</v>
          </cell>
          <cell r="B4491" t="str">
            <v>PNSF</v>
          </cell>
          <cell r="D4491" t="str">
            <v>40300</v>
          </cell>
          <cell r="E4491" t="str">
            <v>SMKT</v>
          </cell>
          <cell r="F4491">
            <v>1771733.26</v>
          </cell>
          <cell r="J4491">
            <v>30961538.780000001</v>
          </cell>
          <cell r="K4491">
            <v>20141840.23</v>
          </cell>
          <cell r="O4491">
            <v>30961538.780000001</v>
          </cell>
          <cell r="Q4491">
            <v>9087384.1799999997</v>
          </cell>
        </row>
        <row r="4492">
          <cell r="A4492" t="str">
            <v>GPNAM</v>
          </cell>
          <cell r="B4492" t="str">
            <v>PNSF</v>
          </cell>
          <cell r="D4492" t="str">
            <v>40314</v>
          </cell>
          <cell r="E4492" t="str">
            <v>SMKT</v>
          </cell>
          <cell r="F4492">
            <v>-10734917.58</v>
          </cell>
          <cell r="J4492">
            <v>-33794793.950000003</v>
          </cell>
          <cell r="K4492">
            <v>-22667932.239999998</v>
          </cell>
          <cell r="O4492">
            <v>-33794793.950000003</v>
          </cell>
          <cell r="Q4492">
            <v>-8939920</v>
          </cell>
        </row>
        <row r="4493">
          <cell r="A4493" t="str">
            <v>GPNAM</v>
          </cell>
          <cell r="B4493" t="str">
            <v>PNSF</v>
          </cell>
          <cell r="D4493" t="str">
            <v>40355</v>
          </cell>
          <cell r="E4493" t="str">
            <v>SWAR</v>
          </cell>
          <cell r="F4493">
            <v>88818.22</v>
          </cell>
          <cell r="J4493">
            <v>357953.23</v>
          </cell>
          <cell r="K4493">
            <v>479076.21</v>
          </cell>
          <cell r="O4493">
            <v>357953.23</v>
          </cell>
          <cell r="Q4493">
            <v>233650.09</v>
          </cell>
        </row>
        <row r="4494">
          <cell r="A4494" t="str">
            <v>GPNAM</v>
          </cell>
          <cell r="B4494" t="str">
            <v>PNSF</v>
          </cell>
          <cell r="D4494" t="str">
            <v>40411</v>
          </cell>
          <cell r="E4494" t="str">
            <v>ADMN</v>
          </cell>
          <cell r="F4494">
            <v>-5225.8599999999997</v>
          </cell>
          <cell r="K4494">
            <v>-4931.41</v>
          </cell>
        </row>
        <row r="4495">
          <cell r="A4495" t="str">
            <v>GPNAM</v>
          </cell>
          <cell r="B4495" t="str">
            <v>PNSF</v>
          </cell>
          <cell r="D4495" t="str">
            <v>40412</v>
          </cell>
          <cell r="E4495" t="str">
            <v>ADMN</v>
          </cell>
          <cell r="K4495">
            <v>-0.02</v>
          </cell>
        </row>
        <row r="4496">
          <cell r="A4496" t="str">
            <v>GPNAM</v>
          </cell>
          <cell r="B4496" t="str">
            <v>PNSF</v>
          </cell>
          <cell r="D4496" t="str">
            <v>40413</v>
          </cell>
          <cell r="E4496" t="str">
            <v>PROD</v>
          </cell>
          <cell r="F4496">
            <v>133.97</v>
          </cell>
          <cell r="J4496">
            <v>4356.8900000000003</v>
          </cell>
          <cell r="K4496">
            <v>5881.3</v>
          </cell>
          <cell r="O4496">
            <v>4356.8900000000003</v>
          </cell>
          <cell r="Q4496">
            <v>3908.49</v>
          </cell>
        </row>
        <row r="4497">
          <cell r="A4497" t="str">
            <v>GPNAM</v>
          </cell>
          <cell r="B4497" t="str">
            <v>PNSF</v>
          </cell>
          <cell r="D4497" t="str">
            <v>40413</v>
          </cell>
          <cell r="E4497" t="str">
            <v>SMKT</v>
          </cell>
          <cell r="J4497">
            <v>56.92</v>
          </cell>
          <cell r="K4497">
            <v>1032.3900000000001</v>
          </cell>
          <cell r="O4497">
            <v>56.92</v>
          </cell>
          <cell r="Q4497">
            <v>660.01</v>
          </cell>
        </row>
        <row r="4498">
          <cell r="A4498" t="str">
            <v>GPNAM</v>
          </cell>
          <cell r="B4498" t="str">
            <v>PNSF</v>
          </cell>
          <cell r="D4498" t="str">
            <v>40800</v>
          </cell>
          <cell r="E4498" t="str">
            <v>ADMN</v>
          </cell>
          <cell r="F4498">
            <v>68997.16</v>
          </cell>
          <cell r="J4498">
            <v>1004318.18</v>
          </cell>
          <cell r="K4498">
            <v>865956.92</v>
          </cell>
          <cell r="O4498">
            <v>1004318.18</v>
          </cell>
          <cell r="Q4498">
            <v>551468.38</v>
          </cell>
        </row>
        <row r="4499">
          <cell r="A4499" t="str">
            <v>GPNAM</v>
          </cell>
          <cell r="B4499" t="str">
            <v>PNSF</v>
          </cell>
          <cell r="D4499" t="str">
            <v>41100</v>
          </cell>
          <cell r="E4499" t="str">
            <v>ADMN</v>
          </cell>
          <cell r="F4499">
            <v>2078.4299999999998</v>
          </cell>
          <cell r="J4499">
            <v>-11092.63</v>
          </cell>
          <cell r="K4499">
            <v>554.98</v>
          </cell>
          <cell r="O4499">
            <v>-11092.63</v>
          </cell>
          <cell r="Q4499">
            <v>-67.010000000000005</v>
          </cell>
        </row>
        <row r="4500">
          <cell r="A4500" t="str">
            <v>GPNAM</v>
          </cell>
          <cell r="B4500" t="str">
            <v>PNSF</v>
          </cell>
          <cell r="D4500" t="str">
            <v>41320</v>
          </cell>
          <cell r="E4500" t="str">
            <v>ADMN</v>
          </cell>
          <cell r="F4500">
            <v>-9868.34</v>
          </cell>
          <cell r="J4500">
            <v>247573</v>
          </cell>
          <cell r="K4500">
            <v>-198324.96</v>
          </cell>
          <cell r="O4500">
            <v>247573</v>
          </cell>
          <cell r="Q4500">
            <v>-188481.96</v>
          </cell>
        </row>
        <row r="4501">
          <cell r="A4501" t="str">
            <v>GPNAM</v>
          </cell>
          <cell r="B4501" t="str">
            <v>PNSF</v>
          </cell>
          <cell r="D4501" t="str">
            <v>45615</v>
          </cell>
          <cell r="E4501" t="str">
            <v>YEND</v>
          </cell>
          <cell r="F4501">
            <v>-1680667.56</v>
          </cell>
          <cell r="J4501">
            <v>-4788913.46</v>
          </cell>
          <cell r="K4501">
            <v>-3213623.51</v>
          </cell>
          <cell r="O4501">
            <v>-4788913.46</v>
          </cell>
          <cell r="Q4501">
            <v>-1532955.95</v>
          </cell>
        </row>
        <row r="4502">
          <cell r="A4502" t="str">
            <v>GPNAM</v>
          </cell>
          <cell r="B4502" t="str">
            <v>PNSF</v>
          </cell>
          <cell r="D4502" t="str">
            <v>45900</v>
          </cell>
          <cell r="E4502" t="str">
            <v>TAXC</v>
          </cell>
          <cell r="F4502">
            <v>2672195.79</v>
          </cell>
          <cell r="J4502">
            <v>3288354.18</v>
          </cell>
          <cell r="K4502">
            <v>2672195.79</v>
          </cell>
          <cell r="O4502">
            <v>3288354.18</v>
          </cell>
        </row>
        <row r="4503">
          <cell r="A4503" t="str">
            <v>GPNAM</v>
          </cell>
          <cell r="B4503" t="str">
            <v>PNSF</v>
          </cell>
          <cell r="D4503" t="str">
            <v>45910</v>
          </cell>
          <cell r="E4503" t="str">
            <v>TAXC</v>
          </cell>
          <cell r="F4503">
            <v>-2732316.79</v>
          </cell>
          <cell r="J4503">
            <v>-3282833.94</v>
          </cell>
          <cell r="K4503">
            <v>-2732316.79</v>
          </cell>
          <cell r="O4503">
            <v>-3282833.94</v>
          </cell>
        </row>
        <row r="4504">
          <cell r="A4504" t="str">
            <v>GPNAM</v>
          </cell>
          <cell r="B4504" t="str">
            <v>PNSF</v>
          </cell>
          <cell r="D4504" t="str">
            <v>46000</v>
          </cell>
          <cell r="E4504" t="str">
            <v>TAXC</v>
          </cell>
          <cell r="F4504">
            <v>158139</v>
          </cell>
          <cell r="J4504">
            <v>664138</v>
          </cell>
          <cell r="K4504">
            <v>158139</v>
          </cell>
          <cell r="O4504">
            <v>664138</v>
          </cell>
        </row>
        <row r="4505">
          <cell r="A4505" t="str">
            <v>GPNAM</v>
          </cell>
          <cell r="B4505" t="str">
            <v>PNSF</v>
          </cell>
          <cell r="D4505" t="str">
            <v>46001</v>
          </cell>
          <cell r="E4505" t="str">
            <v>TAXC</v>
          </cell>
          <cell r="F4505">
            <v>170579</v>
          </cell>
          <cell r="J4505">
            <v>357503</v>
          </cell>
          <cell r="K4505">
            <v>170579</v>
          </cell>
          <cell r="O4505">
            <v>357503</v>
          </cell>
        </row>
        <row r="4506">
          <cell r="A4506" t="str">
            <v>GPNAM</v>
          </cell>
          <cell r="B4506" t="str">
            <v>PNSF</v>
          </cell>
          <cell r="D4506" t="str">
            <v>51000</v>
          </cell>
          <cell r="E4506" t="str">
            <v>MATS</v>
          </cell>
          <cell r="F4506">
            <v>9690148.9299999997</v>
          </cell>
          <cell r="J4506">
            <v>157592752.59</v>
          </cell>
          <cell r="K4506">
            <v>154767728.94</v>
          </cell>
          <cell r="O4506">
            <v>157592752.59</v>
          </cell>
          <cell r="Q4506">
            <v>86900129.780000001</v>
          </cell>
        </row>
        <row r="4507">
          <cell r="A4507" t="str">
            <v>GPNAM</v>
          </cell>
          <cell r="B4507" t="str">
            <v>PNSF</v>
          </cell>
          <cell r="D4507" t="str">
            <v>51100</v>
          </cell>
          <cell r="E4507" t="str">
            <v>MATS</v>
          </cell>
          <cell r="K4507">
            <v>188744.4</v>
          </cell>
        </row>
        <row r="4508">
          <cell r="A4508" t="str">
            <v>GPNAM</v>
          </cell>
          <cell r="B4508" t="str">
            <v>PNSF</v>
          </cell>
          <cell r="D4508" t="str">
            <v>51510</v>
          </cell>
          <cell r="E4508" t="str">
            <v>POBU</v>
          </cell>
          <cell r="F4508">
            <v>-5227977.1399999997</v>
          </cell>
          <cell r="J4508">
            <v>103175648.34999999</v>
          </cell>
          <cell r="K4508">
            <v>31570532.420000002</v>
          </cell>
          <cell r="O4508">
            <v>103175648.34999999</v>
          </cell>
          <cell r="Q4508">
            <v>23017565.41</v>
          </cell>
        </row>
        <row r="4509">
          <cell r="A4509" t="str">
            <v>GPNAM</v>
          </cell>
          <cell r="B4509" t="str">
            <v>PNSF</v>
          </cell>
          <cell r="D4509" t="str">
            <v>55000</v>
          </cell>
          <cell r="E4509" t="str">
            <v>MATS</v>
          </cell>
          <cell r="J4509">
            <v>197259.84</v>
          </cell>
          <cell r="O4509">
            <v>197259.84</v>
          </cell>
        </row>
        <row r="4510">
          <cell r="A4510" t="str">
            <v>GPNAM</v>
          </cell>
          <cell r="B4510" t="str">
            <v>PNSF</v>
          </cell>
          <cell r="D4510" t="str">
            <v>56000</v>
          </cell>
          <cell r="E4510" t="str">
            <v>HAUL</v>
          </cell>
          <cell r="J4510">
            <v>1164282.56</v>
          </cell>
          <cell r="O4510">
            <v>1164282.56</v>
          </cell>
        </row>
        <row r="4511">
          <cell r="A4511" t="str">
            <v>GPNAM</v>
          </cell>
          <cell r="B4511" t="str">
            <v>PNSF</v>
          </cell>
          <cell r="D4511" t="str">
            <v>59999</v>
          </cell>
          <cell r="E4511" t="str">
            <v>#</v>
          </cell>
          <cell r="F4511">
            <v>17467016.469999999</v>
          </cell>
          <cell r="J4511">
            <v>1529039.21</v>
          </cell>
          <cell r="K4511">
            <v>870763.17</v>
          </cell>
          <cell r="O4511">
            <v>1529039.21</v>
          </cell>
          <cell r="Q4511">
            <v>-8343641.5899999999</v>
          </cell>
        </row>
        <row r="4512">
          <cell r="A4512" t="str">
            <v>GPNAM</v>
          </cell>
          <cell r="B4512" t="str">
            <v>PNSF</v>
          </cell>
          <cell r="D4512" t="str">
            <v>Result</v>
          </cell>
          <cell r="E4512" t="str">
            <v/>
          </cell>
        </row>
        <row r="4513">
          <cell r="A4513" t="str">
            <v>GPNAM</v>
          </cell>
          <cell r="B4513" t="str">
            <v>PNSF</v>
          </cell>
          <cell r="D4513" t="str">
            <v/>
          </cell>
          <cell r="E4513" t="str">
            <v/>
          </cell>
        </row>
        <row r="4514">
          <cell r="A4514" t="str">
            <v>GPNAS</v>
          </cell>
          <cell r="B4514" t="str">
            <v>PNAU</v>
          </cell>
          <cell r="D4514" t="str">
            <v>0</v>
          </cell>
          <cell r="E4514" t="str">
            <v>SALE</v>
          </cell>
          <cell r="F4514">
            <v>-4508644.49</v>
          </cell>
          <cell r="J4514">
            <v>-29861374.190000001</v>
          </cell>
          <cell r="K4514">
            <v>-42529875.140000001</v>
          </cell>
          <cell r="O4514">
            <v>-29861374.190000001</v>
          </cell>
          <cell r="Q4514">
            <v>-17291758.379999999</v>
          </cell>
        </row>
        <row r="4515">
          <cell r="A4515" t="str">
            <v>GPNAS</v>
          </cell>
          <cell r="B4515" t="str">
            <v>PNAU</v>
          </cell>
          <cell r="D4515" t="str">
            <v>2500</v>
          </cell>
          <cell r="E4515" t="str">
            <v>DALL</v>
          </cell>
          <cell r="F4515">
            <v>1734667.67</v>
          </cell>
          <cell r="J4515">
            <v>1771917.61</v>
          </cell>
          <cell r="K4515">
            <v>9100260.0099999998</v>
          </cell>
          <cell r="O4515">
            <v>1771917.61</v>
          </cell>
          <cell r="Q4515">
            <v>1072842.99</v>
          </cell>
        </row>
        <row r="4516">
          <cell r="A4516" t="str">
            <v>GPNAS</v>
          </cell>
          <cell r="B4516" t="str">
            <v>PNAU</v>
          </cell>
          <cell r="D4516" t="str">
            <v>11000</v>
          </cell>
          <cell r="E4516" t="str">
            <v>ADMNL</v>
          </cell>
          <cell r="F4516">
            <v>24079.31</v>
          </cell>
          <cell r="J4516">
            <v>422390.64</v>
          </cell>
          <cell r="K4516">
            <v>299244.15999999997</v>
          </cell>
          <cell r="O4516">
            <v>422390.64</v>
          </cell>
          <cell r="Q4516">
            <v>154891.46</v>
          </cell>
        </row>
        <row r="4517">
          <cell r="A4517" t="str">
            <v>GPNAS</v>
          </cell>
          <cell r="B4517" t="str">
            <v>PNAU</v>
          </cell>
          <cell r="D4517" t="str">
            <v>11000</v>
          </cell>
          <cell r="E4517" t="str">
            <v>COMP</v>
          </cell>
          <cell r="F4517">
            <v>4314.5200000000004</v>
          </cell>
          <cell r="J4517">
            <v>56319.48</v>
          </cell>
          <cell r="K4517">
            <v>53618.42</v>
          </cell>
          <cell r="O4517">
            <v>56319.48</v>
          </cell>
          <cell r="Q4517">
            <v>27753.37</v>
          </cell>
        </row>
        <row r="4518">
          <cell r="A4518" t="str">
            <v>GPNAS</v>
          </cell>
          <cell r="B4518" t="str">
            <v>PNAU</v>
          </cell>
          <cell r="D4518" t="str">
            <v>11000</v>
          </cell>
          <cell r="E4518" t="str">
            <v>FINEL</v>
          </cell>
          <cell r="F4518">
            <v>29544.28</v>
          </cell>
          <cell r="J4518">
            <v>352355.13</v>
          </cell>
          <cell r="K4518">
            <v>382497.87</v>
          </cell>
          <cell r="O4518">
            <v>352355.13</v>
          </cell>
          <cell r="Q4518">
            <v>192694.18</v>
          </cell>
        </row>
        <row r="4519">
          <cell r="A4519" t="str">
            <v>GPNAS</v>
          </cell>
          <cell r="B4519" t="str">
            <v>PNAU</v>
          </cell>
          <cell r="D4519" t="str">
            <v>11000</v>
          </cell>
          <cell r="E4519" t="str">
            <v>HUMRL</v>
          </cell>
          <cell r="F4519">
            <v>7341.3</v>
          </cell>
          <cell r="J4519">
            <v>6436.93</v>
          </cell>
          <cell r="K4519">
            <v>29643.23</v>
          </cell>
          <cell r="O4519">
            <v>6436.93</v>
          </cell>
        </row>
        <row r="4520">
          <cell r="A4520" t="str">
            <v>GPNAS</v>
          </cell>
          <cell r="B4520" t="str">
            <v>PNAU</v>
          </cell>
          <cell r="D4520" t="str">
            <v>11000</v>
          </cell>
          <cell r="E4520" t="str">
            <v>PRODL</v>
          </cell>
          <cell r="F4520">
            <v>19917.75</v>
          </cell>
          <cell r="J4520">
            <v>231678.52</v>
          </cell>
          <cell r="K4520">
            <v>252195.51</v>
          </cell>
          <cell r="O4520">
            <v>231678.52</v>
          </cell>
          <cell r="Q4520">
            <v>138670.13</v>
          </cell>
        </row>
        <row r="4521">
          <cell r="A4521" t="str">
            <v>GPNAS</v>
          </cell>
          <cell r="B4521" t="str">
            <v>PNAU</v>
          </cell>
          <cell r="D4521" t="str">
            <v>11000</v>
          </cell>
          <cell r="E4521" t="str">
            <v>RE&amp;D</v>
          </cell>
          <cell r="F4521">
            <v>9229.34</v>
          </cell>
          <cell r="J4521">
            <v>120474.73</v>
          </cell>
          <cell r="K4521">
            <v>114697.05</v>
          </cell>
          <cell r="O4521">
            <v>120474.73</v>
          </cell>
          <cell r="Q4521">
            <v>59368.22</v>
          </cell>
        </row>
        <row r="4522">
          <cell r="A4522" t="str">
            <v>GPNAS</v>
          </cell>
          <cell r="B4522" t="str">
            <v>PNAU</v>
          </cell>
          <cell r="D4522" t="str">
            <v>11000</v>
          </cell>
          <cell r="E4522" t="str">
            <v>SMKT</v>
          </cell>
          <cell r="F4522">
            <v>146376.57999999999</v>
          </cell>
          <cell r="J4522">
            <v>1702989.25</v>
          </cell>
          <cell r="K4522">
            <v>1691676.63</v>
          </cell>
          <cell r="O4522">
            <v>1702989.25</v>
          </cell>
          <cell r="Q4522">
            <v>858753.75</v>
          </cell>
        </row>
        <row r="4523">
          <cell r="A4523" t="str">
            <v>GPNAS</v>
          </cell>
          <cell r="B4523" t="str">
            <v>PNAU</v>
          </cell>
          <cell r="D4523" t="str">
            <v>11212</v>
          </cell>
          <cell r="E4523" t="str">
            <v>ADMNL</v>
          </cell>
          <cell r="F4523">
            <v>1322.92</v>
          </cell>
          <cell r="J4523">
            <v>29967.59</v>
          </cell>
          <cell r="K4523">
            <v>23457</v>
          </cell>
          <cell r="O4523">
            <v>29967.59</v>
          </cell>
          <cell r="Q4523">
            <v>9795.33</v>
          </cell>
        </row>
        <row r="4524">
          <cell r="A4524" t="str">
            <v>GPNAS</v>
          </cell>
          <cell r="B4524" t="str">
            <v>PNAU</v>
          </cell>
          <cell r="D4524" t="str">
            <v>11212</v>
          </cell>
          <cell r="E4524" t="str">
            <v>COMP</v>
          </cell>
          <cell r="F4524">
            <v>451.48</v>
          </cell>
          <cell r="J4524">
            <v>5833.56</v>
          </cell>
          <cell r="K4524">
            <v>6121.16</v>
          </cell>
          <cell r="O4524">
            <v>5833.56</v>
          </cell>
          <cell r="Q4524">
            <v>3422.64</v>
          </cell>
        </row>
        <row r="4525">
          <cell r="A4525" t="str">
            <v>GPNAS</v>
          </cell>
          <cell r="B4525" t="str">
            <v>PNAU</v>
          </cell>
          <cell r="D4525" t="str">
            <v>11212</v>
          </cell>
          <cell r="E4525" t="str">
            <v>FINEL</v>
          </cell>
          <cell r="F4525">
            <v>3114.3</v>
          </cell>
          <cell r="J4525">
            <v>31358.65</v>
          </cell>
          <cell r="K4525">
            <v>36277.83</v>
          </cell>
          <cell r="O4525">
            <v>31358.65</v>
          </cell>
          <cell r="Q4525">
            <v>16211.6</v>
          </cell>
        </row>
        <row r="4526">
          <cell r="A4526" t="str">
            <v>GPNAS</v>
          </cell>
          <cell r="B4526" t="str">
            <v>PNAU</v>
          </cell>
          <cell r="D4526" t="str">
            <v>11212</v>
          </cell>
          <cell r="E4526" t="str">
            <v>HUMRL</v>
          </cell>
          <cell r="F4526">
            <v>770.84</v>
          </cell>
          <cell r="K4526">
            <v>3112.54</v>
          </cell>
        </row>
        <row r="4527">
          <cell r="A4527" t="str">
            <v>GPNAS</v>
          </cell>
          <cell r="B4527" t="str">
            <v>PNAU</v>
          </cell>
          <cell r="D4527" t="str">
            <v>11212</v>
          </cell>
          <cell r="E4527" t="str">
            <v>PRODL</v>
          </cell>
          <cell r="F4527">
            <v>2102.2800000000002</v>
          </cell>
          <cell r="J4527">
            <v>22148.13</v>
          </cell>
          <cell r="K4527">
            <v>22989.85</v>
          </cell>
          <cell r="O4527">
            <v>22148.13</v>
          </cell>
          <cell r="Q4527">
            <v>10106.629999999999</v>
          </cell>
        </row>
        <row r="4528">
          <cell r="A4528" t="str">
            <v>GPNAS</v>
          </cell>
          <cell r="B4528" t="str">
            <v>PNAU</v>
          </cell>
          <cell r="D4528" t="str">
            <v>11212</v>
          </cell>
          <cell r="E4528" t="str">
            <v>RE&amp;D</v>
          </cell>
          <cell r="F4528">
            <v>966.15</v>
          </cell>
          <cell r="J4528">
            <v>12639.56</v>
          </cell>
          <cell r="K4528">
            <v>12982.57</v>
          </cell>
          <cell r="O4528">
            <v>12639.56</v>
          </cell>
          <cell r="Q4528">
            <v>7206.12</v>
          </cell>
        </row>
        <row r="4529">
          <cell r="A4529" t="str">
            <v>GPNAS</v>
          </cell>
          <cell r="B4529" t="str">
            <v>PNAU</v>
          </cell>
          <cell r="D4529" t="str">
            <v>11212</v>
          </cell>
          <cell r="E4529" t="str">
            <v>SMKT</v>
          </cell>
          <cell r="F4529">
            <v>13544.37</v>
          </cell>
          <cell r="J4529">
            <v>171981.59</v>
          </cell>
          <cell r="K4529">
            <v>171341.53</v>
          </cell>
          <cell r="O4529">
            <v>171981.59</v>
          </cell>
          <cell r="Q4529">
            <v>81936.22</v>
          </cell>
        </row>
        <row r="4530">
          <cell r="A4530" t="str">
            <v>GPNAS</v>
          </cell>
          <cell r="B4530" t="str">
            <v>PNAU</v>
          </cell>
          <cell r="D4530" t="str">
            <v>11600</v>
          </cell>
          <cell r="E4530" t="str">
            <v>COMP</v>
          </cell>
          <cell r="F4530">
            <v>-5226.7700000000004</v>
          </cell>
          <cell r="J4530">
            <v>-71346.880000000005</v>
          </cell>
          <cell r="K4530">
            <v>-72246.320000000007</v>
          </cell>
          <cell r="O4530">
            <v>-71346.880000000005</v>
          </cell>
          <cell r="Q4530">
            <v>-40975.21</v>
          </cell>
        </row>
        <row r="4531">
          <cell r="A4531" t="str">
            <v>GPNAS</v>
          </cell>
          <cell r="B4531" t="str">
            <v>PNAU</v>
          </cell>
          <cell r="D4531" t="str">
            <v>11600</v>
          </cell>
          <cell r="E4531" t="str">
            <v>SMKT</v>
          </cell>
          <cell r="F4531">
            <v>-4241.22</v>
          </cell>
          <cell r="J4531">
            <v>-488695.28</v>
          </cell>
          <cell r="K4531">
            <v>-571843.09</v>
          </cell>
          <cell r="O4531">
            <v>-488695.28</v>
          </cell>
          <cell r="Q4531">
            <v>-344818.19</v>
          </cell>
        </row>
        <row r="4532">
          <cell r="A4532" t="str">
            <v>GPNAS</v>
          </cell>
          <cell r="B4532" t="str">
            <v>PNAU</v>
          </cell>
          <cell r="D4532" t="str">
            <v>11701</v>
          </cell>
          <cell r="E4532" t="str">
            <v>ADMNL</v>
          </cell>
          <cell r="F4532">
            <v>331.12</v>
          </cell>
          <cell r="J4532">
            <v>3586.42</v>
          </cell>
          <cell r="K4532">
            <v>3446.83</v>
          </cell>
          <cell r="O4532">
            <v>3586.42</v>
          </cell>
          <cell r="Q4532">
            <v>1717.52</v>
          </cell>
        </row>
        <row r="4533">
          <cell r="A4533" t="str">
            <v>GPNAS</v>
          </cell>
          <cell r="B4533" t="str">
            <v>PNAU</v>
          </cell>
          <cell r="D4533" t="str">
            <v>11701</v>
          </cell>
          <cell r="E4533" t="str">
            <v>SMKT</v>
          </cell>
          <cell r="F4533">
            <v>-10.44</v>
          </cell>
          <cell r="J4533">
            <v>10734.84</v>
          </cell>
          <cell r="K4533">
            <v>3339.53</v>
          </cell>
          <cell r="O4533">
            <v>10734.84</v>
          </cell>
          <cell r="Q4533">
            <v>3457.14</v>
          </cell>
        </row>
        <row r="4534">
          <cell r="A4534" t="str">
            <v>GPNAS</v>
          </cell>
          <cell r="B4534" t="str">
            <v>PNAU</v>
          </cell>
          <cell r="D4534" t="str">
            <v>11750</v>
          </cell>
          <cell r="E4534" t="str">
            <v>ADMNL</v>
          </cell>
          <cell r="F4534">
            <v>1397.63</v>
          </cell>
          <cell r="J4534">
            <v>18773.11</v>
          </cell>
          <cell r="K4534">
            <v>17369.05</v>
          </cell>
          <cell r="O4534">
            <v>18773.11</v>
          </cell>
          <cell r="Q4534">
            <v>8990.3799999999992</v>
          </cell>
        </row>
        <row r="4535">
          <cell r="A4535" t="str">
            <v>GPNAS</v>
          </cell>
          <cell r="B4535" t="str">
            <v>PNAU</v>
          </cell>
          <cell r="D4535" t="str">
            <v>11750</v>
          </cell>
          <cell r="E4535" t="str">
            <v>SMKT</v>
          </cell>
          <cell r="F4535">
            <v>5432.31</v>
          </cell>
          <cell r="J4535">
            <v>113146.13</v>
          </cell>
          <cell r="K4535">
            <v>91948.19</v>
          </cell>
          <cell r="O4535">
            <v>113146.13</v>
          </cell>
          <cell r="Q4535">
            <v>39719.25</v>
          </cell>
        </row>
        <row r="4536">
          <cell r="A4536" t="str">
            <v>GPNAS</v>
          </cell>
          <cell r="B4536" t="str">
            <v>PNAU</v>
          </cell>
          <cell r="D4536" t="str">
            <v>11900</v>
          </cell>
          <cell r="E4536" t="str">
            <v>ADMNL</v>
          </cell>
          <cell r="F4536">
            <v>17295.09</v>
          </cell>
          <cell r="J4536">
            <v>94698.63</v>
          </cell>
          <cell r="K4536">
            <v>141534.14000000001</v>
          </cell>
          <cell r="O4536">
            <v>94698.63</v>
          </cell>
          <cell r="Q4536">
            <v>48951.79</v>
          </cell>
        </row>
        <row r="4537">
          <cell r="A4537" t="str">
            <v>GPNAS</v>
          </cell>
          <cell r="B4537" t="str">
            <v>PNAU</v>
          </cell>
          <cell r="D4537" t="str">
            <v>11900</v>
          </cell>
          <cell r="E4537" t="str">
            <v>COMP</v>
          </cell>
          <cell r="F4537">
            <v>-19.55</v>
          </cell>
          <cell r="J4537">
            <v>3604.44</v>
          </cell>
          <cell r="K4537">
            <v>6252.87</v>
          </cell>
          <cell r="O4537">
            <v>3604.44</v>
          </cell>
          <cell r="Q4537">
            <v>6473.08</v>
          </cell>
        </row>
        <row r="4538">
          <cell r="A4538" t="str">
            <v>GPNAS</v>
          </cell>
          <cell r="B4538" t="str">
            <v>PNAU</v>
          </cell>
          <cell r="D4538" t="str">
            <v>11900</v>
          </cell>
          <cell r="E4538" t="str">
            <v>FINEL</v>
          </cell>
          <cell r="F4538">
            <v>24840.5</v>
          </cell>
          <cell r="J4538">
            <v>50660.84</v>
          </cell>
          <cell r="K4538">
            <v>75915.39</v>
          </cell>
          <cell r="O4538">
            <v>50660.84</v>
          </cell>
          <cell r="Q4538">
            <v>21417.119999999999</v>
          </cell>
        </row>
        <row r="4539">
          <cell r="A4539" t="str">
            <v>GPNAS</v>
          </cell>
          <cell r="B4539" t="str">
            <v>PNAU</v>
          </cell>
          <cell r="D4539" t="str">
            <v>11900</v>
          </cell>
          <cell r="E4539" t="str">
            <v>HUMRL</v>
          </cell>
          <cell r="F4539">
            <v>-3414</v>
          </cell>
          <cell r="J4539">
            <v>-2996.38</v>
          </cell>
          <cell r="K4539">
            <v>8616.24</v>
          </cell>
          <cell r="O4539">
            <v>-2996.38</v>
          </cell>
          <cell r="Q4539">
            <v>4676.0600000000004</v>
          </cell>
        </row>
        <row r="4540">
          <cell r="A4540" t="str">
            <v>GPNAS</v>
          </cell>
          <cell r="B4540" t="str">
            <v>PNAU</v>
          </cell>
          <cell r="D4540" t="str">
            <v>11900</v>
          </cell>
          <cell r="E4540" t="str">
            <v>PRODL</v>
          </cell>
          <cell r="F4540">
            <v>27093.72</v>
          </cell>
          <cell r="J4540">
            <v>55467.77</v>
          </cell>
          <cell r="K4540">
            <v>82530.05</v>
          </cell>
          <cell r="O4540">
            <v>55467.77</v>
          </cell>
          <cell r="Q4540">
            <v>25601.599999999999</v>
          </cell>
        </row>
        <row r="4541">
          <cell r="A4541" t="str">
            <v>GPNAS</v>
          </cell>
          <cell r="B4541" t="str">
            <v>PNAU</v>
          </cell>
          <cell r="D4541" t="str">
            <v>11900</v>
          </cell>
          <cell r="E4541" t="str">
            <v>RE&amp;D</v>
          </cell>
          <cell r="F4541">
            <v>43426.39</v>
          </cell>
          <cell r="J4541">
            <v>13881.07</v>
          </cell>
          <cell r="K4541">
            <v>75899.53</v>
          </cell>
          <cell r="O4541">
            <v>13881.07</v>
          </cell>
          <cell r="Q4541">
            <v>33511.99</v>
          </cell>
        </row>
        <row r="4542">
          <cell r="A4542" t="str">
            <v>GPNAS</v>
          </cell>
          <cell r="B4542" t="str">
            <v>PNAU</v>
          </cell>
          <cell r="D4542" t="str">
            <v>11900</v>
          </cell>
          <cell r="E4542" t="str">
            <v>SMKT</v>
          </cell>
          <cell r="F4542">
            <v>82069.649999999994</v>
          </cell>
          <cell r="J4542">
            <v>358463.23</v>
          </cell>
          <cell r="K4542">
            <v>781445.09</v>
          </cell>
          <cell r="O4542">
            <v>358463.23</v>
          </cell>
          <cell r="Q4542">
            <v>430586.94</v>
          </cell>
        </row>
        <row r="4543">
          <cell r="A4543" t="str">
            <v>GPNAS</v>
          </cell>
          <cell r="B4543" t="str">
            <v>PNAU</v>
          </cell>
          <cell r="D4543" t="str">
            <v>11920</v>
          </cell>
          <cell r="E4543" t="str">
            <v>ADMNL</v>
          </cell>
          <cell r="F4543">
            <v>18570.09</v>
          </cell>
          <cell r="J4543">
            <v>44966.45</v>
          </cell>
          <cell r="K4543">
            <v>64892.2</v>
          </cell>
          <cell r="O4543">
            <v>44966.45</v>
          </cell>
          <cell r="Q4543">
            <v>29823.22</v>
          </cell>
        </row>
        <row r="4544">
          <cell r="A4544" t="str">
            <v>GPNAS</v>
          </cell>
          <cell r="B4544" t="str">
            <v>PNAU</v>
          </cell>
          <cell r="D4544" t="str">
            <v>13000</v>
          </cell>
          <cell r="E4544" t="str">
            <v>ADMNL</v>
          </cell>
          <cell r="F4544">
            <v>13334.25</v>
          </cell>
          <cell r="J4544">
            <v>110637.19</v>
          </cell>
          <cell r="K4544">
            <v>147516.26999999999</v>
          </cell>
          <cell r="O4544">
            <v>110637.19</v>
          </cell>
          <cell r="Q4544">
            <v>46472.21</v>
          </cell>
        </row>
        <row r="4545">
          <cell r="A4545" t="str">
            <v>GPNAS</v>
          </cell>
          <cell r="B4545" t="str">
            <v>PNAU</v>
          </cell>
          <cell r="D4545" t="str">
            <v>13000</v>
          </cell>
          <cell r="E4545" t="str">
            <v>COMP</v>
          </cell>
          <cell r="F4545">
            <v>230.95</v>
          </cell>
          <cell r="K4545">
            <v>2961.19</v>
          </cell>
          <cell r="Q4545">
            <v>1825.99</v>
          </cell>
        </row>
        <row r="4546">
          <cell r="A4546" t="str">
            <v>GPNAS</v>
          </cell>
          <cell r="B4546" t="str">
            <v>PNAU</v>
          </cell>
          <cell r="D4546" t="str">
            <v>13000</v>
          </cell>
          <cell r="E4546" t="str">
            <v>FINEL</v>
          </cell>
          <cell r="F4546">
            <v>9582.3799999999992</v>
          </cell>
          <cell r="J4546">
            <v>1283.9100000000001</v>
          </cell>
          <cell r="K4546">
            <v>12815.39</v>
          </cell>
          <cell r="O4546">
            <v>1283.9100000000001</v>
          </cell>
          <cell r="Q4546">
            <v>-1378.12</v>
          </cell>
        </row>
        <row r="4547">
          <cell r="A4547" t="str">
            <v>GPNAS</v>
          </cell>
          <cell r="B4547" t="str">
            <v>PNAU</v>
          </cell>
          <cell r="D4547" t="str">
            <v>13000</v>
          </cell>
          <cell r="E4547" t="str">
            <v>HUMRL</v>
          </cell>
          <cell r="F4547">
            <v>304.2</v>
          </cell>
          <cell r="K4547">
            <v>1537.78</v>
          </cell>
          <cell r="Q4547">
            <v>636.52</v>
          </cell>
        </row>
        <row r="4548">
          <cell r="A4548" t="str">
            <v>GPNAS</v>
          </cell>
          <cell r="B4548" t="str">
            <v>PNAU</v>
          </cell>
          <cell r="D4548" t="str">
            <v>13000</v>
          </cell>
          <cell r="E4548" t="str">
            <v>PRODL</v>
          </cell>
          <cell r="F4548">
            <v>10201.959999999999</v>
          </cell>
          <cell r="J4548">
            <v>5909.41</v>
          </cell>
          <cell r="K4548">
            <v>5956.07</v>
          </cell>
          <cell r="O4548">
            <v>5909.41</v>
          </cell>
          <cell r="Q4548">
            <v>-4381.72</v>
          </cell>
        </row>
        <row r="4549">
          <cell r="A4549" t="str">
            <v>GPNAS</v>
          </cell>
          <cell r="B4549" t="str">
            <v>PNAU</v>
          </cell>
          <cell r="D4549" t="str">
            <v>13000</v>
          </cell>
          <cell r="E4549" t="str">
            <v>RE&amp;D</v>
          </cell>
          <cell r="F4549">
            <v>2383.0700000000002</v>
          </cell>
          <cell r="J4549">
            <v>-1635.09</v>
          </cell>
          <cell r="K4549">
            <v>2383.0700000000002</v>
          </cell>
          <cell r="O4549">
            <v>-1635.09</v>
          </cell>
        </row>
        <row r="4550">
          <cell r="A4550" t="str">
            <v>GPNAS</v>
          </cell>
          <cell r="B4550" t="str">
            <v>PNAU</v>
          </cell>
          <cell r="D4550" t="str">
            <v>13000</v>
          </cell>
          <cell r="E4550" t="str">
            <v>SMKT</v>
          </cell>
          <cell r="F4550">
            <v>26107.06</v>
          </cell>
          <cell r="J4550">
            <v>43497.89</v>
          </cell>
          <cell r="K4550">
            <v>54022.59</v>
          </cell>
          <cell r="O4550">
            <v>43497.89</v>
          </cell>
          <cell r="Q4550">
            <v>22148.94</v>
          </cell>
        </row>
        <row r="4551">
          <cell r="A4551" t="str">
            <v>GPNAS</v>
          </cell>
          <cell r="B4551" t="str">
            <v>PNAU</v>
          </cell>
          <cell r="D4551" t="str">
            <v>13400</v>
          </cell>
          <cell r="E4551" t="str">
            <v>ADMNXL</v>
          </cell>
          <cell r="J4551">
            <v>-484.41</v>
          </cell>
          <cell r="O4551">
            <v>-484.41</v>
          </cell>
        </row>
        <row r="4552">
          <cell r="A4552" t="str">
            <v>GPNAS</v>
          </cell>
          <cell r="B4552" t="str">
            <v>PNAU</v>
          </cell>
          <cell r="D4552" t="str">
            <v>13400</v>
          </cell>
          <cell r="E4552" t="str">
            <v>SMKT</v>
          </cell>
          <cell r="J4552">
            <v>1802.22</v>
          </cell>
          <cell r="O4552">
            <v>1802.22</v>
          </cell>
        </row>
        <row r="4553">
          <cell r="A4553" t="str">
            <v>GPNAS</v>
          </cell>
          <cell r="B4553" t="str">
            <v>PNAU</v>
          </cell>
          <cell r="D4553" t="str">
            <v>20000</v>
          </cell>
          <cell r="E4553" t="str">
            <v>ADMN</v>
          </cell>
          <cell r="F4553">
            <v>376.49</v>
          </cell>
          <cell r="J4553">
            <v>11383.26</v>
          </cell>
          <cell r="K4553">
            <v>7313.42</v>
          </cell>
          <cell r="O4553">
            <v>11383.26</v>
          </cell>
          <cell r="Q4553">
            <v>4593.6899999999996</v>
          </cell>
        </row>
        <row r="4554">
          <cell r="A4554" t="str">
            <v>GPNAS</v>
          </cell>
          <cell r="B4554" t="str">
            <v>PNAU</v>
          </cell>
          <cell r="D4554" t="str">
            <v>20400</v>
          </cell>
          <cell r="E4554" t="str">
            <v>ADMN</v>
          </cell>
          <cell r="F4554">
            <v>44.09</v>
          </cell>
          <cell r="J4554">
            <v>1084.07</v>
          </cell>
          <cell r="K4554">
            <v>614.61</v>
          </cell>
          <cell r="O4554">
            <v>1084.07</v>
          </cell>
          <cell r="Q4554">
            <v>351.35</v>
          </cell>
        </row>
        <row r="4555">
          <cell r="A4555" t="str">
            <v>GPNAS</v>
          </cell>
          <cell r="B4555" t="str">
            <v>PNAU</v>
          </cell>
          <cell r="D4555" t="str">
            <v>25080</v>
          </cell>
          <cell r="E4555" t="str">
            <v>ADMN</v>
          </cell>
          <cell r="F4555">
            <v>8264.27</v>
          </cell>
          <cell r="J4555">
            <v>94072.49</v>
          </cell>
          <cell r="K4555">
            <v>89949.42</v>
          </cell>
          <cell r="O4555">
            <v>94072.49</v>
          </cell>
          <cell r="Q4555">
            <v>46947.69</v>
          </cell>
        </row>
        <row r="4556">
          <cell r="A4556" t="str">
            <v>GPNAS</v>
          </cell>
          <cell r="B4556" t="str">
            <v>PNAU</v>
          </cell>
          <cell r="D4556" t="str">
            <v>26000</v>
          </cell>
          <cell r="E4556" t="str">
            <v>ADMN</v>
          </cell>
          <cell r="F4556">
            <v>632.44000000000005</v>
          </cell>
          <cell r="J4556">
            <v>16718.419999999998</v>
          </cell>
          <cell r="K4556">
            <v>8422.85</v>
          </cell>
          <cell r="O4556">
            <v>16718.419999999998</v>
          </cell>
          <cell r="Q4556">
            <v>4466.6099999999997</v>
          </cell>
        </row>
        <row r="4557">
          <cell r="A4557" t="str">
            <v>GPNAS</v>
          </cell>
          <cell r="B4557" t="str">
            <v>PNAU</v>
          </cell>
          <cell r="D4557" t="str">
            <v>26000</v>
          </cell>
          <cell r="E4557" t="str">
            <v>COMP</v>
          </cell>
          <cell r="F4557">
            <v>4275.66</v>
          </cell>
          <cell r="J4557">
            <v>64508.08</v>
          </cell>
          <cell r="K4557">
            <v>57311.53</v>
          </cell>
          <cell r="O4557">
            <v>64508.08</v>
          </cell>
          <cell r="Q4557">
            <v>29518.76</v>
          </cell>
        </row>
        <row r="4558">
          <cell r="A4558" t="str">
            <v>GPNAS</v>
          </cell>
          <cell r="B4558" t="str">
            <v>PNAU</v>
          </cell>
          <cell r="D4558" t="str">
            <v>26000</v>
          </cell>
          <cell r="E4558" t="str">
            <v>FINE</v>
          </cell>
          <cell r="F4558">
            <v>-0.04</v>
          </cell>
          <cell r="J4558">
            <v>92.77</v>
          </cell>
          <cell r="K4558">
            <v>11.8</v>
          </cell>
          <cell r="O4558">
            <v>92.77</v>
          </cell>
          <cell r="Q4558">
            <v>12.22</v>
          </cell>
        </row>
        <row r="4559">
          <cell r="A4559" t="str">
            <v>GPNAS</v>
          </cell>
          <cell r="B4559" t="str">
            <v>PNAU</v>
          </cell>
          <cell r="D4559" t="str">
            <v>26000</v>
          </cell>
          <cell r="E4559" t="str">
            <v>SMKT</v>
          </cell>
          <cell r="F4559">
            <v>998.72</v>
          </cell>
          <cell r="J4559">
            <v>42821.58</v>
          </cell>
          <cell r="K4559">
            <v>15676.32</v>
          </cell>
          <cell r="O4559">
            <v>42821.58</v>
          </cell>
          <cell r="Q4559">
            <v>11877.03</v>
          </cell>
        </row>
        <row r="4560">
          <cell r="A4560" t="str">
            <v>GPNAS</v>
          </cell>
          <cell r="B4560" t="str">
            <v>PNAU</v>
          </cell>
          <cell r="D4560" t="str">
            <v>28000</v>
          </cell>
          <cell r="E4560" t="str">
            <v>BDEB</v>
          </cell>
          <cell r="F4560">
            <v>670.99</v>
          </cell>
          <cell r="J4560">
            <v>-26393.16</v>
          </cell>
          <cell r="K4560">
            <v>-42135.51</v>
          </cell>
          <cell r="O4560">
            <v>-26393.16</v>
          </cell>
          <cell r="Q4560">
            <v>36381.29</v>
          </cell>
        </row>
        <row r="4561">
          <cell r="A4561" t="str">
            <v>GPNAS</v>
          </cell>
          <cell r="B4561" t="str">
            <v>PNAU</v>
          </cell>
          <cell r="D4561" t="str">
            <v>30100</v>
          </cell>
          <cell r="E4561" t="str">
            <v>TRAN</v>
          </cell>
          <cell r="F4561">
            <v>93463.81</v>
          </cell>
          <cell r="J4561">
            <v>1239748.1399999999</v>
          </cell>
          <cell r="K4561">
            <v>1471529.93</v>
          </cell>
          <cell r="O4561">
            <v>1239748.1399999999</v>
          </cell>
          <cell r="Q4561">
            <v>667253.94999999995</v>
          </cell>
        </row>
        <row r="4562">
          <cell r="A4562" t="str">
            <v>GPNAS</v>
          </cell>
          <cell r="B4562" t="str">
            <v>PNAU</v>
          </cell>
          <cell r="D4562" t="str">
            <v>31000</v>
          </cell>
          <cell r="E4562" t="str">
            <v>ADMN</v>
          </cell>
          <cell r="F4562">
            <v>-1.88</v>
          </cell>
          <cell r="J4562">
            <v>635.21</v>
          </cell>
          <cell r="K4562">
            <v>600.54999999999995</v>
          </cell>
          <cell r="O4562">
            <v>635.21</v>
          </cell>
        </row>
        <row r="4563">
          <cell r="A4563" t="str">
            <v>GPNAS</v>
          </cell>
          <cell r="B4563" t="str">
            <v>PNAU</v>
          </cell>
          <cell r="D4563" t="str">
            <v>31000</v>
          </cell>
          <cell r="E4563" t="str">
            <v>SMKT</v>
          </cell>
          <cell r="F4563">
            <v>293.18</v>
          </cell>
          <cell r="J4563">
            <v>5031.43</v>
          </cell>
          <cell r="K4563">
            <v>5832.23</v>
          </cell>
          <cell r="O4563">
            <v>5031.43</v>
          </cell>
          <cell r="Q4563">
            <v>4643.13</v>
          </cell>
        </row>
        <row r="4564">
          <cell r="A4564" t="str">
            <v>GPNAS</v>
          </cell>
          <cell r="B4564" t="str">
            <v>PNAU</v>
          </cell>
          <cell r="D4564" t="str">
            <v>32000</v>
          </cell>
          <cell r="E4564" t="str">
            <v>ADMN</v>
          </cell>
          <cell r="F4564">
            <v>483.43</v>
          </cell>
          <cell r="J4564">
            <v>4631.6400000000003</v>
          </cell>
          <cell r="K4564">
            <v>5179.79</v>
          </cell>
          <cell r="O4564">
            <v>4631.6400000000003</v>
          </cell>
          <cell r="Q4564">
            <v>2681.1</v>
          </cell>
        </row>
        <row r="4565">
          <cell r="A4565" t="str">
            <v>GPNAS</v>
          </cell>
          <cell r="B4565" t="str">
            <v>PNAU</v>
          </cell>
          <cell r="D4565" t="str">
            <v>32000</v>
          </cell>
          <cell r="E4565" t="str">
            <v>COMP</v>
          </cell>
          <cell r="F4565">
            <v>1316.44</v>
          </cell>
          <cell r="J4565">
            <v>11669.56</v>
          </cell>
          <cell r="K4565">
            <v>11095.68</v>
          </cell>
          <cell r="O4565">
            <v>11669.56</v>
          </cell>
          <cell r="Q4565">
            <v>4767.68</v>
          </cell>
        </row>
        <row r="4566">
          <cell r="A4566" t="str">
            <v>GPNAS</v>
          </cell>
          <cell r="B4566" t="str">
            <v>PNAU</v>
          </cell>
          <cell r="D4566" t="str">
            <v>32150</v>
          </cell>
          <cell r="E4566" t="str">
            <v>SMKT</v>
          </cell>
          <cell r="F4566">
            <v>3495.11</v>
          </cell>
          <cell r="J4566">
            <v>61312.39</v>
          </cell>
          <cell r="K4566">
            <v>46454.1</v>
          </cell>
          <cell r="O4566">
            <v>61312.39</v>
          </cell>
          <cell r="Q4566">
            <v>25333.52</v>
          </cell>
        </row>
        <row r="4567">
          <cell r="A4567" t="str">
            <v>GPNAS</v>
          </cell>
          <cell r="B4567" t="str">
            <v>PNAU</v>
          </cell>
          <cell r="D4567" t="str">
            <v>33700</v>
          </cell>
          <cell r="E4567" t="str">
            <v>COMP</v>
          </cell>
          <cell r="F4567">
            <v>-8.98</v>
          </cell>
          <cell r="J4567">
            <v>5683.48</v>
          </cell>
          <cell r="K4567">
            <v>2871.32</v>
          </cell>
          <cell r="O4567">
            <v>5683.48</v>
          </cell>
          <cell r="Q4567">
            <v>1655.53</v>
          </cell>
        </row>
        <row r="4568">
          <cell r="A4568" t="str">
            <v>GPNAS</v>
          </cell>
          <cell r="B4568" t="str">
            <v>PNAU</v>
          </cell>
          <cell r="D4568" t="str">
            <v>36000</v>
          </cell>
          <cell r="E4568" t="str">
            <v>ADMN</v>
          </cell>
          <cell r="F4568">
            <v>9935.74</v>
          </cell>
          <cell r="J4568">
            <v>52439.16</v>
          </cell>
          <cell r="K4568">
            <v>37944.910000000003</v>
          </cell>
          <cell r="O4568">
            <v>52439.16</v>
          </cell>
          <cell r="Q4568">
            <v>28890.77</v>
          </cell>
        </row>
        <row r="4569">
          <cell r="A4569" t="str">
            <v>GPNAS</v>
          </cell>
          <cell r="B4569" t="str">
            <v>PNAU</v>
          </cell>
          <cell r="D4569" t="str">
            <v>36000</v>
          </cell>
          <cell r="E4569" t="str">
            <v>FINE</v>
          </cell>
          <cell r="J4569">
            <v>33407.910000000003</v>
          </cell>
          <cell r="O4569">
            <v>33407.910000000003</v>
          </cell>
        </row>
        <row r="4570">
          <cell r="A4570" t="str">
            <v>GPNAS</v>
          </cell>
          <cell r="B4570" t="str">
            <v>PNAU</v>
          </cell>
          <cell r="D4570" t="str">
            <v>36000</v>
          </cell>
          <cell r="E4570" t="str">
            <v>HUMR</v>
          </cell>
          <cell r="F4570">
            <v>3376.16</v>
          </cell>
          <cell r="K4570">
            <v>3376.16</v>
          </cell>
        </row>
        <row r="4571">
          <cell r="A4571" t="str">
            <v>GPNAS</v>
          </cell>
          <cell r="B4571" t="str">
            <v>PNAU</v>
          </cell>
          <cell r="D4571" t="str">
            <v>36000</v>
          </cell>
          <cell r="E4571" t="str">
            <v>SMKT</v>
          </cell>
          <cell r="F4571">
            <v>8929.42</v>
          </cell>
          <cell r="J4571">
            <v>3754.63</v>
          </cell>
          <cell r="K4571">
            <v>17519.150000000001</v>
          </cell>
          <cell r="O4571">
            <v>3754.63</v>
          </cell>
          <cell r="Q4571">
            <v>8864.5300000000007</v>
          </cell>
        </row>
        <row r="4572">
          <cell r="A4572" t="str">
            <v>GPNAS</v>
          </cell>
          <cell r="B4572" t="str">
            <v>PNAU</v>
          </cell>
          <cell r="D4572" t="str">
            <v>37000</v>
          </cell>
          <cell r="E4572" t="str">
            <v>FINC</v>
          </cell>
          <cell r="F4572">
            <v>22962.34</v>
          </cell>
          <cell r="J4572">
            <v>1005.25</v>
          </cell>
          <cell r="K4572">
            <v>93378.65</v>
          </cell>
          <cell r="O4572">
            <v>1005.25</v>
          </cell>
        </row>
        <row r="4573">
          <cell r="A4573" t="str">
            <v>GPNAS</v>
          </cell>
          <cell r="B4573" t="str">
            <v>PNAU</v>
          </cell>
          <cell r="D4573" t="str">
            <v>38150</v>
          </cell>
          <cell r="E4573" t="str">
            <v>FINC</v>
          </cell>
          <cell r="F4573">
            <v>190.86</v>
          </cell>
          <cell r="J4573">
            <v>3309.2</v>
          </cell>
          <cell r="K4573">
            <v>2981.18</v>
          </cell>
          <cell r="O4573">
            <v>3309.2</v>
          </cell>
          <cell r="Q4573">
            <v>1863.92</v>
          </cell>
        </row>
        <row r="4574">
          <cell r="A4574" t="str">
            <v>GPNAS</v>
          </cell>
          <cell r="B4574" t="str">
            <v>PNAU</v>
          </cell>
          <cell r="D4574" t="str">
            <v>40300</v>
          </cell>
          <cell r="E4574" t="str">
            <v>ADMN</v>
          </cell>
          <cell r="F4574">
            <v>28260.06</v>
          </cell>
          <cell r="J4574">
            <v>173108.93</v>
          </cell>
          <cell r="K4574">
            <v>275969.89</v>
          </cell>
          <cell r="O4574">
            <v>173108.93</v>
          </cell>
          <cell r="Q4574">
            <v>136212.75</v>
          </cell>
        </row>
        <row r="4575">
          <cell r="A4575" t="str">
            <v>GPNAS</v>
          </cell>
          <cell r="B4575" t="str">
            <v>PNAU</v>
          </cell>
          <cell r="D4575" t="str">
            <v>40300</v>
          </cell>
          <cell r="E4575" t="str">
            <v>COMP</v>
          </cell>
          <cell r="F4575">
            <v>988.67</v>
          </cell>
          <cell r="J4575">
            <v>32470.65</v>
          </cell>
          <cell r="K4575">
            <v>19376</v>
          </cell>
          <cell r="O4575">
            <v>32470.65</v>
          </cell>
          <cell r="Q4575">
            <v>11542.27</v>
          </cell>
        </row>
        <row r="4576">
          <cell r="A4576" t="str">
            <v>GPNAS</v>
          </cell>
          <cell r="B4576" t="str">
            <v>PNAU</v>
          </cell>
          <cell r="D4576" t="str">
            <v>40300</v>
          </cell>
          <cell r="E4576" t="str">
            <v>FINE</v>
          </cell>
          <cell r="F4576">
            <v>9099.09</v>
          </cell>
          <cell r="J4576">
            <v>2550.2399999999998</v>
          </cell>
          <cell r="K4576">
            <v>15432.85</v>
          </cell>
          <cell r="O4576">
            <v>2550.2399999999998</v>
          </cell>
          <cell r="Q4576">
            <v>1932.49</v>
          </cell>
        </row>
        <row r="4577">
          <cell r="A4577" t="str">
            <v>GPNAS</v>
          </cell>
          <cell r="B4577" t="str">
            <v>PNAU</v>
          </cell>
          <cell r="D4577" t="str">
            <v>40300</v>
          </cell>
          <cell r="E4577" t="str">
            <v>HUMR</v>
          </cell>
          <cell r="F4577">
            <v>-14.53</v>
          </cell>
          <cell r="J4577">
            <v>915.96</v>
          </cell>
          <cell r="K4577">
            <v>4647.97</v>
          </cell>
          <cell r="O4577">
            <v>915.96</v>
          </cell>
          <cell r="Q4577">
            <v>4394.5</v>
          </cell>
        </row>
        <row r="4578">
          <cell r="A4578" t="str">
            <v>GPNAS</v>
          </cell>
          <cell r="B4578" t="str">
            <v>PNAU</v>
          </cell>
          <cell r="D4578" t="str">
            <v>40300</v>
          </cell>
          <cell r="E4578" t="str">
            <v>PROD</v>
          </cell>
          <cell r="F4578">
            <v>82324.5</v>
          </cell>
          <cell r="J4578">
            <v>968779.23</v>
          </cell>
          <cell r="K4578">
            <v>152659.26999999999</v>
          </cell>
          <cell r="O4578">
            <v>968779.23</v>
          </cell>
          <cell r="Q4578">
            <v>15618.61</v>
          </cell>
        </row>
        <row r="4579">
          <cell r="A4579" t="str">
            <v>GPNAS</v>
          </cell>
          <cell r="B4579" t="str">
            <v>PNAU</v>
          </cell>
          <cell r="D4579" t="str">
            <v>40300</v>
          </cell>
          <cell r="E4579" t="str">
            <v>RE&amp;D</v>
          </cell>
          <cell r="F4579">
            <v>53.06</v>
          </cell>
          <cell r="J4579">
            <v>22.53</v>
          </cell>
          <cell r="K4579">
            <v>2008.51</v>
          </cell>
          <cell r="O4579">
            <v>22.53</v>
          </cell>
          <cell r="Q4579">
            <v>930.32</v>
          </cell>
        </row>
        <row r="4580">
          <cell r="A4580" t="str">
            <v>GPNAS</v>
          </cell>
          <cell r="B4580" t="str">
            <v>PNAU</v>
          </cell>
          <cell r="D4580" t="str">
            <v>40300</v>
          </cell>
          <cell r="E4580" t="str">
            <v>SMKT</v>
          </cell>
          <cell r="F4580">
            <v>337460.24</v>
          </cell>
          <cell r="J4580">
            <v>2467292.25</v>
          </cell>
          <cell r="K4580">
            <v>2768102.54</v>
          </cell>
          <cell r="O4580">
            <v>2467292.25</v>
          </cell>
          <cell r="Q4580">
            <v>1201967.8799999999</v>
          </cell>
        </row>
        <row r="4581">
          <cell r="A4581" t="str">
            <v>GPNAS</v>
          </cell>
          <cell r="B4581" t="str">
            <v>PNAU</v>
          </cell>
          <cell r="D4581" t="str">
            <v>40300</v>
          </cell>
          <cell r="E4581" t="str">
            <v>TRAN</v>
          </cell>
          <cell r="F4581">
            <v>56.84</v>
          </cell>
          <cell r="K4581">
            <v>1162117.92</v>
          </cell>
          <cell r="Q4581">
            <v>586181.80000000005</v>
          </cell>
        </row>
        <row r="4582">
          <cell r="A4582" t="str">
            <v>GPNAS</v>
          </cell>
          <cell r="B4582" t="str">
            <v>PNAU</v>
          </cell>
          <cell r="D4582" t="str">
            <v>40314</v>
          </cell>
          <cell r="E4582" t="str">
            <v>SMKT</v>
          </cell>
          <cell r="F4582">
            <v>-285013.59999999998</v>
          </cell>
          <cell r="J4582">
            <v>-2371004.21</v>
          </cell>
          <cell r="K4582">
            <v>-2446905.66</v>
          </cell>
          <cell r="O4582">
            <v>-2371004.21</v>
          </cell>
          <cell r="Q4582">
            <v>-814494.09</v>
          </cell>
        </row>
        <row r="4583">
          <cell r="A4583" t="str">
            <v>GPNAS</v>
          </cell>
          <cell r="B4583" t="str">
            <v>PNAU</v>
          </cell>
          <cell r="D4583" t="str">
            <v>40355</v>
          </cell>
          <cell r="E4583" t="str">
            <v>SWAR</v>
          </cell>
          <cell r="F4583">
            <v>6744.81</v>
          </cell>
          <cell r="J4583">
            <v>10072.540000000001</v>
          </cell>
          <cell r="K4583">
            <v>21908.78</v>
          </cell>
          <cell r="O4583">
            <v>10072.540000000001</v>
          </cell>
          <cell r="Q4583">
            <v>4823.7</v>
          </cell>
        </row>
        <row r="4584">
          <cell r="A4584" t="str">
            <v>GPNAS</v>
          </cell>
          <cell r="B4584" t="str">
            <v>PNAU</v>
          </cell>
          <cell r="D4584" t="str">
            <v>40411</v>
          </cell>
          <cell r="E4584" t="str">
            <v>ADMN</v>
          </cell>
          <cell r="F4584">
            <v>267.13</v>
          </cell>
          <cell r="J4584">
            <v>18525.740000000002</v>
          </cell>
          <cell r="K4584">
            <v>3318.01</v>
          </cell>
          <cell r="O4584">
            <v>18525.740000000002</v>
          </cell>
          <cell r="Q4584">
            <v>1717.35</v>
          </cell>
        </row>
        <row r="4585">
          <cell r="A4585" t="str">
            <v>GPNAS</v>
          </cell>
          <cell r="B4585" t="str">
            <v>PNAU</v>
          </cell>
          <cell r="D4585" t="str">
            <v>40413</v>
          </cell>
          <cell r="E4585" t="str">
            <v>ADMN</v>
          </cell>
          <cell r="F4585">
            <v>230.11</v>
          </cell>
          <cell r="K4585">
            <v>694.67</v>
          </cell>
        </row>
        <row r="4586">
          <cell r="A4586" t="str">
            <v>GPNAS</v>
          </cell>
          <cell r="B4586" t="str">
            <v>PNAU</v>
          </cell>
          <cell r="D4586" t="str">
            <v>40413</v>
          </cell>
          <cell r="E4586" t="str">
            <v>FINE</v>
          </cell>
          <cell r="F4586">
            <v>-0.19</v>
          </cell>
          <cell r="K4586">
            <v>60.31</v>
          </cell>
        </row>
        <row r="4587">
          <cell r="A4587" t="str">
            <v>GPNAS</v>
          </cell>
          <cell r="B4587" t="str">
            <v>PNAU</v>
          </cell>
          <cell r="D4587" t="str">
            <v>40413</v>
          </cell>
          <cell r="E4587" t="str">
            <v>SMKT</v>
          </cell>
          <cell r="F4587">
            <v>7238.22</v>
          </cell>
          <cell r="J4587">
            <v>86189.47</v>
          </cell>
          <cell r="K4587">
            <v>82742.789999999994</v>
          </cell>
          <cell r="O4587">
            <v>86189.47</v>
          </cell>
          <cell r="Q4587">
            <v>33926.31</v>
          </cell>
        </row>
        <row r="4588">
          <cell r="A4588" t="str">
            <v>GPNAS</v>
          </cell>
          <cell r="B4588" t="str">
            <v>PNAU</v>
          </cell>
          <cell r="D4588" t="str">
            <v>40800</v>
          </cell>
          <cell r="E4588" t="str">
            <v>ADMN</v>
          </cell>
          <cell r="F4588">
            <v>11686.68</v>
          </cell>
          <cell r="J4588">
            <v>86820.09</v>
          </cell>
          <cell r="K4588">
            <v>96728.34</v>
          </cell>
          <cell r="O4588">
            <v>86820.09</v>
          </cell>
          <cell r="Q4588">
            <v>25483.51</v>
          </cell>
        </row>
        <row r="4589">
          <cell r="A4589" t="str">
            <v>GPNAS</v>
          </cell>
          <cell r="B4589" t="str">
            <v>PNAU</v>
          </cell>
          <cell r="D4589" t="str">
            <v>40800</v>
          </cell>
          <cell r="E4589" t="str">
            <v>SMKT</v>
          </cell>
          <cell r="F4589">
            <v>586.69000000000005</v>
          </cell>
          <cell r="J4589">
            <v>12161.35</v>
          </cell>
          <cell r="K4589">
            <v>10842.5</v>
          </cell>
          <cell r="O4589">
            <v>12161.35</v>
          </cell>
          <cell r="Q4589">
            <v>4604.3599999999997</v>
          </cell>
        </row>
        <row r="4590">
          <cell r="A4590" t="str">
            <v>GPNAS</v>
          </cell>
          <cell r="B4590" t="str">
            <v>PNAU</v>
          </cell>
          <cell r="D4590" t="str">
            <v>41100</v>
          </cell>
          <cell r="E4590" t="str">
            <v>ADMN</v>
          </cell>
          <cell r="F4590">
            <v>16431.68</v>
          </cell>
          <cell r="J4590">
            <v>25964.15</v>
          </cell>
          <cell r="K4590">
            <v>26095.79</v>
          </cell>
          <cell r="O4590">
            <v>25964.15</v>
          </cell>
          <cell r="Q4590">
            <v>2418.54</v>
          </cell>
        </row>
        <row r="4591">
          <cell r="A4591" t="str">
            <v>GPNAS</v>
          </cell>
          <cell r="B4591" t="str">
            <v>PNAU</v>
          </cell>
          <cell r="D4591" t="str">
            <v>41300</v>
          </cell>
          <cell r="E4591" t="str">
            <v>ADMN</v>
          </cell>
          <cell r="F4591">
            <v>24831.040000000001</v>
          </cell>
          <cell r="J4591">
            <v>240441.46</v>
          </cell>
          <cell r="K4591">
            <v>24831.040000000001</v>
          </cell>
          <cell r="O4591">
            <v>240441.46</v>
          </cell>
        </row>
        <row r="4592">
          <cell r="A4592" t="str">
            <v>GPNAS</v>
          </cell>
          <cell r="B4592" t="str">
            <v>PNAU</v>
          </cell>
          <cell r="D4592" t="str">
            <v>41300</v>
          </cell>
          <cell r="E4592" t="str">
            <v>SMKT</v>
          </cell>
          <cell r="F4592">
            <v>-926681.77</v>
          </cell>
          <cell r="J4592">
            <v>-1102284.53</v>
          </cell>
          <cell r="K4592">
            <v>-1767566.39</v>
          </cell>
          <cell r="O4592">
            <v>-1102284.53</v>
          </cell>
          <cell r="Q4592">
            <v>-680197.63</v>
          </cell>
        </row>
        <row r="4593">
          <cell r="A4593" t="str">
            <v>GPNAS</v>
          </cell>
          <cell r="B4593" t="str">
            <v>PNAU</v>
          </cell>
          <cell r="D4593" t="str">
            <v>41320</v>
          </cell>
          <cell r="E4593" t="str">
            <v>ADMN</v>
          </cell>
          <cell r="F4593">
            <v>6896.68</v>
          </cell>
          <cell r="J4593">
            <v>64752.32</v>
          </cell>
          <cell r="K4593">
            <v>55598.25</v>
          </cell>
          <cell r="O4593">
            <v>64752.32</v>
          </cell>
          <cell r="Q4593">
            <v>29784.87</v>
          </cell>
        </row>
        <row r="4594">
          <cell r="A4594" t="str">
            <v>GPNAS</v>
          </cell>
          <cell r="B4594" t="str">
            <v>PNAU</v>
          </cell>
          <cell r="D4594" t="str">
            <v>41340</v>
          </cell>
          <cell r="E4594" t="str">
            <v>COMP</v>
          </cell>
          <cell r="F4594">
            <v>18030.55</v>
          </cell>
          <cell r="J4594">
            <v>229621.69</v>
          </cell>
          <cell r="K4594">
            <v>232725.95</v>
          </cell>
          <cell r="O4594">
            <v>229621.69</v>
          </cell>
          <cell r="Q4594">
            <v>124771.95</v>
          </cell>
        </row>
        <row r="4595">
          <cell r="A4595" t="str">
            <v>GPNAS</v>
          </cell>
          <cell r="B4595" t="str">
            <v>PNAU</v>
          </cell>
          <cell r="D4595" t="str">
            <v>45900</v>
          </cell>
          <cell r="E4595" t="str">
            <v>TAXC</v>
          </cell>
          <cell r="F4595">
            <v>831096.82</v>
          </cell>
          <cell r="J4595">
            <v>322444.44</v>
          </cell>
          <cell r="K4595">
            <v>761403.26</v>
          </cell>
          <cell r="O4595">
            <v>322444.44</v>
          </cell>
          <cell r="Q4595">
            <v>-71923.13</v>
          </cell>
        </row>
        <row r="4596">
          <cell r="A4596" t="str">
            <v>GPNAS</v>
          </cell>
          <cell r="B4596" t="str">
            <v>PNAU</v>
          </cell>
          <cell r="D4596" t="str">
            <v>45910</v>
          </cell>
          <cell r="E4596" t="str">
            <v>TAXC</v>
          </cell>
          <cell r="F4596">
            <v>122761.51</v>
          </cell>
          <cell r="J4596">
            <v>-12780.54</v>
          </cell>
          <cell r="K4596">
            <v>122761.51</v>
          </cell>
          <cell r="O4596">
            <v>-12780.54</v>
          </cell>
        </row>
        <row r="4597">
          <cell r="A4597" t="str">
            <v>GPNAS</v>
          </cell>
          <cell r="B4597" t="str">
            <v>PNAU</v>
          </cell>
          <cell r="D4597" t="str">
            <v>46000</v>
          </cell>
          <cell r="E4597" t="str">
            <v>TAXC</v>
          </cell>
          <cell r="F4597">
            <v>-261270.05</v>
          </cell>
          <cell r="J4597">
            <v>99677.53</v>
          </cell>
          <cell r="K4597">
            <v>-261270.05</v>
          </cell>
          <cell r="O4597">
            <v>99677.53</v>
          </cell>
        </row>
        <row r="4598">
          <cell r="A4598" t="str">
            <v>GPNAS</v>
          </cell>
          <cell r="B4598" t="str">
            <v>PNAU</v>
          </cell>
          <cell r="D4598" t="str">
            <v>46001</v>
          </cell>
          <cell r="E4598" t="str">
            <v>TAXC</v>
          </cell>
          <cell r="F4598">
            <v>-24736.35</v>
          </cell>
          <cell r="J4598">
            <v>-59665.05</v>
          </cell>
          <cell r="K4598">
            <v>-24736.35</v>
          </cell>
          <cell r="O4598">
            <v>-59665.05</v>
          </cell>
        </row>
        <row r="4599">
          <cell r="A4599" t="str">
            <v>GPNAS</v>
          </cell>
          <cell r="B4599" t="str">
            <v>PNAU</v>
          </cell>
          <cell r="D4599" t="str">
            <v>51000</v>
          </cell>
          <cell r="E4599" t="str">
            <v>MATS</v>
          </cell>
          <cell r="F4599">
            <v>1214733.5900000001</v>
          </cell>
          <cell r="J4599">
            <v>14414106.08</v>
          </cell>
          <cell r="K4599">
            <v>20557955.550000001</v>
          </cell>
          <cell r="O4599">
            <v>14414106.08</v>
          </cell>
          <cell r="Q4599">
            <v>10384954.9</v>
          </cell>
        </row>
        <row r="4600">
          <cell r="A4600" t="str">
            <v>GPNAS</v>
          </cell>
          <cell r="B4600" t="str">
            <v>PNAU</v>
          </cell>
          <cell r="D4600" t="str">
            <v>51100</v>
          </cell>
          <cell r="E4600" t="str">
            <v>MATS</v>
          </cell>
          <cell r="F4600">
            <v>12923.14</v>
          </cell>
          <cell r="J4600">
            <v>28591.98</v>
          </cell>
          <cell r="K4600">
            <v>243690.21</v>
          </cell>
          <cell r="O4600">
            <v>28591.98</v>
          </cell>
          <cell r="Q4600">
            <v>122846.05</v>
          </cell>
        </row>
        <row r="4601">
          <cell r="A4601" t="str">
            <v>GPNAS</v>
          </cell>
          <cell r="B4601" t="str">
            <v>PNAU</v>
          </cell>
          <cell r="D4601" t="str">
            <v>51510</v>
          </cell>
          <cell r="E4601" t="str">
            <v>POBU</v>
          </cell>
          <cell r="F4601">
            <v>828742.67</v>
          </cell>
          <cell r="J4601">
            <v>5981956.8099999996</v>
          </cell>
          <cell r="K4601">
            <v>4331622.59</v>
          </cell>
          <cell r="O4601">
            <v>5981956.8099999996</v>
          </cell>
          <cell r="Q4601">
            <v>384692.11</v>
          </cell>
        </row>
        <row r="4602">
          <cell r="A4602" t="str">
            <v>GPNAS</v>
          </cell>
          <cell r="B4602" t="str">
            <v>PNAU</v>
          </cell>
          <cell r="D4602" t="str">
            <v>55000</v>
          </cell>
          <cell r="E4602" t="str">
            <v>MATS</v>
          </cell>
          <cell r="F4602">
            <v>87802.58</v>
          </cell>
          <cell r="J4602">
            <v>-77619.66</v>
          </cell>
          <cell r="K4602">
            <v>84761.77</v>
          </cell>
          <cell r="O4602">
            <v>-77619.66</v>
          </cell>
          <cell r="Q4602">
            <v>-45449.35</v>
          </cell>
        </row>
        <row r="4603">
          <cell r="A4603" t="str">
            <v>GPNAS</v>
          </cell>
          <cell r="B4603" t="str">
            <v>PNAU</v>
          </cell>
          <cell r="D4603" t="str">
            <v>56000</v>
          </cell>
          <cell r="E4603" t="str">
            <v>HAUL</v>
          </cell>
          <cell r="F4603">
            <v>124844.49</v>
          </cell>
          <cell r="J4603">
            <v>304636.2</v>
          </cell>
          <cell r="K4603">
            <v>522344.73</v>
          </cell>
          <cell r="O4603">
            <v>304636.2</v>
          </cell>
          <cell r="Q4603">
            <v>46807.87</v>
          </cell>
        </row>
        <row r="4604">
          <cell r="A4604" t="str">
            <v>GPNAS</v>
          </cell>
          <cell r="B4604" t="str">
            <v>PNAU</v>
          </cell>
          <cell r="D4604" t="str">
            <v>59999</v>
          </cell>
          <cell r="E4604" t="str">
            <v>#</v>
          </cell>
          <cell r="F4604">
            <v>-194859.6</v>
          </cell>
          <cell r="J4604">
            <v>982264.15</v>
          </cell>
          <cell r="K4604">
            <v>477617.08</v>
          </cell>
          <cell r="O4604">
            <v>982264.15</v>
          </cell>
          <cell r="Q4604">
            <v>1929998.52</v>
          </cell>
        </row>
        <row r="4605">
          <cell r="A4605" t="str">
            <v>GPNAS</v>
          </cell>
          <cell r="B4605" t="str">
            <v>PNAU</v>
          </cell>
          <cell r="D4605" t="str">
            <v>Result</v>
          </cell>
          <cell r="E4605" t="str">
            <v/>
          </cell>
        </row>
        <row r="4606">
          <cell r="A4606" t="str">
            <v>GPNAS</v>
          </cell>
          <cell r="B4606" t="str">
            <v>PNAU</v>
          </cell>
          <cell r="D4606" t="str">
            <v/>
          </cell>
          <cell r="E4606" t="str">
            <v/>
          </cell>
        </row>
        <row r="4607">
          <cell r="A4607" t="str">
            <v>GPNAS</v>
          </cell>
          <cell r="B4607" t="str">
            <v>PNBR</v>
          </cell>
          <cell r="D4607" t="str">
            <v>516</v>
          </cell>
          <cell r="E4607" t="str">
            <v>SOBU</v>
          </cell>
          <cell r="F4607">
            <v>-406752.44</v>
          </cell>
          <cell r="J4607">
            <v>-3266452.6</v>
          </cell>
          <cell r="K4607">
            <v>-3547340.44</v>
          </cell>
          <cell r="O4607">
            <v>-3266452.6</v>
          </cell>
          <cell r="Q4607">
            <v>-1635006.17</v>
          </cell>
        </row>
        <row r="4608">
          <cell r="A4608" t="str">
            <v>GPNAS</v>
          </cell>
          <cell r="B4608" t="str">
            <v>PNBR</v>
          </cell>
          <cell r="D4608" t="str">
            <v>11000</v>
          </cell>
          <cell r="E4608" t="str">
            <v>SMKT</v>
          </cell>
          <cell r="F4608">
            <v>57663.96</v>
          </cell>
          <cell r="J4608">
            <v>661763.81000000006</v>
          </cell>
          <cell r="K4608">
            <v>874702.63</v>
          </cell>
          <cell r="O4608">
            <v>661763.81000000006</v>
          </cell>
          <cell r="Q4608">
            <v>439973.25</v>
          </cell>
        </row>
        <row r="4609">
          <cell r="A4609" t="str">
            <v>GPNAS</v>
          </cell>
          <cell r="B4609" t="str">
            <v>PNBR</v>
          </cell>
          <cell r="D4609" t="str">
            <v>11300</v>
          </cell>
          <cell r="E4609" t="str">
            <v>SMKT</v>
          </cell>
          <cell r="F4609">
            <v>22352.91</v>
          </cell>
          <cell r="J4609">
            <v>320149.73</v>
          </cell>
          <cell r="K4609">
            <v>384543.79</v>
          </cell>
          <cell r="O4609">
            <v>320149.73</v>
          </cell>
          <cell r="Q4609">
            <v>244481.39</v>
          </cell>
        </row>
        <row r="4610">
          <cell r="A4610" t="str">
            <v>GPNAS</v>
          </cell>
          <cell r="B4610" t="str">
            <v>PNBR</v>
          </cell>
          <cell r="D4610" t="str">
            <v>11701</v>
          </cell>
          <cell r="E4610" t="str">
            <v>ADMNL</v>
          </cell>
          <cell r="F4610">
            <v>12409</v>
          </cell>
          <cell r="J4610">
            <v>6245.64</v>
          </cell>
          <cell r="K4610">
            <v>134943.4</v>
          </cell>
          <cell r="O4610">
            <v>6245.64</v>
          </cell>
          <cell r="Q4610">
            <v>84226.83</v>
          </cell>
        </row>
        <row r="4611">
          <cell r="A4611" t="str">
            <v>GPNAS</v>
          </cell>
          <cell r="B4611" t="str">
            <v>PNBR</v>
          </cell>
          <cell r="D4611" t="str">
            <v>11701</v>
          </cell>
          <cell r="E4611" t="str">
            <v>SMKT</v>
          </cell>
          <cell r="F4611">
            <v>48.01</v>
          </cell>
          <cell r="J4611">
            <v>83304.28</v>
          </cell>
          <cell r="K4611">
            <v>-5182.78</v>
          </cell>
          <cell r="O4611">
            <v>83304.28</v>
          </cell>
          <cell r="Q4611">
            <v>-1755.76</v>
          </cell>
        </row>
        <row r="4612">
          <cell r="A4612" t="str">
            <v>GPNAS</v>
          </cell>
          <cell r="B4612" t="str">
            <v>PNBR</v>
          </cell>
          <cell r="D4612" t="str">
            <v>11750</v>
          </cell>
          <cell r="E4612" t="str">
            <v>SMKT</v>
          </cell>
          <cell r="F4612">
            <v>2869.32</v>
          </cell>
          <cell r="J4612">
            <v>25904.23</v>
          </cell>
          <cell r="K4612">
            <v>38352.36</v>
          </cell>
          <cell r="O4612">
            <v>25904.23</v>
          </cell>
          <cell r="Q4612">
            <v>17716.66</v>
          </cell>
        </row>
        <row r="4613">
          <cell r="A4613" t="str">
            <v>GPNAS</v>
          </cell>
          <cell r="B4613" t="str">
            <v>PNBR</v>
          </cell>
          <cell r="D4613" t="str">
            <v>11900</v>
          </cell>
          <cell r="E4613" t="str">
            <v>SMKT</v>
          </cell>
          <cell r="F4613">
            <v>84942.89</v>
          </cell>
          <cell r="J4613">
            <v>547879.76</v>
          </cell>
          <cell r="K4613">
            <v>382679.72</v>
          </cell>
          <cell r="O4613">
            <v>547879.76</v>
          </cell>
          <cell r="Q4613">
            <v>217642.28</v>
          </cell>
        </row>
        <row r="4614">
          <cell r="A4614" t="str">
            <v>GPNAS</v>
          </cell>
          <cell r="B4614" t="str">
            <v>PNBR</v>
          </cell>
          <cell r="D4614" t="str">
            <v>11920</v>
          </cell>
          <cell r="E4614" t="str">
            <v>SMKT</v>
          </cell>
          <cell r="F4614">
            <v>-2898.94</v>
          </cell>
          <cell r="J4614">
            <v>73813.39</v>
          </cell>
          <cell r="O4614">
            <v>73813.39</v>
          </cell>
          <cell r="Q4614">
            <v>-45523.55</v>
          </cell>
        </row>
        <row r="4615">
          <cell r="A4615" t="str">
            <v>GPNAS</v>
          </cell>
          <cell r="B4615" t="str">
            <v>PNBR</v>
          </cell>
          <cell r="D4615" t="str">
            <v>13000</v>
          </cell>
          <cell r="E4615" t="str">
            <v>SMKT</v>
          </cell>
          <cell r="F4615">
            <v>15801.37</v>
          </cell>
          <cell r="J4615">
            <v>64377.599999999999</v>
          </cell>
          <cell r="K4615">
            <v>146716.68</v>
          </cell>
          <cell r="O4615">
            <v>64377.599999999999</v>
          </cell>
          <cell r="Q4615">
            <v>42301.27</v>
          </cell>
        </row>
        <row r="4616">
          <cell r="A4616" t="str">
            <v>GPNAS</v>
          </cell>
          <cell r="B4616" t="str">
            <v>PNBR</v>
          </cell>
          <cell r="D4616" t="str">
            <v>25000</v>
          </cell>
          <cell r="E4616" t="str">
            <v>ADMN</v>
          </cell>
          <cell r="F4616">
            <v>118.73</v>
          </cell>
          <cell r="J4616">
            <v>1391.22</v>
          </cell>
          <cell r="K4616">
            <v>1407.13</v>
          </cell>
          <cell r="O4616">
            <v>1391.22</v>
          </cell>
          <cell r="Q4616">
            <v>681.41</v>
          </cell>
        </row>
        <row r="4617">
          <cell r="A4617" t="str">
            <v>GPNAS</v>
          </cell>
          <cell r="B4617" t="str">
            <v>PNBR</v>
          </cell>
          <cell r="D4617" t="str">
            <v>26000</v>
          </cell>
          <cell r="E4617" t="str">
            <v>ADMN</v>
          </cell>
          <cell r="F4617">
            <v>1733.05</v>
          </cell>
          <cell r="J4617">
            <v>7586.95</v>
          </cell>
          <cell r="K4617">
            <v>11231.42</v>
          </cell>
          <cell r="O4617">
            <v>7586.95</v>
          </cell>
          <cell r="Q4617">
            <v>4877.5200000000004</v>
          </cell>
        </row>
        <row r="4618">
          <cell r="A4618" t="str">
            <v>GPNAS</v>
          </cell>
          <cell r="B4618" t="str">
            <v>PNBR</v>
          </cell>
          <cell r="D4618" t="str">
            <v>26000</v>
          </cell>
          <cell r="E4618" t="str">
            <v>SMKT</v>
          </cell>
          <cell r="F4618">
            <v>480.85</v>
          </cell>
          <cell r="J4618">
            <v>8981.66</v>
          </cell>
          <cell r="K4618">
            <v>7672.5</v>
          </cell>
          <cell r="O4618">
            <v>8981.66</v>
          </cell>
          <cell r="Q4618">
            <v>4341.6099999999997</v>
          </cell>
        </row>
        <row r="4619">
          <cell r="A4619" t="str">
            <v>GPNAS</v>
          </cell>
          <cell r="B4619" t="str">
            <v>PNBR</v>
          </cell>
          <cell r="D4619" t="str">
            <v>33700</v>
          </cell>
          <cell r="E4619" t="str">
            <v>ADMN</v>
          </cell>
          <cell r="F4619">
            <v>264.39999999999998</v>
          </cell>
          <cell r="K4619">
            <v>1639.67</v>
          </cell>
          <cell r="Q4619">
            <v>1655.35</v>
          </cell>
        </row>
        <row r="4620">
          <cell r="A4620" t="str">
            <v>GPNAS</v>
          </cell>
          <cell r="B4620" t="str">
            <v>PNBR</v>
          </cell>
          <cell r="D4620" t="str">
            <v>33700</v>
          </cell>
          <cell r="E4620" t="str">
            <v>SMKT</v>
          </cell>
          <cell r="J4620">
            <v>470.81</v>
          </cell>
          <cell r="O4620">
            <v>470.81</v>
          </cell>
        </row>
        <row r="4621">
          <cell r="A4621" t="str">
            <v>GPNAS</v>
          </cell>
          <cell r="B4621" t="str">
            <v>PNBR</v>
          </cell>
          <cell r="D4621" t="str">
            <v>36000</v>
          </cell>
          <cell r="E4621" t="str">
            <v>ADMN</v>
          </cell>
          <cell r="F4621">
            <v>15472.42</v>
          </cell>
          <cell r="J4621">
            <v>48029.05</v>
          </cell>
          <cell r="K4621">
            <v>193092.93</v>
          </cell>
          <cell r="O4621">
            <v>48029.05</v>
          </cell>
          <cell r="Q4621">
            <v>77263.509999999995</v>
          </cell>
        </row>
        <row r="4622">
          <cell r="A4622" t="str">
            <v>GPNAS</v>
          </cell>
          <cell r="B4622" t="str">
            <v>PNBR</v>
          </cell>
          <cell r="D4622" t="str">
            <v>36000</v>
          </cell>
          <cell r="E4622" t="str">
            <v>SMKT</v>
          </cell>
          <cell r="F4622">
            <v>21.27</v>
          </cell>
          <cell r="J4622">
            <v>430150.44</v>
          </cell>
          <cell r="K4622">
            <v>-11498.11</v>
          </cell>
          <cell r="O4622">
            <v>430150.44</v>
          </cell>
          <cell r="Q4622">
            <v>-11690.61</v>
          </cell>
        </row>
        <row r="4623">
          <cell r="A4623" t="str">
            <v>GPNAS</v>
          </cell>
          <cell r="B4623" t="str">
            <v>PNBR</v>
          </cell>
          <cell r="D4623" t="str">
            <v>40300</v>
          </cell>
          <cell r="E4623" t="str">
            <v>ADMN</v>
          </cell>
          <cell r="F4623">
            <v>62861.59</v>
          </cell>
          <cell r="J4623">
            <v>7049.86</v>
          </cell>
          <cell r="K4623">
            <v>464381.79</v>
          </cell>
          <cell r="O4623">
            <v>7049.86</v>
          </cell>
          <cell r="Q4623">
            <v>205936.97</v>
          </cell>
        </row>
        <row r="4624">
          <cell r="A4624" t="str">
            <v>GPNAS</v>
          </cell>
          <cell r="B4624" t="str">
            <v>PNBR</v>
          </cell>
          <cell r="D4624" t="str">
            <v>40300</v>
          </cell>
          <cell r="E4624" t="str">
            <v>SMKT</v>
          </cell>
          <cell r="F4624">
            <v>61538.76</v>
          </cell>
          <cell r="J4624">
            <v>406916.39</v>
          </cell>
          <cell r="K4624">
            <v>276507.90999999997</v>
          </cell>
          <cell r="O4624">
            <v>406916.39</v>
          </cell>
          <cell r="Q4624">
            <v>50804.14</v>
          </cell>
        </row>
        <row r="4625">
          <cell r="A4625" t="str">
            <v>GPNAS</v>
          </cell>
          <cell r="B4625" t="str">
            <v>PNBR</v>
          </cell>
          <cell r="D4625" t="str">
            <v>40411</v>
          </cell>
          <cell r="E4625" t="str">
            <v>ADMN</v>
          </cell>
          <cell r="F4625">
            <v>6591.81</v>
          </cell>
          <cell r="K4625">
            <v>82610.09</v>
          </cell>
          <cell r="Q4625">
            <v>42295.37</v>
          </cell>
        </row>
        <row r="4626">
          <cell r="A4626" t="str">
            <v>GPNAS</v>
          </cell>
          <cell r="B4626" t="str">
            <v>PNBR</v>
          </cell>
          <cell r="D4626" t="str">
            <v>40411</v>
          </cell>
          <cell r="E4626" t="str">
            <v>SMKT</v>
          </cell>
          <cell r="J4626">
            <v>51085.16</v>
          </cell>
          <cell r="O4626">
            <v>51085.16</v>
          </cell>
        </row>
        <row r="4627">
          <cell r="A4627" t="str">
            <v>GPNAS</v>
          </cell>
          <cell r="B4627" t="str">
            <v>PNBR</v>
          </cell>
          <cell r="D4627" t="str">
            <v>40800</v>
          </cell>
          <cell r="E4627" t="str">
            <v>ADMN</v>
          </cell>
          <cell r="F4627">
            <v>256.99</v>
          </cell>
          <cell r="J4627">
            <v>2733.57</v>
          </cell>
          <cell r="K4627">
            <v>3432.94</v>
          </cell>
          <cell r="O4627">
            <v>2733.57</v>
          </cell>
          <cell r="Q4627">
            <v>1619.67</v>
          </cell>
        </row>
        <row r="4628">
          <cell r="A4628" t="str">
            <v>GPNAS</v>
          </cell>
          <cell r="B4628" t="str">
            <v>PNBR</v>
          </cell>
          <cell r="D4628" t="str">
            <v>40800</v>
          </cell>
          <cell r="E4628" t="str">
            <v>SMKT</v>
          </cell>
          <cell r="J4628">
            <v>2863.36</v>
          </cell>
          <cell r="O4628">
            <v>2863.36</v>
          </cell>
        </row>
        <row r="4629">
          <cell r="A4629" t="str">
            <v>GPNAS</v>
          </cell>
          <cell r="B4629" t="str">
            <v>PNBR</v>
          </cell>
          <cell r="D4629" t="str">
            <v>45900</v>
          </cell>
          <cell r="E4629" t="str">
            <v>TAXC</v>
          </cell>
          <cell r="F4629">
            <v>112513.78</v>
          </cell>
          <cell r="J4629">
            <v>362471.75</v>
          </cell>
          <cell r="K4629">
            <v>112513.78</v>
          </cell>
          <cell r="O4629">
            <v>362471.75</v>
          </cell>
        </row>
        <row r="4630">
          <cell r="A4630" t="str">
            <v>GPNAS</v>
          </cell>
          <cell r="B4630" t="str">
            <v>PNBR</v>
          </cell>
          <cell r="D4630" t="str">
            <v>45910</v>
          </cell>
          <cell r="E4630" t="str">
            <v>TAXC</v>
          </cell>
          <cell r="J4630">
            <v>1470.26</v>
          </cell>
          <cell r="O4630">
            <v>1470.26</v>
          </cell>
        </row>
        <row r="4631">
          <cell r="A4631" t="str">
            <v>GPNAS</v>
          </cell>
          <cell r="B4631" t="str">
            <v>PNBR</v>
          </cell>
          <cell r="D4631" t="str">
            <v>59999</v>
          </cell>
          <cell r="E4631" t="str">
            <v>#</v>
          </cell>
          <cell r="F4631">
            <v>-48289.73</v>
          </cell>
          <cell r="J4631">
            <v>151813.68</v>
          </cell>
          <cell r="K4631">
            <v>447592.59</v>
          </cell>
          <cell r="O4631">
            <v>151813.68</v>
          </cell>
          <cell r="Q4631">
            <v>258158.86</v>
          </cell>
        </row>
        <row r="4632">
          <cell r="A4632" t="str">
            <v>GPNAS</v>
          </cell>
          <cell r="B4632" t="str">
            <v>PNBR</v>
          </cell>
          <cell r="D4632" t="str">
            <v>Result</v>
          </cell>
          <cell r="E4632" t="str">
            <v/>
          </cell>
        </row>
        <row r="4633">
          <cell r="A4633" t="str">
            <v>GPNAS</v>
          </cell>
          <cell r="B4633" t="str">
            <v>PNBR</v>
          </cell>
          <cell r="D4633" t="str">
            <v/>
          </cell>
          <cell r="E4633" t="str">
            <v/>
          </cell>
        </row>
        <row r="4634">
          <cell r="A4634" t="str">
            <v>GPNAS</v>
          </cell>
          <cell r="B4634" t="str">
            <v>PNCN</v>
          </cell>
          <cell r="D4634" t="str">
            <v>0</v>
          </cell>
          <cell r="E4634" t="str">
            <v>SALE</v>
          </cell>
          <cell r="F4634">
            <v>-1811022.81</v>
          </cell>
          <cell r="K4634">
            <v>-9028520.0600000005</v>
          </cell>
          <cell r="Q4634">
            <v>-1155303.73</v>
          </cell>
        </row>
        <row r="4635">
          <cell r="A4635" t="str">
            <v>GPNAS</v>
          </cell>
          <cell r="B4635" t="str">
            <v>PNCN</v>
          </cell>
          <cell r="D4635" t="str">
            <v>516</v>
          </cell>
          <cell r="E4635" t="str">
            <v>SOBU</v>
          </cell>
          <cell r="F4635">
            <v>-327804.03999999998</v>
          </cell>
          <cell r="J4635">
            <v>-3271842.58</v>
          </cell>
          <cell r="K4635">
            <v>-2859621.12</v>
          </cell>
          <cell r="O4635">
            <v>-3271842.58</v>
          </cell>
          <cell r="Q4635">
            <v>-2070029</v>
          </cell>
        </row>
        <row r="4636">
          <cell r="A4636" t="str">
            <v>GPNAS</v>
          </cell>
          <cell r="B4636" t="str">
            <v>PNCN</v>
          </cell>
          <cell r="D4636" t="str">
            <v>2500</v>
          </cell>
          <cell r="E4636" t="str">
            <v>DALL</v>
          </cell>
          <cell r="F4636">
            <v>648730.38</v>
          </cell>
          <cell r="K4636">
            <v>3063211.44</v>
          </cell>
          <cell r="Q4636">
            <v>388582.12</v>
          </cell>
        </row>
        <row r="4637">
          <cell r="A4637" t="str">
            <v>GPNAS</v>
          </cell>
          <cell r="B4637" t="str">
            <v>PNCN</v>
          </cell>
          <cell r="D4637" t="str">
            <v>11000</v>
          </cell>
          <cell r="E4637" t="str">
            <v>ADMNL</v>
          </cell>
          <cell r="F4637">
            <v>8024.15</v>
          </cell>
          <cell r="K4637">
            <v>49225.05</v>
          </cell>
        </row>
        <row r="4638">
          <cell r="A4638" t="str">
            <v>GPNAS</v>
          </cell>
          <cell r="B4638" t="str">
            <v>PNCN</v>
          </cell>
          <cell r="D4638" t="str">
            <v>11000</v>
          </cell>
          <cell r="E4638" t="str">
            <v>FINEL</v>
          </cell>
          <cell r="F4638">
            <v>9823.02</v>
          </cell>
          <cell r="J4638">
            <v>47771.360000000001</v>
          </cell>
          <cell r="K4638">
            <v>129693.41</v>
          </cell>
          <cell r="O4638">
            <v>47771.360000000001</v>
          </cell>
          <cell r="Q4638">
            <v>67293.039999999994</v>
          </cell>
        </row>
        <row r="4639">
          <cell r="A4639" t="str">
            <v>GPNAS</v>
          </cell>
          <cell r="B4639" t="str">
            <v>PNCN</v>
          </cell>
          <cell r="D4639" t="str">
            <v>11000</v>
          </cell>
          <cell r="E4639" t="str">
            <v>HUMRL</v>
          </cell>
          <cell r="F4639">
            <v>4888.37</v>
          </cell>
          <cell r="J4639">
            <v>49415.62</v>
          </cell>
          <cell r="K4639">
            <v>56432.17</v>
          </cell>
          <cell r="O4639">
            <v>49415.62</v>
          </cell>
          <cell r="Q4639">
            <v>28415.67</v>
          </cell>
        </row>
        <row r="4640">
          <cell r="A4640" t="str">
            <v>GPNAS</v>
          </cell>
          <cell r="B4640" t="str">
            <v>PNCN</v>
          </cell>
          <cell r="D4640" t="str">
            <v>11000</v>
          </cell>
          <cell r="E4640" t="str">
            <v>SMKT</v>
          </cell>
          <cell r="F4640">
            <v>45601.35</v>
          </cell>
          <cell r="J4640">
            <v>1306383.28</v>
          </cell>
          <cell r="K4640">
            <v>1009806.46</v>
          </cell>
          <cell r="O4640">
            <v>1306383.28</v>
          </cell>
          <cell r="Q4640">
            <v>622475.1</v>
          </cell>
        </row>
        <row r="4641">
          <cell r="A4641" t="str">
            <v>GPNAS</v>
          </cell>
          <cell r="B4641" t="str">
            <v>PNCN</v>
          </cell>
          <cell r="D4641" t="str">
            <v>11300</v>
          </cell>
          <cell r="E4641" t="str">
            <v>ADMNL</v>
          </cell>
          <cell r="F4641">
            <v>2142.0300000000002</v>
          </cell>
          <cell r="K4641">
            <v>13218.95</v>
          </cell>
        </row>
        <row r="4642">
          <cell r="A4642" t="str">
            <v>GPNAS</v>
          </cell>
          <cell r="B4642" t="str">
            <v>PNCN</v>
          </cell>
          <cell r="D4642" t="str">
            <v>11300</v>
          </cell>
          <cell r="E4642" t="str">
            <v>FINEL</v>
          </cell>
          <cell r="F4642">
            <v>3111.07</v>
          </cell>
          <cell r="J4642">
            <v>18876.38</v>
          </cell>
          <cell r="K4642">
            <v>38784.449999999997</v>
          </cell>
          <cell r="O4642">
            <v>18876.38</v>
          </cell>
          <cell r="Q4642">
            <v>19775.560000000001</v>
          </cell>
        </row>
        <row r="4643">
          <cell r="A4643" t="str">
            <v>GPNAS</v>
          </cell>
          <cell r="B4643" t="str">
            <v>PNCN</v>
          </cell>
          <cell r="D4643" t="str">
            <v>11300</v>
          </cell>
          <cell r="E4643" t="str">
            <v>HUMRL</v>
          </cell>
          <cell r="F4643">
            <v>1877.15</v>
          </cell>
          <cell r="J4643">
            <v>22394.76</v>
          </cell>
          <cell r="K4643">
            <v>22624.03</v>
          </cell>
          <cell r="O4643">
            <v>22394.76</v>
          </cell>
          <cell r="Q4643">
            <v>11152.13</v>
          </cell>
        </row>
        <row r="4644">
          <cell r="A4644" t="str">
            <v>GPNAS</v>
          </cell>
          <cell r="B4644" t="str">
            <v>PNCN</v>
          </cell>
          <cell r="D4644" t="str">
            <v>11300</v>
          </cell>
          <cell r="E4644" t="str">
            <v>SMKT</v>
          </cell>
          <cell r="F4644">
            <v>13976.85</v>
          </cell>
          <cell r="J4644">
            <v>269710.05</v>
          </cell>
          <cell r="K4644">
            <v>223560.43</v>
          </cell>
          <cell r="O4644">
            <v>269710.05</v>
          </cell>
          <cell r="Q4644">
            <v>130476.03</v>
          </cell>
        </row>
        <row r="4645">
          <cell r="A4645" t="str">
            <v>GPNAS</v>
          </cell>
          <cell r="B4645" t="str">
            <v>PNCN</v>
          </cell>
          <cell r="D4645" t="str">
            <v>11701</v>
          </cell>
          <cell r="E4645" t="str">
            <v>FINEL</v>
          </cell>
          <cell r="F4645">
            <v>-4.58</v>
          </cell>
          <cell r="J4645">
            <v>567.91</v>
          </cell>
          <cell r="K4645">
            <v>1041.8900000000001</v>
          </cell>
          <cell r="O4645">
            <v>567.91</v>
          </cell>
          <cell r="Q4645">
            <v>1080.74</v>
          </cell>
        </row>
        <row r="4646">
          <cell r="A4646" t="str">
            <v>GPNAS</v>
          </cell>
          <cell r="B4646" t="str">
            <v>PNCN</v>
          </cell>
          <cell r="D4646" t="str">
            <v>11701</v>
          </cell>
          <cell r="E4646" t="str">
            <v>HUMRL</v>
          </cell>
          <cell r="F4646">
            <v>-2.2799999999999998</v>
          </cell>
          <cell r="J4646">
            <v>567.91</v>
          </cell>
          <cell r="K4646">
            <v>520.95000000000005</v>
          </cell>
          <cell r="O4646">
            <v>567.91</v>
          </cell>
          <cell r="Q4646">
            <v>540.37</v>
          </cell>
        </row>
        <row r="4647">
          <cell r="A4647" t="str">
            <v>GPNAS</v>
          </cell>
          <cell r="B4647" t="str">
            <v>PNCN</v>
          </cell>
          <cell r="D4647" t="str">
            <v>11701</v>
          </cell>
          <cell r="E4647" t="str">
            <v>SMKT</v>
          </cell>
          <cell r="F4647">
            <v>1270.3599999999999</v>
          </cell>
          <cell r="J4647">
            <v>23164.18</v>
          </cell>
          <cell r="K4647">
            <v>22484.04</v>
          </cell>
          <cell r="O4647">
            <v>23164.18</v>
          </cell>
          <cell r="Q4647">
            <v>14839.15</v>
          </cell>
        </row>
        <row r="4648">
          <cell r="A4648" t="str">
            <v>GPNAS</v>
          </cell>
          <cell r="B4648" t="str">
            <v>PNCN</v>
          </cell>
          <cell r="D4648" t="str">
            <v>11900</v>
          </cell>
          <cell r="E4648" t="str">
            <v>ADMNL</v>
          </cell>
          <cell r="F4648">
            <v>28657.23</v>
          </cell>
          <cell r="K4648">
            <v>36426.54</v>
          </cell>
        </row>
        <row r="4649">
          <cell r="A4649" t="str">
            <v>GPNAS</v>
          </cell>
          <cell r="B4649" t="str">
            <v>PNCN</v>
          </cell>
          <cell r="D4649" t="str">
            <v>11900</v>
          </cell>
          <cell r="E4649" t="str">
            <v>FINEL</v>
          </cell>
          <cell r="F4649">
            <v>-9151.42</v>
          </cell>
          <cell r="J4649">
            <v>18821.689999999999</v>
          </cell>
          <cell r="K4649">
            <v>13700.81</v>
          </cell>
          <cell r="O4649">
            <v>18821.689999999999</v>
          </cell>
          <cell r="Q4649">
            <v>10853.36</v>
          </cell>
        </row>
        <row r="4650">
          <cell r="A4650" t="str">
            <v>GPNAS</v>
          </cell>
          <cell r="B4650" t="str">
            <v>PNCN</v>
          </cell>
          <cell r="D4650" t="str">
            <v>11900</v>
          </cell>
          <cell r="E4650" t="str">
            <v>HUMRL</v>
          </cell>
          <cell r="F4650">
            <v>164.19</v>
          </cell>
          <cell r="J4650">
            <v>5386.73</v>
          </cell>
          <cell r="K4650">
            <v>19723.46</v>
          </cell>
          <cell r="O4650">
            <v>5386.73</v>
          </cell>
          <cell r="Q4650">
            <v>16418.07</v>
          </cell>
        </row>
        <row r="4651">
          <cell r="A4651" t="str">
            <v>GPNAS</v>
          </cell>
          <cell r="B4651" t="str">
            <v>PNCN</v>
          </cell>
          <cell r="D4651" t="str">
            <v>11900</v>
          </cell>
          <cell r="E4651" t="str">
            <v>SMKT</v>
          </cell>
          <cell r="F4651">
            <v>-159481.01999999999</v>
          </cell>
          <cell r="J4651">
            <v>236907.63</v>
          </cell>
          <cell r="K4651">
            <v>203791.76</v>
          </cell>
          <cell r="O4651">
            <v>236907.63</v>
          </cell>
          <cell r="Q4651">
            <v>307710.32</v>
          </cell>
        </row>
        <row r="4652">
          <cell r="A4652" t="str">
            <v>GPNAS</v>
          </cell>
          <cell r="B4652" t="str">
            <v>PNCN</v>
          </cell>
          <cell r="D4652" t="str">
            <v>11920</v>
          </cell>
          <cell r="E4652" t="str">
            <v>SMKT</v>
          </cell>
          <cell r="F4652">
            <v>672.68</v>
          </cell>
          <cell r="J4652">
            <v>116232.64</v>
          </cell>
          <cell r="K4652">
            <v>-153277.26999999999</v>
          </cell>
          <cell r="O4652">
            <v>116232.64</v>
          </cell>
          <cell r="Q4652">
            <v>60780.62</v>
          </cell>
        </row>
        <row r="4653">
          <cell r="A4653" t="str">
            <v>GPNAS</v>
          </cell>
          <cell r="B4653" t="str">
            <v>PNCN</v>
          </cell>
          <cell r="D4653" t="str">
            <v>13000</v>
          </cell>
          <cell r="E4653" t="str">
            <v>ADMNL</v>
          </cell>
          <cell r="F4653">
            <v>-376.42</v>
          </cell>
          <cell r="K4653">
            <v>441.32</v>
          </cell>
        </row>
        <row r="4654">
          <cell r="A4654" t="str">
            <v>GPNAS</v>
          </cell>
          <cell r="B4654" t="str">
            <v>PNCN</v>
          </cell>
          <cell r="D4654" t="str">
            <v>13000</v>
          </cell>
          <cell r="E4654" t="str">
            <v>FINEL</v>
          </cell>
          <cell r="F4654">
            <v>6378.33</v>
          </cell>
          <cell r="J4654">
            <v>251.13</v>
          </cell>
          <cell r="K4654">
            <v>8430.4500000000007</v>
          </cell>
          <cell r="O4654">
            <v>251.13</v>
          </cell>
          <cell r="Q4654">
            <v>1042.45</v>
          </cell>
        </row>
        <row r="4655">
          <cell r="A4655" t="str">
            <v>GPNAS</v>
          </cell>
          <cell r="B4655" t="str">
            <v>PNCN</v>
          </cell>
          <cell r="D4655" t="str">
            <v>13000</v>
          </cell>
          <cell r="E4655" t="str">
            <v>HUMRL</v>
          </cell>
          <cell r="F4655">
            <v>3640.62</v>
          </cell>
          <cell r="K4655">
            <v>4641.79</v>
          </cell>
          <cell r="Q4655">
            <v>563.84</v>
          </cell>
        </row>
        <row r="4656">
          <cell r="A4656" t="str">
            <v>GPNAS</v>
          </cell>
          <cell r="B4656" t="str">
            <v>PNCN</v>
          </cell>
          <cell r="D4656" t="str">
            <v>13000</v>
          </cell>
          <cell r="E4656" t="str">
            <v>SMKT</v>
          </cell>
          <cell r="F4656">
            <v>11970.7</v>
          </cell>
          <cell r="J4656">
            <v>26817.22</v>
          </cell>
          <cell r="K4656">
            <v>227671.34</v>
          </cell>
          <cell r="O4656">
            <v>26817.22</v>
          </cell>
          <cell r="Q4656">
            <v>152867.1</v>
          </cell>
        </row>
        <row r="4657">
          <cell r="A4657" t="str">
            <v>GPNAS</v>
          </cell>
          <cell r="B4657" t="str">
            <v>PNCN</v>
          </cell>
          <cell r="D4657" t="str">
            <v>13400</v>
          </cell>
          <cell r="E4657" t="str">
            <v>SMKT</v>
          </cell>
          <cell r="F4657">
            <v>-159.59</v>
          </cell>
          <cell r="K4657">
            <v>36363.61</v>
          </cell>
          <cell r="Q4657">
            <v>37719.440000000002</v>
          </cell>
        </row>
        <row r="4658">
          <cell r="A4658" t="str">
            <v>GPNAS</v>
          </cell>
          <cell r="B4658" t="str">
            <v>PNCN</v>
          </cell>
          <cell r="D4658" t="str">
            <v>15000</v>
          </cell>
          <cell r="E4658" t="str">
            <v>RE&amp;D</v>
          </cell>
          <cell r="F4658">
            <v>-329.22</v>
          </cell>
          <cell r="J4658">
            <v>231796.07</v>
          </cell>
          <cell r="K4658">
            <v>75016.41</v>
          </cell>
          <cell r="O4658">
            <v>231796.07</v>
          </cell>
        </row>
        <row r="4659">
          <cell r="A4659" t="str">
            <v>GPNAS</v>
          </cell>
          <cell r="B4659" t="str">
            <v>PNCN</v>
          </cell>
          <cell r="D4659" t="str">
            <v>20000</v>
          </cell>
          <cell r="E4659" t="str">
            <v>ADMN</v>
          </cell>
          <cell r="F4659">
            <v>-0.89</v>
          </cell>
          <cell r="J4659">
            <v>948.71</v>
          </cell>
          <cell r="K4659">
            <v>203.17</v>
          </cell>
          <cell r="O4659">
            <v>948.71</v>
          </cell>
        </row>
        <row r="4660">
          <cell r="A4660" t="str">
            <v>GPNAS</v>
          </cell>
          <cell r="B4660" t="str">
            <v>PNCN</v>
          </cell>
          <cell r="D4660" t="str">
            <v>26000</v>
          </cell>
          <cell r="E4660" t="str">
            <v>ADMN</v>
          </cell>
          <cell r="F4660">
            <v>-0.9</v>
          </cell>
          <cell r="J4660">
            <v>3513.05</v>
          </cell>
          <cell r="K4660">
            <v>204.76</v>
          </cell>
          <cell r="O4660">
            <v>3513.05</v>
          </cell>
          <cell r="Q4660">
            <v>318.31</v>
          </cell>
        </row>
        <row r="4661">
          <cell r="A4661" t="str">
            <v>GPNAS</v>
          </cell>
          <cell r="B4661" t="str">
            <v>PNCN</v>
          </cell>
          <cell r="D4661" t="str">
            <v>26000</v>
          </cell>
          <cell r="E4661" t="str">
            <v>COMP</v>
          </cell>
          <cell r="F4661">
            <v>48.6</v>
          </cell>
          <cell r="J4661">
            <v>1760.91</v>
          </cell>
          <cell r="K4661">
            <v>852.17</v>
          </cell>
          <cell r="O4661">
            <v>1760.91</v>
          </cell>
          <cell r="Q4661">
            <v>517.02</v>
          </cell>
        </row>
        <row r="4662">
          <cell r="A4662" t="str">
            <v>GPNAS</v>
          </cell>
          <cell r="B4662" t="str">
            <v>PNCN</v>
          </cell>
          <cell r="D4662" t="str">
            <v>26000</v>
          </cell>
          <cell r="E4662" t="str">
            <v>FINE</v>
          </cell>
          <cell r="F4662">
            <v>-1.3</v>
          </cell>
          <cell r="K4662">
            <v>296.73</v>
          </cell>
          <cell r="Q4662">
            <v>124.47</v>
          </cell>
        </row>
        <row r="4663">
          <cell r="A4663" t="str">
            <v>GPNAS</v>
          </cell>
          <cell r="B4663" t="str">
            <v>PNCN</v>
          </cell>
          <cell r="D4663" t="str">
            <v>26000</v>
          </cell>
          <cell r="E4663" t="str">
            <v>HUMR</v>
          </cell>
          <cell r="F4663">
            <v>981.72</v>
          </cell>
          <cell r="J4663">
            <v>9137.18</v>
          </cell>
          <cell r="K4663">
            <v>7390.04</v>
          </cell>
          <cell r="O4663">
            <v>9137.18</v>
          </cell>
          <cell r="Q4663">
            <v>4256.83</v>
          </cell>
        </row>
        <row r="4664">
          <cell r="A4664" t="str">
            <v>GPNAS</v>
          </cell>
          <cell r="B4664" t="str">
            <v>PNCN</v>
          </cell>
          <cell r="D4664" t="str">
            <v>26000</v>
          </cell>
          <cell r="E4664" t="str">
            <v>SMKT</v>
          </cell>
          <cell r="F4664">
            <v>391.93</v>
          </cell>
          <cell r="J4664">
            <v>5946</v>
          </cell>
          <cell r="K4664">
            <v>4239.29</v>
          </cell>
          <cell r="O4664">
            <v>5946</v>
          </cell>
          <cell r="Q4664">
            <v>1715.61</v>
          </cell>
        </row>
        <row r="4665">
          <cell r="A4665" t="str">
            <v>GPNAS</v>
          </cell>
          <cell r="B4665" t="str">
            <v>PNCN</v>
          </cell>
          <cell r="D4665" t="str">
            <v>31000</v>
          </cell>
          <cell r="E4665" t="str">
            <v>SMKT</v>
          </cell>
          <cell r="F4665">
            <v>-0.47</v>
          </cell>
          <cell r="J4665">
            <v>117.23</v>
          </cell>
          <cell r="K4665">
            <v>107.41</v>
          </cell>
          <cell r="O4665">
            <v>117.23</v>
          </cell>
          <cell r="Q4665">
            <v>65.099999999999994</v>
          </cell>
        </row>
        <row r="4666">
          <cell r="A4666" t="str">
            <v>GPNAS</v>
          </cell>
          <cell r="B4666" t="str">
            <v>PNCN</v>
          </cell>
          <cell r="D4666" t="str">
            <v>32000</v>
          </cell>
          <cell r="E4666" t="str">
            <v>ADMN</v>
          </cell>
          <cell r="F4666">
            <v>101.63</v>
          </cell>
          <cell r="J4666">
            <v>1334.67</v>
          </cell>
          <cell r="K4666">
            <v>1281.49</v>
          </cell>
          <cell r="O4666">
            <v>1334.67</v>
          </cell>
          <cell r="Q4666">
            <v>664.64</v>
          </cell>
        </row>
        <row r="4667">
          <cell r="A4667" t="str">
            <v>GPNAS</v>
          </cell>
          <cell r="B4667" t="str">
            <v>PNCN</v>
          </cell>
          <cell r="D4667" t="str">
            <v>32000</v>
          </cell>
          <cell r="E4667" t="str">
            <v>COMP</v>
          </cell>
          <cell r="F4667">
            <v>412.54</v>
          </cell>
          <cell r="J4667">
            <v>14169.65</v>
          </cell>
          <cell r="K4667">
            <v>7509.93</v>
          </cell>
          <cell r="O4667">
            <v>14169.65</v>
          </cell>
          <cell r="Q4667">
            <v>4803.7</v>
          </cell>
        </row>
        <row r="4668">
          <cell r="A4668" t="str">
            <v>GPNAS</v>
          </cell>
          <cell r="B4668" t="str">
            <v>PNCN</v>
          </cell>
          <cell r="D4668" t="str">
            <v>36000</v>
          </cell>
          <cell r="E4668" t="str">
            <v>ADMN</v>
          </cell>
          <cell r="F4668">
            <v>60510.74</v>
          </cell>
          <cell r="J4668">
            <v>195847.66</v>
          </cell>
          <cell r="K4668">
            <v>210521.39</v>
          </cell>
          <cell r="O4668">
            <v>195847.66</v>
          </cell>
          <cell r="Q4668">
            <v>63181.64</v>
          </cell>
        </row>
        <row r="4669">
          <cell r="A4669" t="str">
            <v>GPNAS</v>
          </cell>
          <cell r="B4669" t="str">
            <v>PNCN</v>
          </cell>
          <cell r="D4669" t="str">
            <v>36000</v>
          </cell>
          <cell r="E4669" t="str">
            <v>FINE</v>
          </cell>
          <cell r="F4669">
            <v>39.32</v>
          </cell>
          <cell r="J4669">
            <v>301.23</v>
          </cell>
          <cell r="K4669">
            <v>495.82</v>
          </cell>
          <cell r="O4669">
            <v>301.23</v>
          </cell>
          <cell r="Q4669">
            <v>257.14999999999998</v>
          </cell>
        </row>
        <row r="4670">
          <cell r="A4670" t="str">
            <v>GPNAS</v>
          </cell>
          <cell r="B4670" t="str">
            <v>PNCN</v>
          </cell>
          <cell r="D4670" t="str">
            <v>36000</v>
          </cell>
          <cell r="E4670" t="str">
            <v>HUMR</v>
          </cell>
          <cell r="F4670">
            <v>19.66</v>
          </cell>
          <cell r="J4670">
            <v>258.2</v>
          </cell>
          <cell r="K4670">
            <v>247.91</v>
          </cell>
          <cell r="O4670">
            <v>258.2</v>
          </cell>
          <cell r="Q4670">
            <v>128.58000000000001</v>
          </cell>
        </row>
        <row r="4671">
          <cell r="A4671" t="str">
            <v>GPNAS</v>
          </cell>
          <cell r="B4671" t="str">
            <v>PNCN</v>
          </cell>
          <cell r="D4671" t="str">
            <v>36000</v>
          </cell>
          <cell r="E4671" t="str">
            <v>SMKT</v>
          </cell>
          <cell r="F4671">
            <v>2759.29</v>
          </cell>
          <cell r="J4671">
            <v>41009.15</v>
          </cell>
          <cell r="K4671">
            <v>31247.86</v>
          </cell>
          <cell r="O4671">
            <v>41009.15</v>
          </cell>
          <cell r="Q4671">
            <v>16787.45</v>
          </cell>
        </row>
        <row r="4672">
          <cell r="A4672" t="str">
            <v>GPNAS</v>
          </cell>
          <cell r="B4672" t="str">
            <v>PNCN</v>
          </cell>
          <cell r="D4672" t="str">
            <v>40300</v>
          </cell>
          <cell r="E4672" t="str">
            <v>ADMN</v>
          </cell>
          <cell r="F4672">
            <v>-35302.730000000003</v>
          </cell>
          <cell r="J4672">
            <v>59230.71</v>
          </cell>
          <cell r="K4672">
            <v>11533.75</v>
          </cell>
          <cell r="O4672">
            <v>59230.71</v>
          </cell>
          <cell r="Q4672">
            <v>15462.56</v>
          </cell>
        </row>
        <row r="4673">
          <cell r="A4673" t="str">
            <v>GPNAS</v>
          </cell>
          <cell r="B4673" t="str">
            <v>PNCN</v>
          </cell>
          <cell r="D4673" t="str">
            <v>40300</v>
          </cell>
          <cell r="E4673" t="str">
            <v>COMP</v>
          </cell>
          <cell r="F4673">
            <v>6524.69</v>
          </cell>
          <cell r="J4673">
            <v>20965.259999999998</v>
          </cell>
          <cell r="K4673">
            <v>29132.09</v>
          </cell>
          <cell r="O4673">
            <v>20965.259999999998</v>
          </cell>
          <cell r="Q4673">
            <v>18052.25</v>
          </cell>
        </row>
        <row r="4674">
          <cell r="A4674" t="str">
            <v>GPNAS</v>
          </cell>
          <cell r="B4674" t="str">
            <v>PNCN</v>
          </cell>
          <cell r="D4674" t="str">
            <v>40300</v>
          </cell>
          <cell r="E4674" t="str">
            <v>FINE</v>
          </cell>
          <cell r="F4674">
            <v>-5.95</v>
          </cell>
          <cell r="J4674">
            <v>1069.75</v>
          </cell>
          <cell r="K4674">
            <v>1357.44</v>
          </cell>
          <cell r="O4674">
            <v>1069.75</v>
          </cell>
          <cell r="Q4674">
            <v>1207.3399999999999</v>
          </cell>
        </row>
        <row r="4675">
          <cell r="A4675" t="str">
            <v>GPNAS</v>
          </cell>
          <cell r="B4675" t="str">
            <v>PNCN</v>
          </cell>
          <cell r="D4675" t="str">
            <v>40300</v>
          </cell>
          <cell r="E4675" t="str">
            <v>HUMR</v>
          </cell>
          <cell r="F4675">
            <v>572.80999999999995</v>
          </cell>
          <cell r="J4675">
            <v>17794.37</v>
          </cell>
          <cell r="K4675">
            <v>13432.44</v>
          </cell>
          <cell r="O4675">
            <v>17794.37</v>
          </cell>
          <cell r="Q4675">
            <v>10699.72</v>
          </cell>
        </row>
        <row r="4676">
          <cell r="A4676" t="str">
            <v>GPNAS</v>
          </cell>
          <cell r="B4676" t="str">
            <v>PNCN</v>
          </cell>
          <cell r="D4676" t="str">
            <v>40300</v>
          </cell>
          <cell r="E4676" t="str">
            <v>SMKT</v>
          </cell>
          <cell r="F4676">
            <v>19070.689999999999</v>
          </cell>
          <cell r="J4676">
            <v>1574540.69</v>
          </cell>
          <cell r="K4676">
            <v>1218599.23</v>
          </cell>
          <cell r="O4676">
            <v>1574540.69</v>
          </cell>
          <cell r="Q4676">
            <v>254211.59</v>
          </cell>
        </row>
        <row r="4677">
          <cell r="A4677" t="str">
            <v>GPNAS</v>
          </cell>
          <cell r="B4677" t="str">
            <v>PNCN</v>
          </cell>
          <cell r="D4677" t="str">
            <v>40314</v>
          </cell>
          <cell r="E4677" t="str">
            <v>SMKT</v>
          </cell>
          <cell r="F4677">
            <v>-510442.06</v>
          </cell>
          <cell r="J4677">
            <v>-1469317.92</v>
          </cell>
          <cell r="K4677">
            <v>-1177495.6299999999</v>
          </cell>
          <cell r="O4677">
            <v>-1469317.92</v>
          </cell>
          <cell r="Q4677">
            <v>-232270.95</v>
          </cell>
        </row>
        <row r="4678">
          <cell r="A4678" t="str">
            <v>GPNAS</v>
          </cell>
          <cell r="B4678" t="str">
            <v>PNCN</v>
          </cell>
          <cell r="D4678" t="str">
            <v>40411</v>
          </cell>
          <cell r="E4678" t="str">
            <v>ADMN</v>
          </cell>
          <cell r="F4678">
            <v>10994.24</v>
          </cell>
          <cell r="J4678">
            <v>182094.06</v>
          </cell>
          <cell r="K4678">
            <v>168991.38</v>
          </cell>
          <cell r="O4678">
            <v>182094.06</v>
          </cell>
          <cell r="Q4678">
            <v>91787.96</v>
          </cell>
        </row>
        <row r="4679">
          <cell r="A4679" t="str">
            <v>GPNAS</v>
          </cell>
          <cell r="B4679" t="str">
            <v>PNCN</v>
          </cell>
          <cell r="D4679" t="str">
            <v>40413</v>
          </cell>
          <cell r="E4679" t="str">
            <v>SMKT</v>
          </cell>
          <cell r="F4679">
            <v>297.93</v>
          </cell>
          <cell r="J4679">
            <v>47435.57</v>
          </cell>
          <cell r="K4679">
            <v>34305.81</v>
          </cell>
          <cell r="O4679">
            <v>47435.57</v>
          </cell>
          <cell r="Q4679">
            <v>23158.76</v>
          </cell>
        </row>
        <row r="4680">
          <cell r="A4680" t="str">
            <v>GPNAS</v>
          </cell>
          <cell r="B4680" t="str">
            <v>PNCN</v>
          </cell>
          <cell r="D4680" t="str">
            <v>40800</v>
          </cell>
          <cell r="E4680" t="str">
            <v>ADMN</v>
          </cell>
          <cell r="F4680">
            <v>527.16</v>
          </cell>
          <cell r="J4680">
            <v>6282.48</v>
          </cell>
          <cell r="K4680">
            <v>6646.88</v>
          </cell>
          <cell r="O4680">
            <v>6282.48</v>
          </cell>
          <cell r="Q4680">
            <v>3447.36</v>
          </cell>
        </row>
        <row r="4681">
          <cell r="A4681" t="str">
            <v>GPNAS</v>
          </cell>
          <cell r="B4681" t="str">
            <v>PNCN</v>
          </cell>
          <cell r="D4681" t="str">
            <v>41100</v>
          </cell>
          <cell r="E4681" t="str">
            <v>ADMN</v>
          </cell>
          <cell r="F4681">
            <v>-2255.59</v>
          </cell>
          <cell r="J4681">
            <v>-10995.3</v>
          </cell>
          <cell r="K4681">
            <v>14070.28</v>
          </cell>
          <cell r="O4681">
            <v>-10995.3</v>
          </cell>
          <cell r="Q4681">
            <v>-10853.19</v>
          </cell>
        </row>
        <row r="4682">
          <cell r="A4682" t="str">
            <v>GPNAS</v>
          </cell>
          <cell r="B4682" t="str">
            <v>PNCN</v>
          </cell>
          <cell r="D4682" t="str">
            <v>41310</v>
          </cell>
          <cell r="E4682" t="str">
            <v>ADMN</v>
          </cell>
          <cell r="J4682">
            <v>-2.95</v>
          </cell>
          <cell r="O4682">
            <v>-2.95</v>
          </cell>
        </row>
        <row r="4683">
          <cell r="A4683" t="str">
            <v>GPNAS</v>
          </cell>
          <cell r="B4683" t="str">
            <v>PNCN</v>
          </cell>
          <cell r="D4683" t="str">
            <v>41320</v>
          </cell>
          <cell r="E4683" t="str">
            <v>ADMN</v>
          </cell>
          <cell r="F4683">
            <v>2530.31</v>
          </cell>
          <cell r="J4683">
            <v>20886.89</v>
          </cell>
          <cell r="K4683">
            <v>21670.7</v>
          </cell>
          <cell r="O4683">
            <v>20886.89</v>
          </cell>
          <cell r="Q4683">
            <v>11461.45</v>
          </cell>
        </row>
        <row r="4684">
          <cell r="A4684" t="str">
            <v>GPNAS</v>
          </cell>
          <cell r="B4684" t="str">
            <v>PNCN</v>
          </cell>
          <cell r="D4684" t="str">
            <v>41340</v>
          </cell>
          <cell r="E4684" t="str">
            <v>COMP</v>
          </cell>
          <cell r="F4684">
            <v>14401.31</v>
          </cell>
          <cell r="J4684">
            <v>147066.01</v>
          </cell>
          <cell r="K4684">
            <v>157968.28</v>
          </cell>
          <cell r="O4684">
            <v>147066.01</v>
          </cell>
          <cell r="Q4684">
            <v>82795.520000000004</v>
          </cell>
        </row>
        <row r="4685">
          <cell r="A4685" t="str">
            <v>GPNAS</v>
          </cell>
          <cell r="B4685" t="str">
            <v>PNCN</v>
          </cell>
          <cell r="D4685" t="str">
            <v>45578</v>
          </cell>
          <cell r="E4685" t="str">
            <v>YEND</v>
          </cell>
          <cell r="F4685">
            <v>-40517.730000000003</v>
          </cell>
        </row>
        <row r="4686">
          <cell r="A4686" t="str">
            <v>GPNAS</v>
          </cell>
          <cell r="B4686" t="str">
            <v>PNCN</v>
          </cell>
          <cell r="D4686" t="str">
            <v>45720</v>
          </cell>
          <cell r="E4686" t="str">
            <v>YEND</v>
          </cell>
          <cell r="F4686">
            <v>132216.75</v>
          </cell>
          <cell r="K4686">
            <v>227262.79</v>
          </cell>
          <cell r="Q4686">
            <v>98159.08</v>
          </cell>
        </row>
        <row r="4687">
          <cell r="A4687" t="str">
            <v>GPNAS</v>
          </cell>
          <cell r="B4687" t="str">
            <v>PNCN</v>
          </cell>
          <cell r="D4687" t="str">
            <v>45730</v>
          </cell>
          <cell r="E4687" t="str">
            <v>YEND</v>
          </cell>
          <cell r="F4687">
            <v>131922.39000000001</v>
          </cell>
          <cell r="K4687">
            <v>343005.26</v>
          </cell>
          <cell r="Q4687">
            <v>44086.49</v>
          </cell>
        </row>
        <row r="4688">
          <cell r="A4688" t="str">
            <v>GPNAS</v>
          </cell>
          <cell r="B4688" t="str">
            <v>PNCN</v>
          </cell>
          <cell r="D4688" t="str">
            <v>45900</v>
          </cell>
          <cell r="E4688" t="str">
            <v>TAXC</v>
          </cell>
          <cell r="F4688">
            <v>346426.46</v>
          </cell>
          <cell r="J4688">
            <v>189889.9</v>
          </cell>
          <cell r="K4688">
            <v>347976.17</v>
          </cell>
          <cell r="O4688">
            <v>189889.9</v>
          </cell>
          <cell r="Q4688">
            <v>1600.47</v>
          </cell>
        </row>
        <row r="4689">
          <cell r="A4689" t="str">
            <v>GPNAS</v>
          </cell>
          <cell r="B4689" t="str">
            <v>PNCN</v>
          </cell>
          <cell r="D4689" t="str">
            <v>45910</v>
          </cell>
          <cell r="E4689" t="str">
            <v>TAXC</v>
          </cell>
          <cell r="F4689">
            <v>-178270.26</v>
          </cell>
          <cell r="J4689">
            <v>-164632.39000000001</v>
          </cell>
          <cell r="K4689">
            <v>43168.34</v>
          </cell>
          <cell r="O4689">
            <v>-164632.39000000001</v>
          </cell>
          <cell r="Q4689">
            <v>228703.01</v>
          </cell>
        </row>
        <row r="4690">
          <cell r="A4690" t="str">
            <v>GPNAS</v>
          </cell>
          <cell r="B4690" t="str">
            <v>PNCN</v>
          </cell>
          <cell r="D4690" t="str">
            <v>51000</v>
          </cell>
          <cell r="E4690" t="str">
            <v>MATS</v>
          </cell>
          <cell r="F4690">
            <v>796801.19</v>
          </cell>
          <cell r="K4690">
            <v>4346966.68</v>
          </cell>
          <cell r="Q4690">
            <v>608119.80000000005</v>
          </cell>
        </row>
        <row r="4691">
          <cell r="A4691" t="str">
            <v>GPNAS</v>
          </cell>
          <cell r="B4691" t="str">
            <v>PNCN</v>
          </cell>
          <cell r="D4691" t="str">
            <v>55000</v>
          </cell>
          <cell r="E4691" t="str">
            <v>MATS</v>
          </cell>
          <cell r="F4691">
            <v>269810.23</v>
          </cell>
          <cell r="K4691">
            <v>269810.23</v>
          </cell>
        </row>
        <row r="4692">
          <cell r="A4692" t="str">
            <v>GPNAS</v>
          </cell>
          <cell r="B4692" t="str">
            <v>PNCN</v>
          </cell>
          <cell r="D4692" t="str">
            <v>59999</v>
          </cell>
          <cell r="E4692" t="str">
            <v>#</v>
          </cell>
          <cell r="F4692">
            <v>486839.19</v>
          </cell>
          <cell r="J4692">
            <v>127.25</v>
          </cell>
          <cell r="K4692">
            <v>441607.6</v>
          </cell>
          <cell r="O4692">
            <v>127.25</v>
          </cell>
          <cell r="Q4692">
            <v>10097.9</v>
          </cell>
        </row>
        <row r="4693">
          <cell r="A4693" t="str">
            <v>GPNAS</v>
          </cell>
          <cell r="B4693" t="str">
            <v>PNCN</v>
          </cell>
          <cell r="D4693" t="str">
            <v>Result</v>
          </cell>
          <cell r="E4693" t="str">
            <v/>
          </cell>
        </row>
        <row r="4694">
          <cell r="A4694" t="str">
            <v>GPNAS</v>
          </cell>
          <cell r="B4694" t="str">
            <v>PNCN</v>
          </cell>
          <cell r="D4694" t="str">
            <v/>
          </cell>
          <cell r="E4694" t="str">
            <v/>
          </cell>
        </row>
        <row r="4695">
          <cell r="A4695" t="str">
            <v>GPNAS</v>
          </cell>
          <cell r="B4695" t="str">
            <v>PNIN</v>
          </cell>
          <cell r="D4695" t="str">
            <v>0</v>
          </cell>
          <cell r="E4695" t="str">
            <v>SALE</v>
          </cell>
          <cell r="F4695">
            <v>-4651630.97</v>
          </cell>
          <cell r="J4695">
            <v>-58904927.090000004</v>
          </cell>
          <cell r="K4695">
            <v>-67451423.870000005</v>
          </cell>
          <cell r="O4695">
            <v>-58904927.090000004</v>
          </cell>
          <cell r="Q4695">
            <v>-30740385.129999999</v>
          </cell>
        </row>
        <row r="4696">
          <cell r="A4696" t="str">
            <v>GPNAS</v>
          </cell>
          <cell r="B4696" t="str">
            <v>PNIN</v>
          </cell>
          <cell r="D4696" t="str">
            <v>516</v>
          </cell>
          <cell r="E4696" t="str">
            <v>SOBU</v>
          </cell>
          <cell r="F4696">
            <v>-654151.18999999994</v>
          </cell>
          <cell r="J4696">
            <v>761263.01</v>
          </cell>
          <cell r="K4696">
            <v>-830898.38</v>
          </cell>
          <cell r="O4696">
            <v>761263.01</v>
          </cell>
          <cell r="Q4696">
            <v>-181113.02</v>
          </cell>
        </row>
        <row r="4697">
          <cell r="A4697" t="str">
            <v>GPNAS</v>
          </cell>
          <cell r="B4697" t="str">
            <v>PNIN</v>
          </cell>
          <cell r="D4697" t="str">
            <v>2500</v>
          </cell>
          <cell r="E4697" t="str">
            <v>DALL</v>
          </cell>
          <cell r="F4697">
            <v>1916941.49</v>
          </cell>
          <cell r="J4697">
            <v>30141177.199999999</v>
          </cell>
          <cell r="K4697">
            <v>30109673.57</v>
          </cell>
          <cell r="O4697">
            <v>30141177.199999999</v>
          </cell>
          <cell r="Q4697">
            <v>13737426.35</v>
          </cell>
        </row>
        <row r="4698">
          <cell r="A4698" t="str">
            <v>GPNAS</v>
          </cell>
          <cell r="B4698" t="str">
            <v>PNIN</v>
          </cell>
          <cell r="D4698" t="str">
            <v>11000</v>
          </cell>
          <cell r="E4698" t="str">
            <v>ADMNL</v>
          </cell>
          <cell r="F4698">
            <v>16163.34</v>
          </cell>
          <cell r="J4698">
            <v>234808.04</v>
          </cell>
          <cell r="K4698">
            <v>171163.05</v>
          </cell>
          <cell r="O4698">
            <v>234808.04</v>
          </cell>
          <cell r="Q4698">
            <v>81159.13</v>
          </cell>
        </row>
        <row r="4699">
          <cell r="A4699" t="str">
            <v>GPNAS</v>
          </cell>
          <cell r="B4699" t="str">
            <v>PNIN</v>
          </cell>
          <cell r="D4699" t="str">
            <v>11000</v>
          </cell>
          <cell r="E4699" t="str">
            <v>FINEL</v>
          </cell>
          <cell r="F4699">
            <v>7168.78</v>
          </cell>
          <cell r="J4699">
            <v>80486.67</v>
          </cell>
          <cell r="K4699">
            <v>85729.26</v>
          </cell>
          <cell r="O4699">
            <v>80486.67</v>
          </cell>
          <cell r="Q4699">
            <v>42210.78</v>
          </cell>
        </row>
        <row r="4700">
          <cell r="A4700" t="str">
            <v>GPNAS</v>
          </cell>
          <cell r="B4700" t="str">
            <v>PNIN</v>
          </cell>
          <cell r="D4700" t="str">
            <v>11000</v>
          </cell>
          <cell r="E4700" t="str">
            <v>HUMRL</v>
          </cell>
          <cell r="F4700">
            <v>1651.81</v>
          </cell>
          <cell r="J4700">
            <v>11747</v>
          </cell>
          <cell r="K4700">
            <v>32583.83</v>
          </cell>
          <cell r="O4700">
            <v>11747</v>
          </cell>
          <cell r="Q4700">
            <v>19263.560000000001</v>
          </cell>
        </row>
        <row r="4701">
          <cell r="A4701" t="str">
            <v>GPNAS</v>
          </cell>
          <cell r="B4701" t="str">
            <v>PNIN</v>
          </cell>
          <cell r="D4701" t="str">
            <v>11000</v>
          </cell>
          <cell r="E4701" t="str">
            <v>SMKT</v>
          </cell>
          <cell r="F4701">
            <v>28476.92</v>
          </cell>
          <cell r="J4701">
            <v>258697.44</v>
          </cell>
          <cell r="K4701">
            <v>375803.98</v>
          </cell>
          <cell r="O4701">
            <v>258697.44</v>
          </cell>
          <cell r="Q4701">
            <v>201026.1</v>
          </cell>
        </row>
        <row r="4702">
          <cell r="A4702" t="str">
            <v>GPNAS</v>
          </cell>
          <cell r="B4702" t="str">
            <v>PNIN</v>
          </cell>
          <cell r="D4702" t="str">
            <v>11211</v>
          </cell>
          <cell r="E4702" t="str">
            <v>ADMNL</v>
          </cell>
          <cell r="F4702">
            <v>2022.03</v>
          </cell>
          <cell r="J4702">
            <v>29420.03</v>
          </cell>
          <cell r="K4702">
            <v>21637.22</v>
          </cell>
          <cell r="O4702">
            <v>29420.03</v>
          </cell>
          <cell r="Q4702">
            <v>10384.19</v>
          </cell>
        </row>
        <row r="4703">
          <cell r="A4703" t="str">
            <v>GPNAS</v>
          </cell>
          <cell r="B4703" t="str">
            <v>PNIN</v>
          </cell>
          <cell r="D4703" t="str">
            <v>11211</v>
          </cell>
          <cell r="E4703" t="str">
            <v>FINEL</v>
          </cell>
          <cell r="F4703">
            <v>899.69</v>
          </cell>
          <cell r="J4703">
            <v>10108.56</v>
          </cell>
          <cell r="K4703">
            <v>10762.78</v>
          </cell>
          <cell r="O4703">
            <v>10108.56</v>
          </cell>
          <cell r="Q4703">
            <v>5300.56</v>
          </cell>
        </row>
        <row r="4704">
          <cell r="A4704" t="str">
            <v>GPNAS</v>
          </cell>
          <cell r="B4704" t="str">
            <v>PNIN</v>
          </cell>
          <cell r="D4704" t="str">
            <v>11211</v>
          </cell>
          <cell r="E4704" t="str">
            <v>HUMRL</v>
          </cell>
          <cell r="F4704">
            <v>209.42</v>
          </cell>
          <cell r="J4704">
            <v>1480.58</v>
          </cell>
          <cell r="K4704">
            <v>3877.98</v>
          </cell>
          <cell r="O4704">
            <v>1480.58</v>
          </cell>
          <cell r="Q4704">
            <v>2192.29</v>
          </cell>
        </row>
        <row r="4705">
          <cell r="A4705" t="str">
            <v>GPNAS</v>
          </cell>
          <cell r="B4705" t="str">
            <v>PNIN</v>
          </cell>
          <cell r="D4705" t="str">
            <v>11211</v>
          </cell>
          <cell r="E4705" t="str">
            <v>SMKT</v>
          </cell>
          <cell r="F4705">
            <v>3574.9</v>
          </cell>
          <cell r="J4705">
            <v>32745.15</v>
          </cell>
          <cell r="K4705">
            <v>47174.94</v>
          </cell>
          <cell r="O4705">
            <v>32745.15</v>
          </cell>
          <cell r="Q4705">
            <v>25235.24</v>
          </cell>
        </row>
        <row r="4706">
          <cell r="A4706" t="str">
            <v>GPNAS</v>
          </cell>
          <cell r="B4706" t="str">
            <v>PNIN</v>
          </cell>
          <cell r="D4706" t="str">
            <v>11510</v>
          </cell>
          <cell r="E4706" t="str">
            <v>ADMNL</v>
          </cell>
          <cell r="F4706">
            <v>2754.08</v>
          </cell>
          <cell r="J4706">
            <v>-183191.33</v>
          </cell>
          <cell r="K4706">
            <v>-526841.85</v>
          </cell>
          <cell r="O4706">
            <v>-183191.33</v>
          </cell>
          <cell r="Q4706">
            <v>-320696.3</v>
          </cell>
        </row>
        <row r="4707">
          <cell r="A4707" t="str">
            <v>GPNAS</v>
          </cell>
          <cell r="B4707" t="str">
            <v>PNIN</v>
          </cell>
          <cell r="D4707" t="str">
            <v>11510</v>
          </cell>
          <cell r="E4707" t="str">
            <v>HUMRL</v>
          </cell>
          <cell r="F4707">
            <v>-2754.08</v>
          </cell>
          <cell r="J4707">
            <v>183191.33</v>
          </cell>
          <cell r="K4707">
            <v>526841.85</v>
          </cell>
          <cell r="O4707">
            <v>183191.33</v>
          </cell>
          <cell r="Q4707">
            <v>320696.3</v>
          </cell>
        </row>
        <row r="4708">
          <cell r="A4708" t="str">
            <v>GPNAS</v>
          </cell>
          <cell r="B4708" t="str">
            <v>PNIN</v>
          </cell>
          <cell r="D4708" t="str">
            <v>11750</v>
          </cell>
          <cell r="E4708" t="str">
            <v>ADMNL</v>
          </cell>
          <cell r="F4708">
            <v>1550.7</v>
          </cell>
          <cell r="J4708">
            <v>38273.35</v>
          </cell>
          <cell r="K4708">
            <v>19743.7</v>
          </cell>
          <cell r="O4708">
            <v>38273.35</v>
          </cell>
          <cell r="Q4708">
            <v>10168.57</v>
          </cell>
        </row>
        <row r="4709">
          <cell r="A4709" t="str">
            <v>GPNAS</v>
          </cell>
          <cell r="B4709" t="str">
            <v>PNIN</v>
          </cell>
          <cell r="D4709" t="str">
            <v>11750</v>
          </cell>
          <cell r="E4709" t="str">
            <v>FINEL</v>
          </cell>
          <cell r="F4709">
            <v>1550.7</v>
          </cell>
          <cell r="J4709">
            <v>20969.68</v>
          </cell>
          <cell r="K4709">
            <v>19743.7</v>
          </cell>
          <cell r="O4709">
            <v>20969.68</v>
          </cell>
          <cell r="Q4709">
            <v>10168.57</v>
          </cell>
        </row>
        <row r="4710">
          <cell r="A4710" t="str">
            <v>GPNAS</v>
          </cell>
          <cell r="B4710" t="str">
            <v>PNIN</v>
          </cell>
          <cell r="D4710" t="str">
            <v>11750</v>
          </cell>
          <cell r="E4710" t="str">
            <v>SMKT</v>
          </cell>
          <cell r="F4710">
            <v>3032.49</v>
          </cell>
          <cell r="J4710">
            <v>35873.660000000003</v>
          </cell>
          <cell r="K4710">
            <v>52670.68</v>
          </cell>
          <cell r="O4710">
            <v>35873.660000000003</v>
          </cell>
          <cell r="Q4710">
            <v>30527.16</v>
          </cell>
        </row>
        <row r="4711">
          <cell r="A4711" t="str">
            <v>GPNAS</v>
          </cell>
          <cell r="B4711" t="str">
            <v>PNIN</v>
          </cell>
          <cell r="D4711" t="str">
            <v>11900</v>
          </cell>
          <cell r="E4711" t="str">
            <v>ADMNL</v>
          </cell>
          <cell r="F4711">
            <v>2922.91</v>
          </cell>
          <cell r="J4711">
            <v>-8083.87</v>
          </cell>
          <cell r="K4711">
            <v>-69253.11</v>
          </cell>
          <cell r="O4711">
            <v>-8083.87</v>
          </cell>
          <cell r="Q4711">
            <v>-73958.84</v>
          </cell>
        </row>
        <row r="4712">
          <cell r="A4712" t="str">
            <v>GPNAS</v>
          </cell>
          <cell r="B4712" t="str">
            <v>PNIN</v>
          </cell>
          <cell r="D4712" t="str">
            <v>11900</v>
          </cell>
          <cell r="E4712" t="str">
            <v>FINEL</v>
          </cell>
          <cell r="F4712">
            <v>29.47</v>
          </cell>
          <cell r="K4712">
            <v>-5636.4</v>
          </cell>
          <cell r="Q4712">
            <v>-5805.82</v>
          </cell>
        </row>
        <row r="4713">
          <cell r="A4713" t="str">
            <v>GPNAS</v>
          </cell>
          <cell r="B4713" t="str">
            <v>PNIN</v>
          </cell>
          <cell r="D4713" t="str">
            <v>11900</v>
          </cell>
          <cell r="E4713" t="str">
            <v>HUMRL</v>
          </cell>
          <cell r="F4713">
            <v>9.9</v>
          </cell>
          <cell r="K4713">
            <v>-1895.56</v>
          </cell>
          <cell r="Q4713">
            <v>-1952.53</v>
          </cell>
        </row>
        <row r="4714">
          <cell r="A4714" t="str">
            <v>GPNAS</v>
          </cell>
          <cell r="B4714" t="str">
            <v>PNIN</v>
          </cell>
          <cell r="D4714" t="str">
            <v>11900</v>
          </cell>
          <cell r="E4714" t="str">
            <v>SMKT</v>
          </cell>
          <cell r="F4714">
            <v>86.42</v>
          </cell>
          <cell r="J4714">
            <v>8083.87</v>
          </cell>
          <cell r="K4714">
            <v>-16531.88</v>
          </cell>
          <cell r="O4714">
            <v>8083.87</v>
          </cell>
          <cell r="Q4714">
            <v>-18340.86</v>
          </cell>
        </row>
        <row r="4715">
          <cell r="A4715" t="str">
            <v>GPNAS</v>
          </cell>
          <cell r="B4715" t="str">
            <v>PNIN</v>
          </cell>
          <cell r="D4715" t="str">
            <v>11920</v>
          </cell>
          <cell r="E4715" t="str">
            <v>ADMNL</v>
          </cell>
          <cell r="F4715">
            <v>-70567.61</v>
          </cell>
          <cell r="K4715">
            <v>-70567.61</v>
          </cell>
        </row>
        <row r="4716">
          <cell r="A4716" t="str">
            <v>GPNAS</v>
          </cell>
          <cell r="B4716" t="str">
            <v>PNIN</v>
          </cell>
          <cell r="D4716" t="str">
            <v>11920</v>
          </cell>
          <cell r="E4716" t="str">
            <v>HUMRL</v>
          </cell>
          <cell r="F4716">
            <v>6673.54</v>
          </cell>
          <cell r="K4716">
            <v>70567.62</v>
          </cell>
        </row>
        <row r="4717">
          <cell r="A4717" t="str">
            <v>GPNAS</v>
          </cell>
          <cell r="B4717" t="str">
            <v>PNIN</v>
          </cell>
          <cell r="D4717" t="str">
            <v>13000</v>
          </cell>
          <cell r="E4717" t="str">
            <v>ADMNL</v>
          </cell>
          <cell r="F4717">
            <v>17485.349999999999</v>
          </cell>
          <cell r="J4717">
            <v>99126.48</v>
          </cell>
          <cell r="K4717">
            <v>309034.14</v>
          </cell>
          <cell r="O4717">
            <v>99126.48</v>
          </cell>
          <cell r="Q4717">
            <v>214541.34</v>
          </cell>
        </row>
        <row r="4718">
          <cell r="A4718" t="str">
            <v>GPNAS</v>
          </cell>
          <cell r="B4718" t="str">
            <v>PNIN</v>
          </cell>
          <cell r="D4718" t="str">
            <v>13000</v>
          </cell>
          <cell r="E4718" t="str">
            <v>FINEL</v>
          </cell>
          <cell r="F4718">
            <v>8265.5</v>
          </cell>
          <cell r="J4718">
            <v>90438.21</v>
          </cell>
          <cell r="K4718">
            <v>101842.23</v>
          </cell>
          <cell r="O4718">
            <v>90438.21</v>
          </cell>
          <cell r="Q4718">
            <v>51362.87</v>
          </cell>
        </row>
        <row r="4719">
          <cell r="A4719" t="str">
            <v>GPNAS</v>
          </cell>
          <cell r="B4719" t="str">
            <v>PNIN</v>
          </cell>
          <cell r="D4719" t="str">
            <v>13000</v>
          </cell>
          <cell r="E4719" t="str">
            <v>HUMRL</v>
          </cell>
          <cell r="F4719">
            <v>62055.839999999997</v>
          </cell>
          <cell r="J4719">
            <v>1089105.74</v>
          </cell>
          <cell r="K4719">
            <v>649721.48</v>
          </cell>
          <cell r="O4719">
            <v>1089105.74</v>
          </cell>
          <cell r="Q4719">
            <v>234153.39</v>
          </cell>
        </row>
        <row r="4720">
          <cell r="A4720" t="str">
            <v>GPNAS</v>
          </cell>
          <cell r="B4720" t="str">
            <v>PNIN</v>
          </cell>
          <cell r="D4720" t="str">
            <v>13000</v>
          </cell>
          <cell r="E4720" t="str">
            <v>SMKT</v>
          </cell>
          <cell r="F4720">
            <v>38344.239999999998</v>
          </cell>
          <cell r="J4720">
            <v>331895.05</v>
          </cell>
          <cell r="K4720">
            <v>488046.88</v>
          </cell>
          <cell r="O4720">
            <v>331895.05</v>
          </cell>
          <cell r="Q4720">
            <v>263031.84999999998</v>
          </cell>
        </row>
        <row r="4721">
          <cell r="A4721" t="str">
            <v>GPNAS</v>
          </cell>
          <cell r="B4721" t="str">
            <v>PNIN</v>
          </cell>
          <cell r="D4721" t="str">
            <v>13400</v>
          </cell>
          <cell r="E4721" t="str">
            <v>ADMNL</v>
          </cell>
          <cell r="F4721">
            <v>-156.87</v>
          </cell>
          <cell r="J4721">
            <v>39021.800000000003</v>
          </cell>
          <cell r="K4721">
            <v>30008.37</v>
          </cell>
          <cell r="O4721">
            <v>39021.800000000003</v>
          </cell>
          <cell r="Q4721">
            <v>30910.35</v>
          </cell>
        </row>
        <row r="4722">
          <cell r="A4722" t="str">
            <v>GPNAS</v>
          </cell>
          <cell r="B4722" t="str">
            <v>PNIN</v>
          </cell>
          <cell r="D4722" t="str">
            <v>14000</v>
          </cell>
          <cell r="E4722" t="str">
            <v>ADMN</v>
          </cell>
          <cell r="F4722">
            <v>1554.02</v>
          </cell>
          <cell r="K4722">
            <v>1554.02</v>
          </cell>
        </row>
        <row r="4723">
          <cell r="A4723" t="str">
            <v>GPNAS</v>
          </cell>
          <cell r="B4723" t="str">
            <v>PNIN</v>
          </cell>
          <cell r="D4723" t="str">
            <v>14000</v>
          </cell>
          <cell r="E4723" t="str">
            <v>SMKT</v>
          </cell>
          <cell r="F4723">
            <v>-201.91</v>
          </cell>
          <cell r="J4723">
            <v>9866.2800000000007</v>
          </cell>
          <cell r="K4723">
            <v>38623.980000000003</v>
          </cell>
          <cell r="O4723">
            <v>9866.2800000000007</v>
          </cell>
          <cell r="Q4723">
            <v>20501.939999999999</v>
          </cell>
        </row>
        <row r="4724">
          <cell r="A4724" t="str">
            <v>GPNAS</v>
          </cell>
          <cell r="B4724" t="str">
            <v>PNIN</v>
          </cell>
          <cell r="D4724" t="str">
            <v>15000</v>
          </cell>
          <cell r="E4724" t="str">
            <v>RE&amp;D</v>
          </cell>
          <cell r="F4724">
            <v>-26.43</v>
          </cell>
          <cell r="K4724">
            <v>5056.3999999999996</v>
          </cell>
        </row>
        <row r="4725">
          <cell r="A4725" t="str">
            <v>GPNAS</v>
          </cell>
          <cell r="B4725" t="str">
            <v>PNIN</v>
          </cell>
          <cell r="D4725" t="str">
            <v>20000</v>
          </cell>
          <cell r="E4725" t="str">
            <v>ADMN</v>
          </cell>
          <cell r="J4725">
            <v>5422.19</v>
          </cell>
          <cell r="O4725">
            <v>5422.19</v>
          </cell>
        </row>
        <row r="4726">
          <cell r="A4726" t="str">
            <v>GPNAS</v>
          </cell>
          <cell r="B4726" t="str">
            <v>PNIN</v>
          </cell>
          <cell r="D4726" t="str">
            <v>25000</v>
          </cell>
          <cell r="E4726" t="str">
            <v>ADMN</v>
          </cell>
          <cell r="F4726">
            <v>-3.61</v>
          </cell>
          <cell r="J4726">
            <v>8800.02</v>
          </cell>
          <cell r="K4726">
            <v>690.46</v>
          </cell>
          <cell r="O4726">
            <v>8800.02</v>
          </cell>
          <cell r="Q4726">
            <v>711.22</v>
          </cell>
        </row>
        <row r="4727">
          <cell r="A4727" t="str">
            <v>GPNAS</v>
          </cell>
          <cell r="B4727" t="str">
            <v>PNIN</v>
          </cell>
          <cell r="D4727" t="str">
            <v>25080</v>
          </cell>
          <cell r="E4727" t="str">
            <v>ADMN</v>
          </cell>
          <cell r="F4727">
            <v>-51.91</v>
          </cell>
          <cell r="J4727">
            <v>125994.68</v>
          </cell>
          <cell r="K4727">
            <v>9930.56</v>
          </cell>
          <cell r="O4727">
            <v>125994.68</v>
          </cell>
          <cell r="Q4727">
            <v>10229.049999999999</v>
          </cell>
        </row>
        <row r="4728">
          <cell r="A4728" t="str">
            <v>GPNAS</v>
          </cell>
          <cell r="B4728" t="str">
            <v>PNIN</v>
          </cell>
          <cell r="D4728" t="str">
            <v>26000</v>
          </cell>
          <cell r="E4728" t="str">
            <v>ADMN</v>
          </cell>
          <cell r="F4728">
            <v>-14.04</v>
          </cell>
          <cell r="J4728">
            <v>3888.84</v>
          </cell>
          <cell r="K4728">
            <v>2687.08</v>
          </cell>
          <cell r="O4728">
            <v>3888.84</v>
          </cell>
          <cell r="Q4728">
            <v>2767.84</v>
          </cell>
        </row>
        <row r="4729">
          <cell r="A4729" t="str">
            <v>GPNAS</v>
          </cell>
          <cell r="B4729" t="str">
            <v>PNIN</v>
          </cell>
          <cell r="D4729" t="str">
            <v>26000</v>
          </cell>
          <cell r="E4729" t="str">
            <v>FINE</v>
          </cell>
          <cell r="F4729">
            <v>-1.59</v>
          </cell>
          <cell r="J4729">
            <v>191.15</v>
          </cell>
          <cell r="K4729">
            <v>304.49</v>
          </cell>
          <cell r="O4729">
            <v>191.15</v>
          </cell>
          <cell r="Q4729">
            <v>88.88</v>
          </cell>
        </row>
        <row r="4730">
          <cell r="A4730" t="str">
            <v>GPNAS</v>
          </cell>
          <cell r="B4730" t="str">
            <v>PNIN</v>
          </cell>
          <cell r="D4730" t="str">
            <v>26000</v>
          </cell>
          <cell r="E4730" t="str">
            <v>HUMR</v>
          </cell>
          <cell r="F4730">
            <v>-0.67</v>
          </cell>
          <cell r="J4730">
            <v>144.80000000000001</v>
          </cell>
          <cell r="K4730">
            <v>126.52</v>
          </cell>
          <cell r="O4730">
            <v>144.80000000000001</v>
          </cell>
          <cell r="Q4730">
            <v>9.32</v>
          </cell>
        </row>
        <row r="4731">
          <cell r="A4731" t="str">
            <v>GPNAS</v>
          </cell>
          <cell r="B4731" t="str">
            <v>PNIN</v>
          </cell>
          <cell r="D4731" t="str">
            <v>26000</v>
          </cell>
          <cell r="E4731" t="str">
            <v>SMKT</v>
          </cell>
          <cell r="F4731">
            <v>251.24</v>
          </cell>
          <cell r="J4731">
            <v>3239.66</v>
          </cell>
          <cell r="K4731">
            <v>-9090.93</v>
          </cell>
          <cell r="O4731">
            <v>3239.66</v>
          </cell>
          <cell r="Q4731">
            <v>2081.12</v>
          </cell>
        </row>
        <row r="4732">
          <cell r="A4732" t="str">
            <v>GPNAS</v>
          </cell>
          <cell r="B4732" t="str">
            <v>PNIN</v>
          </cell>
          <cell r="D4732" t="str">
            <v>26000</v>
          </cell>
          <cell r="E4732" t="str">
            <v>TRAN</v>
          </cell>
          <cell r="F4732">
            <v>-9.32</v>
          </cell>
          <cell r="J4732">
            <v>288.16000000000003</v>
          </cell>
          <cell r="K4732">
            <v>1783.3</v>
          </cell>
          <cell r="O4732">
            <v>288.16000000000003</v>
          </cell>
          <cell r="Q4732">
            <v>1836.9</v>
          </cell>
        </row>
        <row r="4733">
          <cell r="A4733" t="str">
            <v>GPNAS</v>
          </cell>
          <cell r="B4733" t="str">
            <v>PNIN</v>
          </cell>
          <cell r="D4733" t="str">
            <v>28000</v>
          </cell>
          <cell r="E4733" t="str">
            <v>BDEB</v>
          </cell>
          <cell r="F4733">
            <v>-10313.469999999999</v>
          </cell>
          <cell r="J4733">
            <v>2047.45</v>
          </cell>
          <cell r="K4733">
            <v>13377.45</v>
          </cell>
          <cell r="O4733">
            <v>2047.45</v>
          </cell>
          <cell r="Q4733">
            <v>8653.2099999999991</v>
          </cell>
        </row>
        <row r="4734">
          <cell r="A4734" t="str">
            <v>GPNAS</v>
          </cell>
          <cell r="B4734" t="str">
            <v>PNIN</v>
          </cell>
          <cell r="D4734" t="str">
            <v>30100</v>
          </cell>
          <cell r="E4734" t="str">
            <v>TRAN</v>
          </cell>
          <cell r="F4734">
            <v>24032.07</v>
          </cell>
          <cell r="J4734">
            <v>412016.62</v>
          </cell>
          <cell r="K4734">
            <v>411852.31</v>
          </cell>
          <cell r="O4734">
            <v>412016.62</v>
          </cell>
          <cell r="Q4734">
            <v>180773.97</v>
          </cell>
        </row>
        <row r="4735">
          <cell r="A4735" t="str">
            <v>GPNAS</v>
          </cell>
          <cell r="B4735" t="str">
            <v>PNIN</v>
          </cell>
          <cell r="D4735" t="str">
            <v>31000</v>
          </cell>
          <cell r="E4735" t="str">
            <v>FINE</v>
          </cell>
          <cell r="F4735">
            <v>-0.1</v>
          </cell>
          <cell r="K4735">
            <v>19.11</v>
          </cell>
          <cell r="Q4735">
            <v>19.68</v>
          </cell>
        </row>
        <row r="4736">
          <cell r="A4736" t="str">
            <v>GPNAS</v>
          </cell>
          <cell r="B4736" t="str">
            <v>PNIN</v>
          </cell>
          <cell r="D4736" t="str">
            <v>31000</v>
          </cell>
          <cell r="E4736" t="str">
            <v>SMKT</v>
          </cell>
          <cell r="F4736">
            <v>-0.45</v>
          </cell>
          <cell r="J4736">
            <v>145.05000000000001</v>
          </cell>
          <cell r="K4736">
            <v>84.83</v>
          </cell>
          <cell r="O4736">
            <v>145.05000000000001</v>
          </cell>
          <cell r="Q4736">
            <v>76.099999999999994</v>
          </cell>
        </row>
        <row r="4737">
          <cell r="A4737" t="str">
            <v>GPNAS</v>
          </cell>
          <cell r="B4737" t="str">
            <v>PNIN</v>
          </cell>
          <cell r="D4737" t="str">
            <v>32000</v>
          </cell>
          <cell r="E4737" t="str">
            <v>ADMN</v>
          </cell>
          <cell r="F4737">
            <v>2430.44</v>
          </cell>
          <cell r="J4737">
            <v>13707.36</v>
          </cell>
          <cell r="K4737">
            <v>19379.599999999999</v>
          </cell>
          <cell r="O4737">
            <v>13707.36</v>
          </cell>
          <cell r="Q4737">
            <v>9469.3700000000008</v>
          </cell>
        </row>
        <row r="4738">
          <cell r="A4738" t="str">
            <v>GPNAS</v>
          </cell>
          <cell r="B4738" t="str">
            <v>PNIN</v>
          </cell>
          <cell r="D4738" t="str">
            <v>32000</v>
          </cell>
          <cell r="E4738" t="str">
            <v>COMP</v>
          </cell>
          <cell r="F4738">
            <v>-5.48</v>
          </cell>
          <cell r="J4738">
            <v>15012.57</v>
          </cell>
          <cell r="K4738">
            <v>5855.69</v>
          </cell>
          <cell r="O4738">
            <v>15012.57</v>
          </cell>
          <cell r="Q4738">
            <v>3523.44</v>
          </cell>
        </row>
        <row r="4739">
          <cell r="A4739" t="str">
            <v>GPNAS</v>
          </cell>
          <cell r="B4739" t="str">
            <v>PNIN</v>
          </cell>
          <cell r="D4739" t="str">
            <v>33700</v>
          </cell>
          <cell r="E4739" t="str">
            <v>ADMN</v>
          </cell>
          <cell r="F4739">
            <v>-12061.45</v>
          </cell>
          <cell r="K4739">
            <v>363.03</v>
          </cell>
        </row>
        <row r="4740">
          <cell r="A4740" t="str">
            <v>GPNAS</v>
          </cell>
          <cell r="B4740" t="str">
            <v>PNIN</v>
          </cell>
          <cell r="D4740" t="str">
            <v>36000</v>
          </cell>
          <cell r="E4740" t="str">
            <v>ADMN</v>
          </cell>
          <cell r="F4740">
            <v>22524.560000000001</v>
          </cell>
          <cell r="J4740">
            <v>-20246.310000000001</v>
          </cell>
          <cell r="K4740">
            <v>39228.980000000003</v>
          </cell>
          <cell r="O4740">
            <v>-20246.310000000001</v>
          </cell>
          <cell r="Q4740">
            <v>-9402.9</v>
          </cell>
        </row>
        <row r="4741">
          <cell r="A4741" t="str">
            <v>GPNAS</v>
          </cell>
          <cell r="B4741" t="str">
            <v>PNIN</v>
          </cell>
          <cell r="D4741" t="str">
            <v>36000</v>
          </cell>
          <cell r="E4741" t="str">
            <v>COMP</v>
          </cell>
          <cell r="J4741">
            <v>-4227.75</v>
          </cell>
          <cell r="O4741">
            <v>-4227.75</v>
          </cell>
        </row>
        <row r="4742">
          <cell r="A4742" t="str">
            <v>GPNAS</v>
          </cell>
          <cell r="B4742" t="str">
            <v>PNIN</v>
          </cell>
          <cell r="D4742" t="str">
            <v>36000</v>
          </cell>
          <cell r="E4742" t="str">
            <v>FINE</v>
          </cell>
          <cell r="F4742">
            <v>3944.96</v>
          </cell>
          <cell r="J4742">
            <v>190452.29</v>
          </cell>
          <cell r="K4742">
            <v>243257.7</v>
          </cell>
          <cell r="O4742">
            <v>190452.29</v>
          </cell>
          <cell r="Q4742">
            <v>130798.78</v>
          </cell>
        </row>
        <row r="4743">
          <cell r="A4743" t="str">
            <v>GPNAS</v>
          </cell>
          <cell r="B4743" t="str">
            <v>PNIN</v>
          </cell>
          <cell r="D4743" t="str">
            <v>36000</v>
          </cell>
          <cell r="E4743" t="str">
            <v>HUMR</v>
          </cell>
          <cell r="F4743">
            <v>559.20000000000005</v>
          </cell>
          <cell r="J4743">
            <v>7116.6</v>
          </cell>
          <cell r="K4743">
            <v>20873.439999999999</v>
          </cell>
          <cell r="O4743">
            <v>7116.6</v>
          </cell>
          <cell r="Q4743">
            <v>16422.89</v>
          </cell>
        </row>
        <row r="4744">
          <cell r="A4744" t="str">
            <v>GPNAS</v>
          </cell>
          <cell r="B4744" t="str">
            <v>PNIN</v>
          </cell>
          <cell r="D4744" t="str">
            <v>36000</v>
          </cell>
          <cell r="E4744" t="str">
            <v>SMKT</v>
          </cell>
          <cell r="F4744">
            <v>20145.580000000002</v>
          </cell>
          <cell r="J4744">
            <v>32394.11</v>
          </cell>
          <cell r="K4744">
            <v>96653.09</v>
          </cell>
          <cell r="O4744">
            <v>32394.11</v>
          </cell>
          <cell r="Q4744">
            <v>15513.31</v>
          </cell>
        </row>
        <row r="4745">
          <cell r="A4745" t="str">
            <v>GPNAS</v>
          </cell>
          <cell r="B4745" t="str">
            <v>PNIN</v>
          </cell>
          <cell r="D4745" t="str">
            <v>37000</v>
          </cell>
          <cell r="E4745" t="str">
            <v>FINC</v>
          </cell>
          <cell r="F4745">
            <v>12307.73</v>
          </cell>
          <cell r="J4745">
            <v>439860.4</v>
          </cell>
          <cell r="K4745">
            <v>293386.5</v>
          </cell>
          <cell r="O4745">
            <v>439860.4</v>
          </cell>
          <cell r="Q4745">
            <v>153375.21</v>
          </cell>
        </row>
        <row r="4746">
          <cell r="A4746" t="str">
            <v>GPNAS</v>
          </cell>
          <cell r="B4746" t="str">
            <v>PNIN</v>
          </cell>
          <cell r="D4746" t="str">
            <v>37800</v>
          </cell>
          <cell r="E4746" t="str">
            <v>FINC</v>
          </cell>
          <cell r="F4746">
            <v>-91580.89</v>
          </cell>
          <cell r="J4746">
            <v>-24146.86</v>
          </cell>
          <cell r="K4746">
            <v>-1041.17</v>
          </cell>
          <cell r="O4746">
            <v>-24146.86</v>
          </cell>
          <cell r="Q4746">
            <v>11333.5</v>
          </cell>
        </row>
        <row r="4747">
          <cell r="A4747" t="str">
            <v>GPNAS</v>
          </cell>
          <cell r="B4747" t="str">
            <v>PNIN</v>
          </cell>
          <cell r="D4747" t="str">
            <v>38150</v>
          </cell>
          <cell r="E4747" t="str">
            <v>FINC</v>
          </cell>
          <cell r="F4747">
            <v>-3.08</v>
          </cell>
          <cell r="J4747">
            <v>8441.94</v>
          </cell>
          <cell r="K4747">
            <v>588.86</v>
          </cell>
          <cell r="O4747">
            <v>8441.94</v>
          </cell>
          <cell r="Q4747">
            <v>606.55999999999995</v>
          </cell>
        </row>
        <row r="4748">
          <cell r="A4748" t="str">
            <v>GPNAS</v>
          </cell>
          <cell r="B4748" t="str">
            <v>PNIN</v>
          </cell>
          <cell r="D4748" t="str">
            <v>39100</v>
          </cell>
          <cell r="E4748" t="str">
            <v>SINC</v>
          </cell>
          <cell r="F4748">
            <v>-10.41</v>
          </cell>
          <cell r="K4748">
            <v>1991.44</v>
          </cell>
          <cell r="Q4748">
            <v>2051.29</v>
          </cell>
        </row>
        <row r="4749">
          <cell r="A4749" t="str">
            <v>GPNAS</v>
          </cell>
          <cell r="B4749" t="str">
            <v>PNIN</v>
          </cell>
          <cell r="D4749" t="str">
            <v>39110</v>
          </cell>
          <cell r="E4749" t="str">
            <v>SINC</v>
          </cell>
          <cell r="F4749">
            <v>159.05000000000001</v>
          </cell>
          <cell r="K4749">
            <v>-30424.84</v>
          </cell>
          <cell r="Q4749">
            <v>-31339.34</v>
          </cell>
        </row>
        <row r="4750">
          <cell r="A4750" t="str">
            <v>GPNAS</v>
          </cell>
          <cell r="B4750" t="str">
            <v>PNIN</v>
          </cell>
          <cell r="D4750" t="str">
            <v>39600</v>
          </cell>
          <cell r="E4750" t="str">
            <v>SINC</v>
          </cell>
          <cell r="F4750">
            <v>848.99</v>
          </cell>
          <cell r="K4750">
            <v>-162407.42000000001</v>
          </cell>
        </row>
        <row r="4751">
          <cell r="A4751" t="str">
            <v>GPNAS</v>
          </cell>
          <cell r="B4751" t="str">
            <v>PNIN</v>
          </cell>
          <cell r="D4751" t="str">
            <v>40100</v>
          </cell>
          <cell r="E4751" t="str">
            <v>SMKT</v>
          </cell>
          <cell r="F4751">
            <v>26366.52</v>
          </cell>
          <cell r="J4751">
            <v>312029.78999999998</v>
          </cell>
          <cell r="K4751">
            <v>576670.26</v>
          </cell>
          <cell r="O4751">
            <v>312029.78999999998</v>
          </cell>
          <cell r="Q4751">
            <v>262409.46999999997</v>
          </cell>
        </row>
        <row r="4752">
          <cell r="A4752" t="str">
            <v>GPNAS</v>
          </cell>
          <cell r="B4752" t="str">
            <v>PNIN</v>
          </cell>
          <cell r="D4752" t="str">
            <v>40300</v>
          </cell>
          <cell r="E4752" t="str">
            <v>ADMN</v>
          </cell>
          <cell r="F4752">
            <v>225462.46</v>
          </cell>
          <cell r="J4752">
            <v>190993.84</v>
          </cell>
          <cell r="K4752">
            <v>473730.58</v>
          </cell>
          <cell r="O4752">
            <v>190993.84</v>
          </cell>
          <cell r="Q4752">
            <v>32035.74</v>
          </cell>
        </row>
        <row r="4753">
          <cell r="A4753" t="str">
            <v>GPNAS</v>
          </cell>
          <cell r="B4753" t="str">
            <v>PNIN</v>
          </cell>
          <cell r="D4753" t="str">
            <v>40300</v>
          </cell>
          <cell r="E4753" t="str">
            <v>COMP</v>
          </cell>
          <cell r="F4753">
            <v>16785.91</v>
          </cell>
          <cell r="J4753">
            <v>2554.1799999999998</v>
          </cell>
          <cell r="K4753">
            <v>25576.65</v>
          </cell>
          <cell r="O4753">
            <v>2554.1799999999998</v>
          </cell>
          <cell r="Q4753">
            <v>6674.12</v>
          </cell>
        </row>
        <row r="4754">
          <cell r="A4754" t="str">
            <v>GPNAS</v>
          </cell>
          <cell r="B4754" t="str">
            <v>PNIN</v>
          </cell>
          <cell r="D4754" t="str">
            <v>40300</v>
          </cell>
          <cell r="E4754" t="str">
            <v>FINE</v>
          </cell>
          <cell r="F4754">
            <v>-6895.04</v>
          </cell>
          <cell r="J4754">
            <v>190120.69</v>
          </cell>
          <cell r="K4754">
            <v>90877.87</v>
          </cell>
          <cell r="O4754">
            <v>190120.69</v>
          </cell>
          <cell r="Q4754">
            <v>45881.41</v>
          </cell>
        </row>
        <row r="4755">
          <cell r="A4755" t="str">
            <v>GPNAS</v>
          </cell>
          <cell r="B4755" t="str">
            <v>PNIN</v>
          </cell>
          <cell r="D4755" t="str">
            <v>40300</v>
          </cell>
          <cell r="E4755" t="str">
            <v>HUMR</v>
          </cell>
          <cell r="F4755">
            <v>1182.97</v>
          </cell>
          <cell r="J4755">
            <v>7027.05</v>
          </cell>
          <cell r="K4755">
            <v>854.8</v>
          </cell>
          <cell r="O4755">
            <v>7027.05</v>
          </cell>
          <cell r="Q4755">
            <v>4219.01</v>
          </cell>
        </row>
        <row r="4756">
          <cell r="A4756" t="str">
            <v>GPNAS</v>
          </cell>
          <cell r="B4756" t="str">
            <v>PNIN</v>
          </cell>
          <cell r="D4756" t="str">
            <v>40300</v>
          </cell>
          <cell r="E4756" t="str">
            <v>PROD</v>
          </cell>
          <cell r="J4756">
            <v>60.81</v>
          </cell>
          <cell r="O4756">
            <v>60.81</v>
          </cell>
        </row>
        <row r="4757">
          <cell r="A4757" t="str">
            <v>GPNAS</v>
          </cell>
          <cell r="B4757" t="str">
            <v>PNIN</v>
          </cell>
          <cell r="D4757" t="str">
            <v>40300</v>
          </cell>
          <cell r="E4757" t="str">
            <v>SMKT</v>
          </cell>
          <cell r="F4757">
            <v>197982.19</v>
          </cell>
          <cell r="J4757">
            <v>2143363.23</v>
          </cell>
          <cell r="K4757">
            <v>2139494.2200000002</v>
          </cell>
          <cell r="O4757">
            <v>2143363.23</v>
          </cell>
          <cell r="Q4757">
            <v>1085609.69</v>
          </cell>
        </row>
        <row r="4758">
          <cell r="A4758" t="str">
            <v>GPNAS</v>
          </cell>
          <cell r="B4758" t="str">
            <v>PNIN</v>
          </cell>
          <cell r="D4758" t="str">
            <v>40300</v>
          </cell>
          <cell r="E4758" t="str">
            <v>TRAN</v>
          </cell>
          <cell r="F4758">
            <v>22518.03</v>
          </cell>
          <cell r="J4758">
            <v>645348.63</v>
          </cell>
          <cell r="K4758">
            <v>231192.87</v>
          </cell>
          <cell r="O4758">
            <v>645348.63</v>
          </cell>
          <cell r="Q4758">
            <v>122337.94</v>
          </cell>
        </row>
        <row r="4759">
          <cell r="A4759" t="str">
            <v>GPNAS</v>
          </cell>
          <cell r="B4759" t="str">
            <v>PNIN</v>
          </cell>
          <cell r="D4759" t="str">
            <v>40307</v>
          </cell>
          <cell r="E4759" t="str">
            <v>ADMN</v>
          </cell>
          <cell r="K4759">
            <v>-0.01</v>
          </cell>
          <cell r="Q4759">
            <v>-0.01</v>
          </cell>
        </row>
        <row r="4760">
          <cell r="A4760" t="str">
            <v>GPNAS</v>
          </cell>
          <cell r="B4760" t="str">
            <v>PNIN</v>
          </cell>
          <cell r="D4760" t="str">
            <v>40411</v>
          </cell>
          <cell r="E4760" t="str">
            <v>ADMN</v>
          </cell>
          <cell r="F4760">
            <v>12500.06</v>
          </cell>
          <cell r="J4760">
            <v>-33203.61</v>
          </cell>
          <cell r="K4760">
            <v>51384.160000000003</v>
          </cell>
          <cell r="O4760">
            <v>-33203.61</v>
          </cell>
          <cell r="Q4760">
            <v>5235.53</v>
          </cell>
        </row>
        <row r="4761">
          <cell r="A4761" t="str">
            <v>GPNAS</v>
          </cell>
          <cell r="B4761" t="str">
            <v>PNIN</v>
          </cell>
          <cell r="D4761" t="str">
            <v>40411</v>
          </cell>
          <cell r="E4761" t="str">
            <v>FINE</v>
          </cell>
          <cell r="F4761">
            <v>-1.98</v>
          </cell>
          <cell r="K4761">
            <v>378.31</v>
          </cell>
        </row>
        <row r="4762">
          <cell r="A4762" t="str">
            <v>GPNAS</v>
          </cell>
          <cell r="B4762" t="str">
            <v>PNIN</v>
          </cell>
          <cell r="D4762" t="str">
            <v>40411</v>
          </cell>
          <cell r="E4762" t="str">
            <v>HUMR</v>
          </cell>
          <cell r="F4762">
            <v>-82.24</v>
          </cell>
          <cell r="K4762">
            <v>15732.24</v>
          </cell>
          <cell r="Q4762">
            <v>11890.51</v>
          </cell>
        </row>
        <row r="4763">
          <cell r="A4763" t="str">
            <v>GPNAS</v>
          </cell>
          <cell r="B4763" t="str">
            <v>PNIN</v>
          </cell>
          <cell r="D4763" t="str">
            <v>40411</v>
          </cell>
          <cell r="E4763" t="str">
            <v>SMKT</v>
          </cell>
          <cell r="F4763">
            <v>-4</v>
          </cell>
          <cell r="K4763">
            <v>764.27</v>
          </cell>
          <cell r="Q4763">
            <v>787.24</v>
          </cell>
        </row>
        <row r="4764">
          <cell r="A4764" t="str">
            <v>GPNAS</v>
          </cell>
          <cell r="B4764" t="str">
            <v>PNIN</v>
          </cell>
          <cell r="D4764" t="str">
            <v>40413</v>
          </cell>
          <cell r="E4764" t="str">
            <v>ADMN</v>
          </cell>
          <cell r="F4764">
            <v>-0.28999999999999998</v>
          </cell>
          <cell r="J4764">
            <v>-315.18</v>
          </cell>
          <cell r="K4764">
            <v>54.81</v>
          </cell>
          <cell r="O4764">
            <v>-315.18</v>
          </cell>
          <cell r="Q4764">
            <v>56.46</v>
          </cell>
        </row>
        <row r="4765">
          <cell r="A4765" t="str">
            <v>GPNAS</v>
          </cell>
          <cell r="B4765" t="str">
            <v>PNIN</v>
          </cell>
          <cell r="D4765" t="str">
            <v>40413</v>
          </cell>
          <cell r="E4765" t="str">
            <v>FINE</v>
          </cell>
          <cell r="J4765">
            <v>128.46</v>
          </cell>
          <cell r="O4765">
            <v>128.46</v>
          </cell>
        </row>
        <row r="4766">
          <cell r="A4766" t="str">
            <v>GPNAS</v>
          </cell>
          <cell r="B4766" t="str">
            <v>PNIN</v>
          </cell>
          <cell r="D4766" t="str">
            <v>40413</v>
          </cell>
          <cell r="E4766" t="str">
            <v>SMKT</v>
          </cell>
          <cell r="F4766">
            <v>1279.56</v>
          </cell>
          <cell r="J4766">
            <v>903.92</v>
          </cell>
          <cell r="K4766">
            <v>2677.8</v>
          </cell>
          <cell r="O4766">
            <v>903.92</v>
          </cell>
          <cell r="Q4766">
            <v>1205.3399999999999</v>
          </cell>
        </row>
        <row r="4767">
          <cell r="A4767" t="str">
            <v>GPNAS</v>
          </cell>
          <cell r="B4767" t="str">
            <v>PNIN</v>
          </cell>
          <cell r="D4767" t="str">
            <v>40800</v>
          </cell>
          <cell r="E4767" t="str">
            <v>ADMN</v>
          </cell>
          <cell r="F4767">
            <v>2416.5500000000002</v>
          </cell>
          <cell r="J4767">
            <v>16313.71</v>
          </cell>
          <cell r="K4767">
            <v>40990.19</v>
          </cell>
          <cell r="O4767">
            <v>16313.71</v>
          </cell>
          <cell r="Q4767">
            <v>751.97</v>
          </cell>
        </row>
        <row r="4768">
          <cell r="A4768" t="str">
            <v>GPNAS</v>
          </cell>
          <cell r="B4768" t="str">
            <v>PNIN</v>
          </cell>
          <cell r="D4768" t="str">
            <v>40800</v>
          </cell>
          <cell r="E4768" t="str">
            <v>COMP</v>
          </cell>
          <cell r="J4768">
            <v>35412.25</v>
          </cell>
          <cell r="O4768">
            <v>35412.25</v>
          </cell>
        </row>
        <row r="4769">
          <cell r="A4769" t="str">
            <v>GPNAS</v>
          </cell>
          <cell r="B4769" t="str">
            <v>PNIN</v>
          </cell>
          <cell r="D4769" t="str">
            <v>40800</v>
          </cell>
          <cell r="E4769" t="str">
            <v>SMKT</v>
          </cell>
          <cell r="F4769">
            <v>-15.22</v>
          </cell>
          <cell r="K4769">
            <v>2911.88</v>
          </cell>
          <cell r="Q4769">
            <v>2999.41</v>
          </cell>
        </row>
        <row r="4770">
          <cell r="A4770" t="str">
            <v>GPNAS</v>
          </cell>
          <cell r="B4770" t="str">
            <v>PNIN</v>
          </cell>
          <cell r="D4770" t="str">
            <v>41100</v>
          </cell>
          <cell r="E4770" t="str">
            <v>ADMN</v>
          </cell>
          <cell r="F4770">
            <v>1845.87</v>
          </cell>
          <cell r="J4770">
            <v>12684.72</v>
          </cell>
          <cell r="K4770">
            <v>8855.64</v>
          </cell>
          <cell r="O4770">
            <v>12684.72</v>
          </cell>
          <cell r="Q4770">
            <v>19298.150000000001</v>
          </cell>
        </row>
        <row r="4771">
          <cell r="A4771" t="str">
            <v>GPNAS</v>
          </cell>
          <cell r="B4771" t="str">
            <v>PNIN</v>
          </cell>
          <cell r="D4771" t="str">
            <v>41320</v>
          </cell>
          <cell r="E4771" t="str">
            <v>ADMN</v>
          </cell>
          <cell r="F4771">
            <v>3985.61</v>
          </cell>
          <cell r="J4771">
            <v>50540.83</v>
          </cell>
          <cell r="K4771">
            <v>94039.039999999994</v>
          </cell>
          <cell r="O4771">
            <v>50540.83</v>
          </cell>
          <cell r="Q4771">
            <v>58053.08</v>
          </cell>
        </row>
        <row r="4772">
          <cell r="A4772" t="str">
            <v>GPNAS</v>
          </cell>
          <cell r="B4772" t="str">
            <v>PNIN</v>
          </cell>
          <cell r="D4772" t="str">
            <v>41320</v>
          </cell>
          <cell r="E4772" t="str">
            <v>COMP</v>
          </cell>
          <cell r="J4772">
            <v>43347.55</v>
          </cell>
          <cell r="O4772">
            <v>43347.55</v>
          </cell>
        </row>
        <row r="4773">
          <cell r="A4773" t="str">
            <v>GPNAS</v>
          </cell>
          <cell r="B4773" t="str">
            <v>PNIN</v>
          </cell>
          <cell r="D4773" t="str">
            <v>41320</v>
          </cell>
          <cell r="E4773" t="str">
            <v>FINE</v>
          </cell>
          <cell r="F4773">
            <v>-19.02</v>
          </cell>
          <cell r="K4773">
            <v>3639.15</v>
          </cell>
        </row>
        <row r="4774">
          <cell r="A4774" t="str">
            <v>GPNAS</v>
          </cell>
          <cell r="B4774" t="str">
            <v>PNIN</v>
          </cell>
          <cell r="D4774" t="str">
            <v>41340</v>
          </cell>
          <cell r="E4774" t="str">
            <v>COMP</v>
          </cell>
          <cell r="F4774">
            <v>19297.87</v>
          </cell>
          <cell r="J4774">
            <v>211024.14</v>
          </cell>
          <cell r="K4774">
            <v>229210.43</v>
          </cell>
          <cell r="O4774">
            <v>211024.14</v>
          </cell>
          <cell r="Q4774">
            <v>121224.8</v>
          </cell>
        </row>
        <row r="4775">
          <cell r="A4775" t="str">
            <v>GPNAS</v>
          </cell>
          <cell r="B4775" t="str">
            <v>PNIN</v>
          </cell>
          <cell r="D4775" t="str">
            <v>45730</v>
          </cell>
          <cell r="E4775" t="str">
            <v>YEND</v>
          </cell>
          <cell r="F4775">
            <v>1052022.1200000001</v>
          </cell>
          <cell r="J4775">
            <v>347345.81</v>
          </cell>
          <cell r="K4775">
            <v>1253493.71</v>
          </cell>
          <cell r="O4775">
            <v>347345.81</v>
          </cell>
          <cell r="Q4775">
            <v>206448.13</v>
          </cell>
        </row>
        <row r="4776">
          <cell r="A4776" t="str">
            <v>GPNAS</v>
          </cell>
          <cell r="B4776" t="str">
            <v>PNIN</v>
          </cell>
          <cell r="D4776" t="str">
            <v>45900</v>
          </cell>
          <cell r="E4776" t="str">
            <v>TAXC</v>
          </cell>
          <cell r="F4776">
            <v>541588.79</v>
          </cell>
          <cell r="J4776">
            <v>406277.52</v>
          </cell>
          <cell r="K4776">
            <v>1458110.35</v>
          </cell>
          <cell r="O4776">
            <v>406277.52</v>
          </cell>
          <cell r="Q4776">
            <v>513487.89</v>
          </cell>
        </row>
        <row r="4777">
          <cell r="A4777" t="str">
            <v>GPNAS</v>
          </cell>
          <cell r="B4777" t="str">
            <v>PNIN</v>
          </cell>
          <cell r="D4777" t="str">
            <v>45910</v>
          </cell>
          <cell r="E4777" t="str">
            <v>TAXC</v>
          </cell>
          <cell r="F4777">
            <v>255894.25</v>
          </cell>
          <cell r="J4777">
            <v>103920.39</v>
          </cell>
          <cell r="K4777">
            <v>255894.25</v>
          </cell>
          <cell r="O4777">
            <v>103920.39</v>
          </cell>
        </row>
        <row r="4778">
          <cell r="A4778" t="str">
            <v>GPNAS</v>
          </cell>
          <cell r="B4778" t="str">
            <v>PNIN</v>
          </cell>
          <cell r="D4778" t="str">
            <v>46000</v>
          </cell>
          <cell r="E4778" t="str">
            <v>TAXC</v>
          </cell>
          <cell r="F4778">
            <v>142777.59</v>
          </cell>
          <cell r="J4778">
            <v>96396.79</v>
          </cell>
          <cell r="K4778">
            <v>142777.59</v>
          </cell>
          <cell r="O4778">
            <v>96396.79</v>
          </cell>
        </row>
        <row r="4779">
          <cell r="A4779" t="str">
            <v>GPNAS</v>
          </cell>
          <cell r="B4779" t="str">
            <v>PNIN</v>
          </cell>
          <cell r="D4779" t="str">
            <v>51000</v>
          </cell>
          <cell r="E4779" t="str">
            <v>MATS</v>
          </cell>
          <cell r="F4779">
            <v>1850839.26</v>
          </cell>
          <cell r="J4779">
            <v>19694505.870000001</v>
          </cell>
          <cell r="K4779">
            <v>23721887.27</v>
          </cell>
          <cell r="O4779">
            <v>19694505.870000001</v>
          </cell>
          <cell r="Q4779">
            <v>10187816.189999999</v>
          </cell>
        </row>
        <row r="4780">
          <cell r="A4780" t="str">
            <v>GPNAS</v>
          </cell>
          <cell r="B4780" t="str">
            <v>PNIN</v>
          </cell>
          <cell r="D4780" t="str">
            <v>51100</v>
          </cell>
          <cell r="E4780" t="str">
            <v>MATS</v>
          </cell>
          <cell r="F4780">
            <v>19691.91</v>
          </cell>
          <cell r="J4780">
            <v>96166.23</v>
          </cell>
          <cell r="K4780">
            <v>47915.47</v>
          </cell>
          <cell r="O4780">
            <v>96166.23</v>
          </cell>
          <cell r="Q4780">
            <v>23084.02</v>
          </cell>
        </row>
        <row r="4781">
          <cell r="A4781" t="str">
            <v>GPNAS</v>
          </cell>
          <cell r="B4781" t="str">
            <v>PNIN</v>
          </cell>
          <cell r="D4781" t="str">
            <v>51510</v>
          </cell>
          <cell r="E4781" t="str">
            <v>POBU</v>
          </cell>
          <cell r="F4781">
            <v>2824.54</v>
          </cell>
          <cell r="J4781">
            <v>-746727.86</v>
          </cell>
          <cell r="K4781">
            <v>35876.28</v>
          </cell>
          <cell r="O4781">
            <v>-746727.86</v>
          </cell>
          <cell r="Q4781">
            <v>14481.08</v>
          </cell>
        </row>
        <row r="4782">
          <cell r="A4782" t="str">
            <v>GPNAS</v>
          </cell>
          <cell r="B4782" t="str">
            <v>PNIN</v>
          </cell>
          <cell r="D4782" t="str">
            <v>55000</v>
          </cell>
          <cell r="E4782" t="str">
            <v>MATS</v>
          </cell>
          <cell r="J4782">
            <v>-1329616.3500000001</v>
          </cell>
          <cell r="O4782">
            <v>-1329616.3500000001</v>
          </cell>
        </row>
        <row r="4783">
          <cell r="A4783" t="str">
            <v>GPNAS</v>
          </cell>
          <cell r="B4783" t="str">
            <v>PNIN</v>
          </cell>
          <cell r="D4783" t="str">
            <v>59999</v>
          </cell>
          <cell r="E4783" t="str">
            <v>#</v>
          </cell>
          <cell r="F4783">
            <v>-1107326.1000000001</v>
          </cell>
          <cell r="J4783">
            <v>1871276.78</v>
          </cell>
          <cell r="K4783">
            <v>3936726.84</v>
          </cell>
          <cell r="O4783">
            <v>1871276.78</v>
          </cell>
          <cell r="Q4783">
            <v>2796405.39</v>
          </cell>
        </row>
        <row r="4784">
          <cell r="A4784" t="str">
            <v>GPNAS</v>
          </cell>
          <cell r="B4784" t="str">
            <v>PNIN</v>
          </cell>
          <cell r="D4784" t="str">
            <v>Result</v>
          </cell>
          <cell r="E4784" t="str">
            <v/>
          </cell>
        </row>
        <row r="4785">
          <cell r="A4785" t="str">
            <v>GPNAS</v>
          </cell>
          <cell r="B4785" t="str">
            <v>PNIN</v>
          </cell>
          <cell r="D4785" t="str">
            <v/>
          </cell>
          <cell r="E4785" t="str">
            <v/>
          </cell>
        </row>
        <row r="4786">
          <cell r="A4786" t="str">
            <v>GPNAS</v>
          </cell>
          <cell r="B4786" t="str">
            <v>PNKR</v>
          </cell>
          <cell r="D4786" t="str">
            <v>506</v>
          </cell>
          <cell r="E4786" t="str">
            <v>SOBU</v>
          </cell>
          <cell r="F4786">
            <v>-7035.88</v>
          </cell>
          <cell r="J4786">
            <v>-97952.61</v>
          </cell>
          <cell r="K4786">
            <v>-100645.29</v>
          </cell>
          <cell r="O4786">
            <v>-97952.61</v>
          </cell>
          <cell r="Q4786">
            <v>-60566.01</v>
          </cell>
        </row>
        <row r="4787">
          <cell r="A4787" t="str">
            <v>GPNAS</v>
          </cell>
          <cell r="B4787" t="str">
            <v>PNKR</v>
          </cell>
          <cell r="D4787" t="str">
            <v>516</v>
          </cell>
          <cell r="E4787" t="str">
            <v>SOBU</v>
          </cell>
          <cell r="F4787">
            <v>18859.36</v>
          </cell>
          <cell r="J4787">
            <v>-313869.45</v>
          </cell>
          <cell r="K4787">
            <v>-695657.23</v>
          </cell>
          <cell r="O4787">
            <v>-313869.45</v>
          </cell>
          <cell r="Q4787">
            <v>-244782.79</v>
          </cell>
        </row>
        <row r="4788">
          <cell r="A4788" t="str">
            <v>GPNAS</v>
          </cell>
          <cell r="B4788" t="str">
            <v>PNKR</v>
          </cell>
          <cell r="D4788" t="str">
            <v>11000</v>
          </cell>
          <cell r="E4788" t="str">
            <v>ADMNL</v>
          </cell>
          <cell r="F4788">
            <v>9588.4500000000007</v>
          </cell>
          <cell r="J4788">
            <v>76087.56</v>
          </cell>
          <cell r="K4788">
            <v>115581.74</v>
          </cell>
          <cell r="O4788">
            <v>76087.56</v>
          </cell>
          <cell r="Q4788">
            <v>60232.38</v>
          </cell>
        </row>
        <row r="4789">
          <cell r="A4789" t="str">
            <v>GPNAS</v>
          </cell>
          <cell r="B4789" t="str">
            <v>PNKR</v>
          </cell>
          <cell r="D4789" t="str">
            <v>11000</v>
          </cell>
          <cell r="E4789" t="str">
            <v>SMKT</v>
          </cell>
          <cell r="F4789">
            <v>26698.75</v>
          </cell>
          <cell r="J4789">
            <v>110314.45</v>
          </cell>
          <cell r="K4789">
            <v>258388.53</v>
          </cell>
          <cell r="O4789">
            <v>110314.45</v>
          </cell>
          <cell r="Q4789">
            <v>102791.05</v>
          </cell>
        </row>
        <row r="4790">
          <cell r="A4790" t="str">
            <v>GPNAS</v>
          </cell>
          <cell r="B4790" t="str">
            <v>PNKR</v>
          </cell>
          <cell r="D4790" t="str">
            <v>11250</v>
          </cell>
          <cell r="E4790" t="str">
            <v>ADMNL</v>
          </cell>
          <cell r="F4790">
            <v>383.4</v>
          </cell>
          <cell r="J4790">
            <v>2830.36</v>
          </cell>
          <cell r="K4790">
            <v>4509.29</v>
          </cell>
          <cell r="O4790">
            <v>2830.36</v>
          </cell>
          <cell r="Q4790">
            <v>2291.5100000000002</v>
          </cell>
        </row>
        <row r="4791">
          <cell r="A4791" t="str">
            <v>GPNAS</v>
          </cell>
          <cell r="B4791" t="str">
            <v>PNKR</v>
          </cell>
          <cell r="D4791" t="str">
            <v>11250</v>
          </cell>
          <cell r="E4791" t="str">
            <v>SMKT</v>
          </cell>
          <cell r="F4791">
            <v>480.1</v>
          </cell>
          <cell r="J4791">
            <v>3221.32</v>
          </cell>
          <cell r="K4791">
            <v>4360.03</v>
          </cell>
          <cell r="O4791">
            <v>3221.32</v>
          </cell>
          <cell r="Q4791">
            <v>1530.01</v>
          </cell>
        </row>
        <row r="4792">
          <cell r="A4792" t="str">
            <v>GPNAS</v>
          </cell>
          <cell r="B4792" t="str">
            <v>PNKR</v>
          </cell>
          <cell r="D4792" t="str">
            <v>11300</v>
          </cell>
          <cell r="E4792" t="str">
            <v>ADMNL</v>
          </cell>
          <cell r="F4792">
            <v>230.23</v>
          </cell>
          <cell r="J4792">
            <v>1827.42</v>
          </cell>
          <cell r="K4792">
            <v>3423.63</v>
          </cell>
          <cell r="O4792">
            <v>1827.42</v>
          </cell>
          <cell r="Q4792">
            <v>2052.87</v>
          </cell>
        </row>
        <row r="4793">
          <cell r="A4793" t="str">
            <v>GPNAS</v>
          </cell>
          <cell r="B4793" t="str">
            <v>PNKR</v>
          </cell>
          <cell r="D4793" t="str">
            <v>11300</v>
          </cell>
          <cell r="E4793" t="str">
            <v>SMKT</v>
          </cell>
          <cell r="F4793">
            <v>-1011.28</v>
          </cell>
          <cell r="J4793">
            <v>876.77</v>
          </cell>
          <cell r="K4793">
            <v>4548.8500000000004</v>
          </cell>
          <cell r="O4793">
            <v>876.77</v>
          </cell>
          <cell r="Q4793">
            <v>2636.17</v>
          </cell>
        </row>
        <row r="4794">
          <cell r="A4794" t="str">
            <v>GPNAS</v>
          </cell>
          <cell r="B4794" t="str">
            <v>PNKR</v>
          </cell>
          <cell r="D4794" t="str">
            <v>11701</v>
          </cell>
          <cell r="E4794" t="str">
            <v>ADMNL</v>
          </cell>
          <cell r="F4794">
            <v>371.92</v>
          </cell>
          <cell r="J4794">
            <v>2357.63</v>
          </cell>
          <cell r="K4794">
            <v>4412.43</v>
          </cell>
          <cell r="O4794">
            <v>2357.63</v>
          </cell>
          <cell r="Q4794">
            <v>2262.62</v>
          </cell>
        </row>
        <row r="4795">
          <cell r="A4795" t="str">
            <v>GPNAS</v>
          </cell>
          <cell r="B4795" t="str">
            <v>PNKR</v>
          </cell>
          <cell r="D4795" t="str">
            <v>11701</v>
          </cell>
          <cell r="E4795" t="str">
            <v>SMKT</v>
          </cell>
          <cell r="F4795">
            <v>886.79</v>
          </cell>
          <cell r="J4795">
            <v>4335.68</v>
          </cell>
          <cell r="K4795">
            <v>8697.84</v>
          </cell>
          <cell r="O4795">
            <v>4335.68</v>
          </cell>
          <cell r="Q4795">
            <v>3497</v>
          </cell>
        </row>
        <row r="4796">
          <cell r="A4796" t="str">
            <v>GPNAS</v>
          </cell>
          <cell r="B4796" t="str">
            <v>PNKR</v>
          </cell>
          <cell r="D4796" t="str">
            <v>11750</v>
          </cell>
          <cell r="E4796" t="str">
            <v>ADMNL</v>
          </cell>
          <cell r="F4796">
            <v>373.26</v>
          </cell>
          <cell r="J4796">
            <v>3515.52</v>
          </cell>
          <cell r="K4796">
            <v>4512.54</v>
          </cell>
          <cell r="O4796">
            <v>3515.52</v>
          </cell>
          <cell r="Q4796">
            <v>2358.46</v>
          </cell>
        </row>
        <row r="4797">
          <cell r="A4797" t="str">
            <v>GPNAS</v>
          </cell>
          <cell r="B4797" t="str">
            <v>PNKR</v>
          </cell>
          <cell r="D4797" t="str">
            <v>11750</v>
          </cell>
          <cell r="E4797" t="str">
            <v>SMKT</v>
          </cell>
          <cell r="F4797">
            <v>450.65</v>
          </cell>
          <cell r="J4797">
            <v>2530.7199999999998</v>
          </cell>
          <cell r="K4797">
            <v>4229.7700000000004</v>
          </cell>
          <cell r="O4797">
            <v>2530.7199999999998</v>
          </cell>
          <cell r="Q4797">
            <v>1579.05</v>
          </cell>
        </row>
        <row r="4798">
          <cell r="A4798" t="str">
            <v>GPNAS</v>
          </cell>
          <cell r="B4798" t="str">
            <v>PNKR</v>
          </cell>
          <cell r="D4798" t="str">
            <v>11900</v>
          </cell>
          <cell r="E4798" t="str">
            <v>ADMNL</v>
          </cell>
          <cell r="F4798">
            <v>21673.79</v>
          </cell>
          <cell r="J4798">
            <v>10026.42</v>
          </cell>
          <cell r="K4798">
            <v>41561.69</v>
          </cell>
          <cell r="O4798">
            <v>10026.42</v>
          </cell>
          <cell r="Q4798">
            <v>15777.38</v>
          </cell>
        </row>
        <row r="4799">
          <cell r="A4799" t="str">
            <v>GPNAS</v>
          </cell>
          <cell r="B4799" t="str">
            <v>PNKR</v>
          </cell>
          <cell r="D4799" t="str">
            <v>11900</v>
          </cell>
          <cell r="E4799" t="str">
            <v>SMKT</v>
          </cell>
          <cell r="F4799">
            <v>21263.81</v>
          </cell>
          <cell r="J4799">
            <v>-5458.2</v>
          </cell>
          <cell r="K4799">
            <v>88713.99</v>
          </cell>
          <cell r="O4799">
            <v>-5458.2</v>
          </cell>
          <cell r="Q4799">
            <v>41164.839999999997</v>
          </cell>
        </row>
        <row r="4800">
          <cell r="A4800" t="str">
            <v>GPNAS</v>
          </cell>
          <cell r="B4800" t="str">
            <v>PNKR</v>
          </cell>
          <cell r="D4800" t="str">
            <v>13000</v>
          </cell>
          <cell r="E4800" t="str">
            <v>ADMNL</v>
          </cell>
          <cell r="F4800">
            <v>651.36</v>
          </cell>
          <cell r="J4800">
            <v>8549.93</v>
          </cell>
          <cell r="K4800">
            <v>3018.28</v>
          </cell>
          <cell r="O4800">
            <v>8549.93</v>
          </cell>
          <cell r="Q4800">
            <v>1104.3699999999999</v>
          </cell>
        </row>
        <row r="4801">
          <cell r="A4801" t="str">
            <v>GPNAS</v>
          </cell>
          <cell r="B4801" t="str">
            <v>PNKR</v>
          </cell>
          <cell r="D4801" t="str">
            <v>13000</v>
          </cell>
          <cell r="E4801" t="str">
            <v>SMKT</v>
          </cell>
          <cell r="F4801">
            <v>-16687.68</v>
          </cell>
          <cell r="J4801">
            <v>4877.18</v>
          </cell>
          <cell r="K4801">
            <v>25997.05</v>
          </cell>
          <cell r="O4801">
            <v>4877.18</v>
          </cell>
          <cell r="Q4801">
            <v>7875.74</v>
          </cell>
        </row>
        <row r="4802">
          <cell r="A4802" t="str">
            <v>GPNAS</v>
          </cell>
          <cell r="B4802" t="str">
            <v>PNKR</v>
          </cell>
          <cell r="D4802" t="str">
            <v>13400</v>
          </cell>
          <cell r="E4802" t="str">
            <v>SMKT</v>
          </cell>
          <cell r="J4802">
            <v>45783.93</v>
          </cell>
          <cell r="O4802">
            <v>45783.93</v>
          </cell>
        </row>
        <row r="4803">
          <cell r="A4803" t="str">
            <v>GPNAS</v>
          </cell>
          <cell r="B4803" t="str">
            <v>PNKR</v>
          </cell>
          <cell r="D4803" t="str">
            <v>25080</v>
          </cell>
          <cell r="E4803" t="str">
            <v>ADMN</v>
          </cell>
          <cell r="F4803">
            <v>7356.81</v>
          </cell>
          <cell r="K4803">
            <v>23676.34</v>
          </cell>
          <cell r="Q4803">
            <v>9345.66</v>
          </cell>
        </row>
        <row r="4804">
          <cell r="A4804" t="str">
            <v>GPNAS</v>
          </cell>
          <cell r="B4804" t="str">
            <v>PNKR</v>
          </cell>
          <cell r="D4804" t="str">
            <v>26000</v>
          </cell>
          <cell r="E4804" t="str">
            <v>ADMN</v>
          </cell>
          <cell r="F4804">
            <v>176.66</v>
          </cell>
          <cell r="J4804">
            <v>1748.79</v>
          </cell>
          <cell r="K4804">
            <v>1876.67</v>
          </cell>
          <cell r="O4804">
            <v>1748.79</v>
          </cell>
          <cell r="Q4804">
            <v>817.82</v>
          </cell>
        </row>
        <row r="4805">
          <cell r="A4805" t="str">
            <v>GPNAS</v>
          </cell>
          <cell r="B4805" t="str">
            <v>PNKR</v>
          </cell>
          <cell r="D4805" t="str">
            <v>26000</v>
          </cell>
          <cell r="E4805" t="str">
            <v>SMKT</v>
          </cell>
          <cell r="F4805">
            <v>2711.4</v>
          </cell>
          <cell r="J4805">
            <v>1034.32</v>
          </cell>
          <cell r="K4805">
            <v>6495.41</v>
          </cell>
          <cell r="O4805">
            <v>1034.32</v>
          </cell>
          <cell r="Q4805">
            <v>1401.17</v>
          </cell>
        </row>
        <row r="4806">
          <cell r="A4806" t="str">
            <v>GPNAS</v>
          </cell>
          <cell r="B4806" t="str">
            <v>PNKR</v>
          </cell>
          <cell r="D4806" t="str">
            <v>31000</v>
          </cell>
          <cell r="E4806" t="str">
            <v>ADMN</v>
          </cell>
          <cell r="F4806">
            <v>246.88</v>
          </cell>
          <cell r="J4806">
            <v>1579.32</v>
          </cell>
          <cell r="K4806">
            <v>3506.12</v>
          </cell>
          <cell r="O4806">
            <v>1579.32</v>
          </cell>
          <cell r="Q4806">
            <v>2401.4299999999998</v>
          </cell>
        </row>
        <row r="4807">
          <cell r="A4807" t="str">
            <v>GPNAS</v>
          </cell>
          <cell r="B4807" t="str">
            <v>PNKR</v>
          </cell>
          <cell r="D4807" t="str">
            <v>31000</v>
          </cell>
          <cell r="E4807" t="str">
            <v>SMKT</v>
          </cell>
          <cell r="F4807">
            <v>382.78</v>
          </cell>
          <cell r="J4807">
            <v>1742.67</v>
          </cell>
          <cell r="K4807">
            <v>2321.58</v>
          </cell>
          <cell r="O4807">
            <v>1742.67</v>
          </cell>
          <cell r="Q4807">
            <v>668.32</v>
          </cell>
        </row>
        <row r="4808">
          <cell r="A4808" t="str">
            <v>GPNAS</v>
          </cell>
          <cell r="B4808" t="str">
            <v>PNKR</v>
          </cell>
          <cell r="D4808" t="str">
            <v>36000</v>
          </cell>
          <cell r="E4808" t="str">
            <v>ADMN</v>
          </cell>
          <cell r="F4808">
            <v>3601.42</v>
          </cell>
          <cell r="J4808">
            <v>33862.82</v>
          </cell>
          <cell r="K4808">
            <v>35704.559999999998</v>
          </cell>
          <cell r="O4808">
            <v>33862.82</v>
          </cell>
          <cell r="Q4808">
            <v>19373.04</v>
          </cell>
        </row>
        <row r="4809">
          <cell r="A4809" t="str">
            <v>GPNAS</v>
          </cell>
          <cell r="B4809" t="str">
            <v>PNKR</v>
          </cell>
          <cell r="D4809" t="str">
            <v>38150</v>
          </cell>
          <cell r="E4809" t="str">
            <v>FINC</v>
          </cell>
          <cell r="F4809">
            <v>39.4</v>
          </cell>
          <cell r="K4809">
            <v>424.48</v>
          </cell>
          <cell r="Q4809">
            <v>193.21</v>
          </cell>
        </row>
        <row r="4810">
          <cell r="A4810" t="str">
            <v>GPNAS</v>
          </cell>
          <cell r="B4810" t="str">
            <v>PNKR</v>
          </cell>
          <cell r="D4810" t="str">
            <v>39600</v>
          </cell>
          <cell r="E4810" t="str">
            <v>SINC</v>
          </cell>
          <cell r="F4810">
            <v>0.01</v>
          </cell>
          <cell r="K4810">
            <v>-23.28</v>
          </cell>
        </row>
        <row r="4811">
          <cell r="A4811" t="str">
            <v>GPNAS</v>
          </cell>
          <cell r="B4811" t="str">
            <v>PNKR</v>
          </cell>
          <cell r="D4811" t="str">
            <v>40100</v>
          </cell>
          <cell r="E4811" t="str">
            <v>SMKT</v>
          </cell>
          <cell r="Q4811">
            <v>3345.67</v>
          </cell>
        </row>
        <row r="4812">
          <cell r="A4812" t="str">
            <v>GPNAS</v>
          </cell>
          <cell r="B4812" t="str">
            <v>PNKR</v>
          </cell>
          <cell r="D4812" t="str">
            <v>40300</v>
          </cell>
          <cell r="E4812" t="str">
            <v>ADMN</v>
          </cell>
          <cell r="F4812">
            <v>2173.02</v>
          </cell>
          <cell r="J4812">
            <v>15388.25</v>
          </cell>
          <cell r="K4812">
            <v>21909.759999999998</v>
          </cell>
          <cell r="O4812">
            <v>15388.25</v>
          </cell>
          <cell r="Q4812">
            <v>11805.61</v>
          </cell>
        </row>
        <row r="4813">
          <cell r="A4813" t="str">
            <v>GPNAS</v>
          </cell>
          <cell r="B4813" t="str">
            <v>PNKR</v>
          </cell>
          <cell r="D4813" t="str">
            <v>40300</v>
          </cell>
          <cell r="E4813" t="str">
            <v>SMKT</v>
          </cell>
          <cell r="F4813">
            <v>30913.19</v>
          </cell>
          <cell r="J4813">
            <v>510692.89</v>
          </cell>
          <cell r="K4813">
            <v>551312.04</v>
          </cell>
          <cell r="O4813">
            <v>510692.89</v>
          </cell>
          <cell r="Q4813">
            <v>211390.47</v>
          </cell>
        </row>
        <row r="4814">
          <cell r="A4814" t="str">
            <v>GPNAS</v>
          </cell>
          <cell r="B4814" t="str">
            <v>PNKR</v>
          </cell>
          <cell r="D4814" t="str">
            <v>40314</v>
          </cell>
          <cell r="E4814" t="str">
            <v>SMKT</v>
          </cell>
          <cell r="F4814">
            <v>-14675.07</v>
          </cell>
          <cell r="J4814">
            <v>-507756.46</v>
          </cell>
          <cell r="K4814">
            <v>-541894.93999999994</v>
          </cell>
          <cell r="O4814">
            <v>-507756.46</v>
          </cell>
          <cell r="Q4814">
            <v>-275252.06</v>
          </cell>
        </row>
        <row r="4815">
          <cell r="A4815" t="str">
            <v>GPNAS</v>
          </cell>
          <cell r="B4815" t="str">
            <v>PNKR</v>
          </cell>
          <cell r="D4815" t="str">
            <v>40411</v>
          </cell>
          <cell r="E4815" t="str">
            <v>ADMN</v>
          </cell>
          <cell r="F4815">
            <v>-3.03</v>
          </cell>
          <cell r="J4815">
            <v>18851.599999999999</v>
          </cell>
          <cell r="K4815">
            <v>4492.45</v>
          </cell>
          <cell r="O4815">
            <v>18851.599999999999</v>
          </cell>
          <cell r="Q4815">
            <v>4695.93</v>
          </cell>
        </row>
        <row r="4816">
          <cell r="A4816" t="str">
            <v>GPNAS</v>
          </cell>
          <cell r="B4816" t="str">
            <v>PNKR</v>
          </cell>
          <cell r="D4816" t="str">
            <v>40413</v>
          </cell>
          <cell r="E4816" t="str">
            <v>SMKT</v>
          </cell>
          <cell r="F4816">
            <v>-0.09</v>
          </cell>
          <cell r="K4816">
            <v>139.66999999999999</v>
          </cell>
        </row>
        <row r="4817">
          <cell r="A4817" t="str">
            <v>GPNAS</v>
          </cell>
          <cell r="B4817" t="str">
            <v>PNKR</v>
          </cell>
          <cell r="D4817" t="str">
            <v>40800</v>
          </cell>
          <cell r="E4817" t="str">
            <v>SMKT</v>
          </cell>
          <cell r="F4817">
            <v>402.14</v>
          </cell>
          <cell r="J4817">
            <v>4879.8900000000003</v>
          </cell>
          <cell r="K4817">
            <v>4875.24</v>
          </cell>
          <cell r="O4817">
            <v>4879.8900000000003</v>
          </cell>
          <cell r="Q4817">
            <v>2554.9899999999998</v>
          </cell>
        </row>
        <row r="4818">
          <cell r="A4818" t="str">
            <v>GPNAS</v>
          </cell>
          <cell r="B4818" t="str">
            <v>PNKR</v>
          </cell>
          <cell r="D4818" t="str">
            <v>41100</v>
          </cell>
          <cell r="E4818" t="str">
            <v>ADMN</v>
          </cell>
          <cell r="F4818">
            <v>848.81</v>
          </cell>
          <cell r="J4818">
            <v>342.88</v>
          </cell>
          <cell r="K4818">
            <v>31035.19</v>
          </cell>
          <cell r="O4818">
            <v>342.88</v>
          </cell>
          <cell r="Q4818">
            <v>-5429.34</v>
          </cell>
        </row>
        <row r="4819">
          <cell r="A4819" t="str">
            <v>GPNAS</v>
          </cell>
          <cell r="B4819" t="str">
            <v>PNKR</v>
          </cell>
          <cell r="D4819" t="str">
            <v>41320</v>
          </cell>
          <cell r="E4819" t="str">
            <v>ADMN</v>
          </cell>
          <cell r="F4819">
            <v>2315.2800000000002</v>
          </cell>
          <cell r="J4819">
            <v>14871.73</v>
          </cell>
          <cell r="K4819">
            <v>13367.32</v>
          </cell>
          <cell r="O4819">
            <v>14871.73</v>
          </cell>
          <cell r="Q4819">
            <v>5593.42</v>
          </cell>
        </row>
        <row r="4820">
          <cell r="A4820" t="str">
            <v>GPNAS</v>
          </cell>
          <cell r="B4820" t="str">
            <v>PNKR</v>
          </cell>
          <cell r="D4820" t="str">
            <v>41340</v>
          </cell>
          <cell r="E4820" t="str">
            <v>COMP</v>
          </cell>
          <cell r="F4820">
            <v>559.78</v>
          </cell>
          <cell r="J4820">
            <v>10933.99</v>
          </cell>
          <cell r="K4820">
            <v>5858.89</v>
          </cell>
          <cell r="O4820">
            <v>10933.99</v>
          </cell>
          <cell r="Q4820">
            <v>3062.13</v>
          </cell>
        </row>
        <row r="4821">
          <cell r="A4821" t="str">
            <v>GPNAS</v>
          </cell>
          <cell r="B4821" t="str">
            <v>PNKR</v>
          </cell>
          <cell r="D4821" t="str">
            <v>45900</v>
          </cell>
          <cell r="E4821" t="str">
            <v>TAXC</v>
          </cell>
          <cell r="F4821">
            <v>5926.93</v>
          </cell>
          <cell r="J4821">
            <v>3249.14</v>
          </cell>
          <cell r="K4821">
            <v>5926.93</v>
          </cell>
          <cell r="O4821">
            <v>3249.14</v>
          </cell>
        </row>
        <row r="4822">
          <cell r="A4822" t="str">
            <v>GPNAS</v>
          </cell>
          <cell r="B4822" t="str">
            <v>PNKR</v>
          </cell>
          <cell r="D4822" t="str">
            <v>45910</v>
          </cell>
          <cell r="E4822" t="str">
            <v>TAXC</v>
          </cell>
          <cell r="F4822">
            <v>36707.85</v>
          </cell>
          <cell r="J4822">
            <v>894.25</v>
          </cell>
          <cell r="K4822">
            <v>36707.85</v>
          </cell>
          <cell r="O4822">
            <v>894.25</v>
          </cell>
        </row>
        <row r="4823">
          <cell r="A4823" t="str">
            <v>GPNAS</v>
          </cell>
          <cell r="B4823" t="str">
            <v>PNKR</v>
          </cell>
          <cell r="D4823" t="str">
            <v>59999</v>
          </cell>
          <cell r="E4823" t="str">
            <v>#</v>
          </cell>
          <cell r="F4823">
            <v>-156861.20000000001</v>
          </cell>
          <cell r="J4823">
            <v>27829.29</v>
          </cell>
          <cell r="K4823">
            <v>16634.580000000002</v>
          </cell>
          <cell r="O4823">
            <v>27829.29</v>
          </cell>
          <cell r="Q4823">
            <v>62227.88</v>
          </cell>
        </row>
        <row r="4824">
          <cell r="A4824" t="str">
            <v>GPNAS</v>
          </cell>
          <cell r="B4824" t="str">
            <v>PNKR</v>
          </cell>
          <cell r="D4824" t="str">
            <v>Result</v>
          </cell>
          <cell r="E4824" t="str">
            <v/>
          </cell>
        </row>
        <row r="4825">
          <cell r="A4825" t="str">
            <v>GPNAS</v>
          </cell>
          <cell r="B4825" t="str">
            <v>PNKR</v>
          </cell>
          <cell r="D4825" t="str">
            <v/>
          </cell>
          <cell r="E4825" t="str">
            <v/>
          </cell>
        </row>
        <row r="4826">
          <cell r="A4826" t="str">
            <v>GPNAS</v>
          </cell>
          <cell r="B4826" t="str">
            <v>PNNZ</v>
          </cell>
          <cell r="D4826" t="str">
            <v>0</v>
          </cell>
          <cell r="E4826" t="str">
            <v>SALE</v>
          </cell>
          <cell r="F4826">
            <v>-1373226.49</v>
          </cell>
          <cell r="J4826">
            <v>-8613111.3699999992</v>
          </cell>
          <cell r="K4826">
            <v>-12220814.4</v>
          </cell>
          <cell r="O4826">
            <v>-8613111.3699999992</v>
          </cell>
          <cell r="Q4826">
            <v>-5005197.7</v>
          </cell>
        </row>
        <row r="4827">
          <cell r="A4827" t="str">
            <v>GPNAS</v>
          </cell>
          <cell r="B4827" t="str">
            <v>PNNZ</v>
          </cell>
          <cell r="D4827" t="str">
            <v>515</v>
          </cell>
          <cell r="E4827" t="str">
            <v>SOBU</v>
          </cell>
          <cell r="F4827">
            <v>-183278.38</v>
          </cell>
          <cell r="J4827">
            <v>-6421681.1100000003</v>
          </cell>
          <cell r="K4827">
            <v>-7827932.0300000003</v>
          </cell>
          <cell r="O4827">
            <v>-6421681.1100000003</v>
          </cell>
          <cell r="Q4827">
            <v>-3648868.91</v>
          </cell>
        </row>
        <row r="4828">
          <cell r="A4828" t="str">
            <v>GPNAS</v>
          </cell>
          <cell r="B4828" t="str">
            <v>PNNZ</v>
          </cell>
          <cell r="D4828" t="str">
            <v>516</v>
          </cell>
          <cell r="E4828" t="str">
            <v>SOBU</v>
          </cell>
          <cell r="F4828">
            <v>24777.439999999999</v>
          </cell>
          <cell r="J4828">
            <v>-432726.9</v>
          </cell>
          <cell r="K4828">
            <v>-175705.17</v>
          </cell>
          <cell r="O4828">
            <v>-432726.9</v>
          </cell>
          <cell r="Q4828">
            <v>-154643.47</v>
          </cell>
        </row>
        <row r="4829">
          <cell r="A4829" t="str">
            <v>GPNAS</v>
          </cell>
          <cell r="B4829" t="str">
            <v>PNNZ</v>
          </cell>
          <cell r="D4829" t="str">
            <v>2500</v>
          </cell>
          <cell r="E4829" t="str">
            <v>DALL</v>
          </cell>
          <cell r="F4829">
            <v>609625.41</v>
          </cell>
          <cell r="J4829">
            <v>633268.38</v>
          </cell>
          <cell r="K4829">
            <v>2651713.38</v>
          </cell>
          <cell r="O4829">
            <v>633268.38</v>
          </cell>
          <cell r="Q4829">
            <v>283608.78000000003</v>
          </cell>
        </row>
        <row r="4830">
          <cell r="A4830" t="str">
            <v>GPNAS</v>
          </cell>
          <cell r="B4830" t="str">
            <v>PNNZ</v>
          </cell>
          <cell r="D4830" t="str">
            <v>11000</v>
          </cell>
          <cell r="E4830" t="str">
            <v>SMKT</v>
          </cell>
          <cell r="F4830">
            <v>8068.46</v>
          </cell>
          <cell r="J4830">
            <v>98348.22</v>
          </cell>
          <cell r="K4830">
            <v>97268.96</v>
          </cell>
          <cell r="O4830">
            <v>98348.22</v>
          </cell>
          <cell r="Q4830">
            <v>50676.23</v>
          </cell>
        </row>
        <row r="4831">
          <cell r="A4831" t="str">
            <v>GPNAS</v>
          </cell>
          <cell r="B4831" t="str">
            <v>PNNZ</v>
          </cell>
          <cell r="D4831" t="str">
            <v>11200</v>
          </cell>
          <cell r="E4831" t="str">
            <v>SMKT</v>
          </cell>
          <cell r="F4831">
            <v>340.98</v>
          </cell>
          <cell r="J4831">
            <v>4097.03</v>
          </cell>
          <cell r="K4831">
            <v>4110.7</v>
          </cell>
          <cell r="O4831">
            <v>4097.03</v>
          </cell>
          <cell r="Q4831">
            <v>2140.4699999999998</v>
          </cell>
        </row>
        <row r="4832">
          <cell r="A4832" t="str">
            <v>GPNAS</v>
          </cell>
          <cell r="B4832" t="str">
            <v>PNNZ</v>
          </cell>
          <cell r="D4832" t="str">
            <v>11212</v>
          </cell>
          <cell r="E4832" t="str">
            <v>SMKT</v>
          </cell>
          <cell r="J4832">
            <v>1110.1400000000001</v>
          </cell>
          <cell r="O4832">
            <v>1110.1400000000001</v>
          </cell>
        </row>
        <row r="4833">
          <cell r="A4833" t="str">
            <v>GPNAS</v>
          </cell>
          <cell r="B4833" t="str">
            <v>PNNZ</v>
          </cell>
          <cell r="D4833" t="str">
            <v>11250</v>
          </cell>
          <cell r="E4833" t="str">
            <v>SMKT</v>
          </cell>
          <cell r="F4833">
            <v>340.78</v>
          </cell>
          <cell r="J4833">
            <v>4097.03</v>
          </cell>
          <cell r="K4833">
            <v>5341.97</v>
          </cell>
          <cell r="O4833">
            <v>4097.03</v>
          </cell>
          <cell r="Q4833">
            <v>3425.07</v>
          </cell>
        </row>
        <row r="4834">
          <cell r="A4834" t="str">
            <v>GPNAS</v>
          </cell>
          <cell r="B4834" t="str">
            <v>PNNZ</v>
          </cell>
          <cell r="D4834" t="str">
            <v>11300</v>
          </cell>
          <cell r="E4834" t="str">
            <v>SMKT</v>
          </cell>
          <cell r="F4834">
            <v>2956.93</v>
          </cell>
          <cell r="J4834">
            <v>34124.879999999997</v>
          </cell>
          <cell r="K4834">
            <v>34300.589999999997</v>
          </cell>
          <cell r="O4834">
            <v>34124.879999999997</v>
          </cell>
          <cell r="Q4834">
            <v>17130.12</v>
          </cell>
        </row>
        <row r="4835">
          <cell r="A4835" t="str">
            <v>GPNAS</v>
          </cell>
          <cell r="B4835" t="str">
            <v>PNNZ</v>
          </cell>
          <cell r="D4835" t="str">
            <v>11750</v>
          </cell>
          <cell r="E4835" t="str">
            <v>SMKT</v>
          </cell>
          <cell r="F4835">
            <v>6350.43</v>
          </cell>
          <cell r="K4835">
            <v>36486.879999999997</v>
          </cell>
        </row>
        <row r="4836">
          <cell r="A4836" t="str">
            <v>GPNAS</v>
          </cell>
          <cell r="B4836" t="str">
            <v>PNNZ</v>
          </cell>
          <cell r="D4836" t="str">
            <v>11900</v>
          </cell>
          <cell r="E4836" t="str">
            <v>SMKT</v>
          </cell>
          <cell r="F4836">
            <v>15865.24</v>
          </cell>
          <cell r="J4836">
            <v>29441.56</v>
          </cell>
          <cell r="K4836">
            <v>60639.35</v>
          </cell>
          <cell r="O4836">
            <v>29441.56</v>
          </cell>
          <cell r="Q4836">
            <v>16524.23</v>
          </cell>
        </row>
        <row r="4837">
          <cell r="A4837" t="str">
            <v>GPNAS</v>
          </cell>
          <cell r="B4837" t="str">
            <v>PNNZ</v>
          </cell>
          <cell r="D4837" t="str">
            <v>13000</v>
          </cell>
          <cell r="E4837" t="str">
            <v>SMKT</v>
          </cell>
          <cell r="F4837">
            <v>11387.35</v>
          </cell>
          <cell r="J4837">
            <v>3560.79</v>
          </cell>
          <cell r="K4837">
            <v>15290.18</v>
          </cell>
          <cell r="O4837">
            <v>3560.79</v>
          </cell>
          <cell r="Q4837">
            <v>2168.23</v>
          </cell>
        </row>
        <row r="4838">
          <cell r="A4838" t="str">
            <v>GPNAS</v>
          </cell>
          <cell r="B4838" t="str">
            <v>PNNZ</v>
          </cell>
          <cell r="D4838" t="str">
            <v>26000</v>
          </cell>
          <cell r="E4838" t="str">
            <v>COMP</v>
          </cell>
          <cell r="F4838">
            <v>-0.43</v>
          </cell>
          <cell r="J4838">
            <v>3491.58</v>
          </cell>
          <cell r="K4838">
            <v>2661.93</v>
          </cell>
          <cell r="O4838">
            <v>3491.58</v>
          </cell>
          <cell r="Q4838">
            <v>1663.25</v>
          </cell>
        </row>
        <row r="4839">
          <cell r="A4839" t="str">
            <v>GPNAS</v>
          </cell>
          <cell r="B4839" t="str">
            <v>PNNZ</v>
          </cell>
          <cell r="D4839" t="str">
            <v>26000</v>
          </cell>
          <cell r="E4839" t="str">
            <v>SMKT</v>
          </cell>
          <cell r="F4839">
            <v>395.4</v>
          </cell>
          <cell r="J4839">
            <v>2203.58</v>
          </cell>
          <cell r="K4839">
            <v>2543.52</v>
          </cell>
          <cell r="O4839">
            <v>2203.58</v>
          </cell>
          <cell r="Q4839">
            <v>2091.59</v>
          </cell>
        </row>
        <row r="4840">
          <cell r="A4840" t="str">
            <v>GPNAS</v>
          </cell>
          <cell r="B4840" t="str">
            <v>PNNZ</v>
          </cell>
          <cell r="D4840" t="str">
            <v>28000</v>
          </cell>
          <cell r="E4840" t="str">
            <v>BDEB</v>
          </cell>
          <cell r="F4840">
            <v>6.54</v>
          </cell>
          <cell r="J4840">
            <v>-9560.1299999999992</v>
          </cell>
          <cell r="K4840">
            <v>-40055.370000000003</v>
          </cell>
          <cell r="O4840">
            <v>-9560.1299999999992</v>
          </cell>
          <cell r="Q4840">
            <v>7386.97</v>
          </cell>
        </row>
        <row r="4841">
          <cell r="A4841" t="str">
            <v>GPNAS</v>
          </cell>
          <cell r="B4841" t="str">
            <v>PNNZ</v>
          </cell>
          <cell r="D4841" t="str">
            <v>30100</v>
          </cell>
          <cell r="E4841" t="str">
            <v>TRAN</v>
          </cell>
          <cell r="F4841">
            <v>38789.17</v>
          </cell>
          <cell r="J4841">
            <v>106016.46</v>
          </cell>
          <cell r="K4841">
            <v>159108.24</v>
          </cell>
          <cell r="O4841">
            <v>106016.46</v>
          </cell>
          <cell r="Q4841">
            <v>56931.27</v>
          </cell>
        </row>
        <row r="4842">
          <cell r="A4842" t="str">
            <v>GPNAS</v>
          </cell>
          <cell r="B4842" t="str">
            <v>PNNZ</v>
          </cell>
          <cell r="D4842" t="str">
            <v>31000</v>
          </cell>
          <cell r="E4842" t="str">
            <v>SMKT</v>
          </cell>
          <cell r="J4842">
            <v>43.13</v>
          </cell>
          <cell r="O4842">
            <v>43.13</v>
          </cell>
        </row>
        <row r="4843">
          <cell r="A4843" t="str">
            <v>GPNAS</v>
          </cell>
          <cell r="B4843" t="str">
            <v>PNNZ</v>
          </cell>
          <cell r="D4843" t="str">
            <v>32150</v>
          </cell>
          <cell r="E4843" t="str">
            <v>SMKT</v>
          </cell>
          <cell r="F4843">
            <v>694.33</v>
          </cell>
          <cell r="J4843">
            <v>4050.64</v>
          </cell>
          <cell r="K4843">
            <v>7342.78</v>
          </cell>
          <cell r="O4843">
            <v>4050.64</v>
          </cell>
          <cell r="Q4843">
            <v>3862.44</v>
          </cell>
        </row>
        <row r="4844">
          <cell r="A4844" t="str">
            <v>GPNAS</v>
          </cell>
          <cell r="B4844" t="str">
            <v>PNNZ</v>
          </cell>
          <cell r="D4844" t="str">
            <v>36000</v>
          </cell>
          <cell r="E4844" t="str">
            <v>ADMN</v>
          </cell>
          <cell r="F4844">
            <v>-6500.23</v>
          </cell>
          <cell r="J4844">
            <v>12438.89</v>
          </cell>
          <cell r="K4844">
            <v>10677.68</v>
          </cell>
          <cell r="O4844">
            <v>12438.89</v>
          </cell>
          <cell r="Q4844">
            <v>11396.42</v>
          </cell>
        </row>
        <row r="4845">
          <cell r="A4845" t="str">
            <v>GPNAS</v>
          </cell>
          <cell r="B4845" t="str">
            <v>PNNZ</v>
          </cell>
          <cell r="D4845" t="str">
            <v>37000</v>
          </cell>
          <cell r="E4845" t="str">
            <v>FINC</v>
          </cell>
          <cell r="F4845">
            <v>5360.19</v>
          </cell>
          <cell r="J4845">
            <v>4894.58</v>
          </cell>
          <cell r="K4845">
            <v>36394.97</v>
          </cell>
          <cell r="O4845">
            <v>4894.58</v>
          </cell>
          <cell r="Q4845">
            <v>-8142.74</v>
          </cell>
        </row>
        <row r="4846">
          <cell r="A4846" t="str">
            <v>GPNAS</v>
          </cell>
          <cell r="B4846" t="str">
            <v>PNNZ</v>
          </cell>
          <cell r="D4846" t="str">
            <v>38150</v>
          </cell>
          <cell r="E4846" t="str">
            <v>FINC</v>
          </cell>
          <cell r="F4846">
            <v>18.75</v>
          </cell>
          <cell r="J4846">
            <v>174.36</v>
          </cell>
          <cell r="K4846">
            <v>284.52</v>
          </cell>
          <cell r="O4846">
            <v>174.36</v>
          </cell>
          <cell r="Q4846">
            <v>185.65</v>
          </cell>
        </row>
        <row r="4847">
          <cell r="A4847" t="str">
            <v>GPNAS</v>
          </cell>
          <cell r="B4847" t="str">
            <v>PNNZ</v>
          </cell>
          <cell r="D4847" t="str">
            <v>40300</v>
          </cell>
          <cell r="E4847" t="str">
            <v>ADMN</v>
          </cell>
          <cell r="F4847">
            <v>14051.23</v>
          </cell>
          <cell r="J4847">
            <v>136135.70000000001</v>
          </cell>
          <cell r="K4847">
            <v>137705.23000000001</v>
          </cell>
          <cell r="O4847">
            <v>136135.70000000001</v>
          </cell>
          <cell r="Q4847">
            <v>69414.52</v>
          </cell>
        </row>
        <row r="4848">
          <cell r="A4848" t="str">
            <v>GPNAS</v>
          </cell>
          <cell r="B4848" t="str">
            <v>PNNZ</v>
          </cell>
          <cell r="D4848" t="str">
            <v>40300</v>
          </cell>
          <cell r="E4848" t="str">
            <v>PROD</v>
          </cell>
          <cell r="F4848">
            <v>44960.2</v>
          </cell>
          <cell r="J4848">
            <v>254353.74</v>
          </cell>
          <cell r="K4848">
            <v>44960.2</v>
          </cell>
          <cell r="O4848">
            <v>254353.74</v>
          </cell>
        </row>
        <row r="4849">
          <cell r="A4849" t="str">
            <v>GPNAS</v>
          </cell>
          <cell r="B4849" t="str">
            <v>PNNZ</v>
          </cell>
          <cell r="D4849" t="str">
            <v>40300</v>
          </cell>
          <cell r="E4849" t="str">
            <v>SMKT</v>
          </cell>
          <cell r="F4849">
            <v>4000.84</v>
          </cell>
          <cell r="J4849">
            <v>141814.70000000001</v>
          </cell>
          <cell r="K4849">
            <v>79033.41</v>
          </cell>
          <cell r="O4849">
            <v>141814.70000000001</v>
          </cell>
          <cell r="Q4849">
            <v>50722.01</v>
          </cell>
        </row>
        <row r="4850">
          <cell r="A4850" t="str">
            <v>GPNAS</v>
          </cell>
          <cell r="B4850" t="str">
            <v>PNNZ</v>
          </cell>
          <cell r="D4850" t="str">
            <v>40300</v>
          </cell>
          <cell r="E4850" t="str">
            <v>TRAN</v>
          </cell>
          <cell r="F4850">
            <v>-40.770000000000003</v>
          </cell>
          <cell r="K4850">
            <v>249579.51999999999</v>
          </cell>
          <cell r="Q4850">
            <v>128794.55</v>
          </cell>
        </row>
        <row r="4851">
          <cell r="A4851" t="str">
            <v>GPNAS</v>
          </cell>
          <cell r="B4851" t="str">
            <v>PNNZ</v>
          </cell>
          <cell r="D4851" t="str">
            <v>40314</v>
          </cell>
          <cell r="E4851" t="str">
            <v>SMKT</v>
          </cell>
          <cell r="F4851">
            <v>69155.88</v>
          </cell>
          <cell r="J4851">
            <v>-137990.29</v>
          </cell>
          <cell r="K4851">
            <v>-77160.61</v>
          </cell>
          <cell r="O4851">
            <v>-137990.29</v>
          </cell>
          <cell r="Q4851">
            <v>-98994.05</v>
          </cell>
        </row>
        <row r="4852">
          <cell r="A4852" t="str">
            <v>GPNAS</v>
          </cell>
          <cell r="B4852" t="str">
            <v>PNNZ</v>
          </cell>
          <cell r="D4852" t="str">
            <v>40413</v>
          </cell>
          <cell r="E4852" t="str">
            <v>SMKT</v>
          </cell>
          <cell r="F4852">
            <v>1406.54</v>
          </cell>
          <cell r="J4852">
            <v>22450.54</v>
          </cell>
          <cell r="K4852">
            <v>18714.490000000002</v>
          </cell>
          <cell r="O4852">
            <v>22450.54</v>
          </cell>
          <cell r="Q4852">
            <v>9849.98</v>
          </cell>
        </row>
        <row r="4853">
          <cell r="A4853" t="str">
            <v>GPNAS</v>
          </cell>
          <cell r="B4853" t="str">
            <v>PNNZ</v>
          </cell>
          <cell r="D4853" t="str">
            <v>40800</v>
          </cell>
          <cell r="E4853" t="str">
            <v>ADMN</v>
          </cell>
          <cell r="F4853">
            <v>-0.7</v>
          </cell>
          <cell r="J4853">
            <v>3957.94</v>
          </cell>
          <cell r="K4853">
            <v>4271.2700000000004</v>
          </cell>
          <cell r="O4853">
            <v>3957.94</v>
          </cell>
        </row>
        <row r="4854">
          <cell r="A4854" t="str">
            <v>GPNAS</v>
          </cell>
          <cell r="B4854" t="str">
            <v>PNNZ</v>
          </cell>
          <cell r="D4854" t="str">
            <v>41100</v>
          </cell>
          <cell r="E4854" t="str">
            <v>ADMN</v>
          </cell>
          <cell r="F4854">
            <v>-8.7899999999999991</v>
          </cell>
          <cell r="J4854">
            <v>0.01</v>
          </cell>
          <cell r="K4854">
            <v>53828.87</v>
          </cell>
          <cell r="O4854">
            <v>0.01</v>
          </cell>
          <cell r="Q4854">
            <v>9418.4500000000007</v>
          </cell>
        </row>
        <row r="4855">
          <cell r="A4855" t="str">
            <v>GPNAS</v>
          </cell>
          <cell r="B4855" t="str">
            <v>PNNZ</v>
          </cell>
          <cell r="D4855" t="str">
            <v>41300</v>
          </cell>
          <cell r="E4855" t="str">
            <v>ADMN</v>
          </cell>
          <cell r="F4855">
            <v>-24189.64</v>
          </cell>
          <cell r="J4855">
            <v>-104039.37</v>
          </cell>
          <cell r="K4855">
            <v>-24189.64</v>
          </cell>
          <cell r="O4855">
            <v>-104039.37</v>
          </cell>
        </row>
        <row r="4856">
          <cell r="A4856" t="str">
            <v>GPNAS</v>
          </cell>
          <cell r="B4856" t="str">
            <v>PNNZ</v>
          </cell>
          <cell r="D4856" t="str">
            <v>41300</v>
          </cell>
          <cell r="E4856" t="str">
            <v>SMKT</v>
          </cell>
          <cell r="F4856">
            <v>190780.83</v>
          </cell>
          <cell r="J4856">
            <v>736021.11</v>
          </cell>
          <cell r="K4856">
            <v>848535.86</v>
          </cell>
          <cell r="O4856">
            <v>736021.11</v>
          </cell>
          <cell r="Q4856">
            <v>650235.36</v>
          </cell>
        </row>
        <row r="4857">
          <cell r="A4857" t="str">
            <v>GPNAS</v>
          </cell>
          <cell r="B4857" t="str">
            <v>PNNZ</v>
          </cell>
          <cell r="D4857" t="str">
            <v>41320</v>
          </cell>
          <cell r="E4857" t="str">
            <v>ADMN</v>
          </cell>
          <cell r="F4857">
            <v>1171.3800000000001</v>
          </cell>
          <cell r="J4857">
            <v>13775.89</v>
          </cell>
          <cell r="K4857">
            <v>11919.54</v>
          </cell>
          <cell r="O4857">
            <v>13775.89</v>
          </cell>
          <cell r="Q4857">
            <v>6327.32</v>
          </cell>
        </row>
        <row r="4858">
          <cell r="A4858" t="str">
            <v>GPNAS</v>
          </cell>
          <cell r="B4858" t="str">
            <v>PNNZ</v>
          </cell>
          <cell r="D4858" t="str">
            <v>41340</v>
          </cell>
          <cell r="E4858" t="str">
            <v>COMP</v>
          </cell>
          <cell r="F4858">
            <v>571.41999999999996</v>
          </cell>
          <cell r="J4858">
            <v>6342.72</v>
          </cell>
          <cell r="K4858">
            <v>6878.77</v>
          </cell>
          <cell r="O4858">
            <v>6342.72</v>
          </cell>
          <cell r="Q4858">
            <v>3593.36</v>
          </cell>
        </row>
        <row r="4859">
          <cell r="A4859" t="str">
            <v>GPNAS</v>
          </cell>
          <cell r="B4859" t="str">
            <v>PNNZ</v>
          </cell>
          <cell r="D4859" t="str">
            <v>45900</v>
          </cell>
          <cell r="E4859" t="str">
            <v>TAXC</v>
          </cell>
          <cell r="F4859">
            <v>86204.91</v>
          </cell>
          <cell r="J4859">
            <v>70244.27</v>
          </cell>
          <cell r="K4859">
            <v>86204.91</v>
          </cell>
          <cell r="O4859">
            <v>70244.27</v>
          </cell>
        </row>
        <row r="4860">
          <cell r="A4860" t="str">
            <v>GPNAS</v>
          </cell>
          <cell r="B4860" t="str">
            <v>PNNZ</v>
          </cell>
          <cell r="D4860" t="str">
            <v>45910</v>
          </cell>
          <cell r="E4860" t="str">
            <v>TAXC</v>
          </cell>
          <cell r="F4860">
            <v>-542.65</v>
          </cell>
          <cell r="J4860">
            <v>42507.95</v>
          </cell>
          <cell r="K4860">
            <v>-542.65</v>
          </cell>
          <cell r="O4860">
            <v>42507.95</v>
          </cell>
        </row>
        <row r="4861">
          <cell r="A4861" t="str">
            <v>GPNAS</v>
          </cell>
          <cell r="B4861" t="str">
            <v>PNNZ</v>
          </cell>
          <cell r="D4861" t="str">
            <v>51000</v>
          </cell>
          <cell r="E4861" t="str">
            <v>MATS</v>
          </cell>
          <cell r="F4861">
            <v>423137.13</v>
          </cell>
          <cell r="J4861">
            <v>4044133.95</v>
          </cell>
          <cell r="K4861">
            <v>5803613.2999999998</v>
          </cell>
          <cell r="O4861">
            <v>4044133.95</v>
          </cell>
          <cell r="Q4861">
            <v>3035066.87</v>
          </cell>
        </row>
        <row r="4862">
          <cell r="A4862" t="str">
            <v>GPNAS</v>
          </cell>
          <cell r="B4862" t="str">
            <v>PNNZ</v>
          </cell>
          <cell r="D4862" t="str">
            <v>51100</v>
          </cell>
          <cell r="E4862" t="str">
            <v>MATS</v>
          </cell>
          <cell r="F4862">
            <v>-1667.2</v>
          </cell>
          <cell r="J4862">
            <v>5141.09</v>
          </cell>
          <cell r="K4862">
            <v>44702.45</v>
          </cell>
          <cell r="O4862">
            <v>5141.09</v>
          </cell>
          <cell r="Q4862">
            <v>22241.99</v>
          </cell>
        </row>
        <row r="4863">
          <cell r="A4863" t="str">
            <v>GPNAS</v>
          </cell>
          <cell r="B4863" t="str">
            <v>PNNZ</v>
          </cell>
          <cell r="D4863" t="str">
            <v>51510</v>
          </cell>
          <cell r="E4863" t="str">
            <v>POBU</v>
          </cell>
          <cell r="F4863">
            <v>468444.49</v>
          </cell>
          <cell r="J4863">
            <v>8855816.8499999996</v>
          </cell>
          <cell r="K4863">
            <v>9326846.3399999999</v>
          </cell>
          <cell r="O4863">
            <v>8855816.8499999996</v>
          </cell>
          <cell r="Q4863">
            <v>3951392.36</v>
          </cell>
        </row>
        <row r="4864">
          <cell r="A4864" t="str">
            <v>GPNAS</v>
          </cell>
          <cell r="B4864" t="str">
            <v>PNNZ</v>
          </cell>
          <cell r="D4864" t="str">
            <v>55000</v>
          </cell>
          <cell r="E4864" t="str">
            <v>MATS</v>
          </cell>
          <cell r="F4864">
            <v>-18307.07</v>
          </cell>
          <cell r="J4864">
            <v>4134.9799999999996</v>
          </cell>
          <cell r="K4864">
            <v>12763.34</v>
          </cell>
          <cell r="O4864">
            <v>4134.9799999999996</v>
          </cell>
          <cell r="Q4864">
            <v>8217.14</v>
          </cell>
        </row>
        <row r="4865">
          <cell r="A4865" t="str">
            <v>GPNAS</v>
          </cell>
          <cell r="B4865" t="str">
            <v>PNNZ</v>
          </cell>
          <cell r="D4865" t="str">
            <v>56000</v>
          </cell>
          <cell r="E4865" t="str">
            <v>HAUL</v>
          </cell>
          <cell r="F4865">
            <v>52201.68</v>
          </cell>
          <cell r="J4865">
            <v>302796.40999999997</v>
          </cell>
          <cell r="K4865">
            <v>290464.28000000003</v>
          </cell>
          <cell r="O4865">
            <v>302796.40999999997</v>
          </cell>
          <cell r="Q4865">
            <v>154408.70000000001</v>
          </cell>
        </row>
        <row r="4866">
          <cell r="A4866" t="str">
            <v>GPNAS</v>
          </cell>
          <cell r="B4866" t="str">
            <v>PNNZ</v>
          </cell>
          <cell r="D4866" t="str">
            <v>59999</v>
          </cell>
          <cell r="E4866" t="str">
            <v>#</v>
          </cell>
          <cell r="F4866">
            <v>-473301.58</v>
          </cell>
          <cell r="J4866">
            <v>138120.07</v>
          </cell>
          <cell r="K4866">
            <v>222212.44</v>
          </cell>
          <cell r="O4866">
            <v>138120.07</v>
          </cell>
          <cell r="Q4866">
            <v>356973.54</v>
          </cell>
        </row>
        <row r="4867">
          <cell r="A4867" t="str">
            <v>GPNAS</v>
          </cell>
          <cell r="B4867" t="str">
            <v>PNNZ</v>
          </cell>
          <cell r="D4867" t="str">
            <v>Result</v>
          </cell>
          <cell r="E4867" t="str">
            <v/>
          </cell>
        </row>
        <row r="4868">
          <cell r="A4868" t="str">
            <v>GPNAS</v>
          </cell>
          <cell r="B4868" t="str">
            <v>PNNZ</v>
          </cell>
          <cell r="D4868" t="str">
            <v/>
          </cell>
          <cell r="E4868" t="str">
            <v/>
          </cell>
        </row>
        <row r="4869">
          <cell r="A4869" t="str">
            <v>GPNAS</v>
          </cell>
          <cell r="B4869" t="str">
            <v>PNPH</v>
          </cell>
          <cell r="D4869" t="str">
            <v>516</v>
          </cell>
          <cell r="E4869" t="str">
            <v>SOBU</v>
          </cell>
          <cell r="F4869">
            <v>-37755.120000000003</v>
          </cell>
          <cell r="J4869">
            <v>-184767.18</v>
          </cell>
          <cell r="K4869">
            <v>-237420.46</v>
          </cell>
          <cell r="O4869">
            <v>-184767.18</v>
          </cell>
          <cell r="Q4869">
            <v>-106787.75</v>
          </cell>
        </row>
        <row r="4870">
          <cell r="A4870" t="str">
            <v>GPNAS</v>
          </cell>
          <cell r="B4870" t="str">
            <v>PNPH</v>
          </cell>
          <cell r="D4870" t="str">
            <v>11000</v>
          </cell>
          <cell r="E4870" t="str">
            <v>SMKT</v>
          </cell>
          <cell r="F4870">
            <v>7802.64</v>
          </cell>
          <cell r="J4870">
            <v>73880.509999999995</v>
          </cell>
          <cell r="K4870">
            <v>76840.09</v>
          </cell>
          <cell r="O4870">
            <v>73880.509999999995</v>
          </cell>
          <cell r="Q4870">
            <v>31407.24</v>
          </cell>
        </row>
        <row r="4871">
          <cell r="A4871" t="str">
            <v>GPNAS</v>
          </cell>
          <cell r="B4871" t="str">
            <v>PNPH</v>
          </cell>
          <cell r="D4871" t="str">
            <v>11300</v>
          </cell>
          <cell r="E4871" t="str">
            <v>SMKT</v>
          </cell>
          <cell r="F4871">
            <v>256.36</v>
          </cell>
          <cell r="J4871">
            <v>1461.35</v>
          </cell>
          <cell r="K4871">
            <v>1881.6</v>
          </cell>
          <cell r="O4871">
            <v>1461.35</v>
          </cell>
          <cell r="Q4871">
            <v>684.15</v>
          </cell>
        </row>
        <row r="4872">
          <cell r="A4872" t="str">
            <v>GPNAS</v>
          </cell>
          <cell r="B4872" t="str">
            <v>PNPH</v>
          </cell>
          <cell r="D4872" t="str">
            <v>11750</v>
          </cell>
          <cell r="E4872" t="str">
            <v>SMKT</v>
          </cell>
          <cell r="F4872">
            <v>864.49</v>
          </cell>
          <cell r="J4872">
            <v>8117.31</v>
          </cell>
          <cell r="K4872">
            <v>8067.1</v>
          </cell>
          <cell r="O4872">
            <v>8117.31</v>
          </cell>
          <cell r="Q4872">
            <v>3470.78</v>
          </cell>
        </row>
        <row r="4873">
          <cell r="A4873" t="str">
            <v>GPNAS</v>
          </cell>
          <cell r="B4873" t="str">
            <v>PNPH</v>
          </cell>
          <cell r="D4873" t="str">
            <v>11900</v>
          </cell>
          <cell r="E4873" t="str">
            <v>SMKT</v>
          </cell>
          <cell r="F4873">
            <v>3664.89</v>
          </cell>
          <cell r="J4873">
            <v>3457.13</v>
          </cell>
          <cell r="K4873">
            <v>23003.1</v>
          </cell>
          <cell r="O4873">
            <v>3457.13</v>
          </cell>
          <cell r="Q4873">
            <v>12917.52</v>
          </cell>
        </row>
        <row r="4874">
          <cell r="A4874" t="str">
            <v>GPNAS</v>
          </cell>
          <cell r="B4874" t="str">
            <v>PNPH</v>
          </cell>
          <cell r="D4874" t="str">
            <v>13000</v>
          </cell>
          <cell r="E4874" t="str">
            <v>ADMNL</v>
          </cell>
          <cell r="J4874">
            <v>-1189.57</v>
          </cell>
          <cell r="O4874">
            <v>-1189.57</v>
          </cell>
        </row>
        <row r="4875">
          <cell r="A4875" t="str">
            <v>GPNAS</v>
          </cell>
          <cell r="B4875" t="str">
            <v>PNPH</v>
          </cell>
          <cell r="D4875" t="str">
            <v>13000</v>
          </cell>
          <cell r="E4875" t="str">
            <v>SMKT</v>
          </cell>
          <cell r="F4875">
            <v>327.05</v>
          </cell>
          <cell r="J4875">
            <v>1400.24</v>
          </cell>
          <cell r="K4875">
            <v>2941.42</v>
          </cell>
          <cell r="O4875">
            <v>1400.24</v>
          </cell>
          <cell r="Q4875">
            <v>1363.45</v>
          </cell>
        </row>
        <row r="4876">
          <cell r="A4876" t="str">
            <v>GPNAS</v>
          </cell>
          <cell r="B4876" t="str">
            <v>PNPH</v>
          </cell>
          <cell r="D4876" t="str">
            <v>26000</v>
          </cell>
          <cell r="E4876" t="str">
            <v>SMKT</v>
          </cell>
          <cell r="F4876">
            <v>8</v>
          </cell>
          <cell r="J4876">
            <v>668.59</v>
          </cell>
          <cell r="K4876">
            <v>496.69</v>
          </cell>
          <cell r="O4876">
            <v>668.59</v>
          </cell>
          <cell r="Q4876">
            <v>400.93</v>
          </cell>
        </row>
        <row r="4877">
          <cell r="A4877" t="str">
            <v>GPNAS</v>
          </cell>
          <cell r="B4877" t="str">
            <v>PNPH</v>
          </cell>
          <cell r="D4877" t="str">
            <v>31000</v>
          </cell>
          <cell r="E4877" t="str">
            <v>SMKT</v>
          </cell>
          <cell r="F4877">
            <v>404.3</v>
          </cell>
          <cell r="J4877">
            <v>2704.9</v>
          </cell>
          <cell r="K4877">
            <v>3908.66</v>
          </cell>
          <cell r="O4877">
            <v>2704.9</v>
          </cell>
          <cell r="Q4877">
            <v>1471.85</v>
          </cell>
        </row>
        <row r="4878">
          <cell r="A4878" t="str">
            <v>GPNAS</v>
          </cell>
          <cell r="B4878" t="str">
            <v>PNPH</v>
          </cell>
          <cell r="D4878" t="str">
            <v>33700</v>
          </cell>
          <cell r="E4878" t="str">
            <v>COMP</v>
          </cell>
          <cell r="F4878">
            <v>-1.35</v>
          </cell>
          <cell r="K4878">
            <v>543.85</v>
          </cell>
        </row>
        <row r="4879">
          <cell r="A4879" t="str">
            <v>GPNAS</v>
          </cell>
          <cell r="B4879" t="str">
            <v>PNPH</v>
          </cell>
          <cell r="D4879" t="str">
            <v>33700</v>
          </cell>
          <cell r="E4879" t="str">
            <v>SMKT</v>
          </cell>
          <cell r="F4879">
            <v>-1.48</v>
          </cell>
          <cell r="K4879">
            <v>593.87</v>
          </cell>
        </row>
        <row r="4880">
          <cell r="A4880" t="str">
            <v>GPNAS</v>
          </cell>
          <cell r="B4880" t="str">
            <v>PNPH</v>
          </cell>
          <cell r="D4880" t="str">
            <v>36000</v>
          </cell>
          <cell r="E4880" t="str">
            <v>ADMN</v>
          </cell>
          <cell r="F4880">
            <v>3428.99</v>
          </cell>
          <cell r="J4880">
            <v>45795.39</v>
          </cell>
          <cell r="K4880">
            <v>46324.62</v>
          </cell>
          <cell r="O4880">
            <v>45795.39</v>
          </cell>
          <cell r="Q4880">
            <v>20263.34</v>
          </cell>
        </row>
        <row r="4881">
          <cell r="A4881" t="str">
            <v>GPNAS</v>
          </cell>
          <cell r="B4881" t="str">
            <v>PNPH</v>
          </cell>
          <cell r="D4881" t="str">
            <v>40300</v>
          </cell>
          <cell r="E4881" t="str">
            <v>ADMN</v>
          </cell>
          <cell r="F4881">
            <v>17479.34</v>
          </cell>
          <cell r="J4881">
            <v>3626.7</v>
          </cell>
          <cell r="K4881">
            <v>20892.330000000002</v>
          </cell>
          <cell r="O4881">
            <v>3626.7</v>
          </cell>
          <cell r="Q4881">
            <v>1266.98</v>
          </cell>
        </row>
        <row r="4882">
          <cell r="A4882" t="str">
            <v>GPNAS</v>
          </cell>
          <cell r="B4882" t="str">
            <v>PNPH</v>
          </cell>
          <cell r="D4882" t="str">
            <v>40300</v>
          </cell>
          <cell r="E4882" t="str">
            <v>SMKT</v>
          </cell>
          <cell r="F4882">
            <v>15407.16</v>
          </cell>
          <cell r="J4882">
            <v>-10926.32</v>
          </cell>
          <cell r="K4882">
            <v>47628.22</v>
          </cell>
          <cell r="O4882">
            <v>-10926.32</v>
          </cell>
          <cell r="Q4882">
            <v>2905.58</v>
          </cell>
        </row>
        <row r="4883">
          <cell r="A4883" t="str">
            <v>GPNAS</v>
          </cell>
          <cell r="B4883" t="str">
            <v>PNPH</v>
          </cell>
          <cell r="D4883" t="str">
            <v>40314</v>
          </cell>
          <cell r="E4883" t="str">
            <v>SMKT</v>
          </cell>
          <cell r="F4883">
            <v>-41449.9</v>
          </cell>
          <cell r="J4883">
            <v>14989.53</v>
          </cell>
          <cell r="K4883">
            <v>-41649.660000000003</v>
          </cell>
          <cell r="O4883">
            <v>14989.53</v>
          </cell>
          <cell r="Q4883">
            <v>-7.32</v>
          </cell>
        </row>
        <row r="4884">
          <cell r="A4884" t="str">
            <v>GPNAS</v>
          </cell>
          <cell r="B4884" t="str">
            <v>PNPH</v>
          </cell>
          <cell r="D4884" t="str">
            <v>40413</v>
          </cell>
          <cell r="E4884" t="str">
            <v>SMKT</v>
          </cell>
          <cell r="F4884">
            <v>-0.34</v>
          </cell>
          <cell r="K4884">
            <v>136.03</v>
          </cell>
        </row>
        <row r="4885">
          <cell r="A4885" t="str">
            <v>GPNAS</v>
          </cell>
          <cell r="B4885" t="str">
            <v>PNPH</v>
          </cell>
          <cell r="D4885" t="str">
            <v>40800</v>
          </cell>
          <cell r="E4885" t="str">
            <v>ADMN</v>
          </cell>
          <cell r="F4885">
            <v>389.89</v>
          </cell>
          <cell r="J4885">
            <v>6222.21</v>
          </cell>
          <cell r="K4885">
            <v>4837.67</v>
          </cell>
          <cell r="O4885">
            <v>6222.21</v>
          </cell>
          <cell r="Q4885">
            <v>2536.9499999999998</v>
          </cell>
        </row>
        <row r="4886">
          <cell r="A4886" t="str">
            <v>GPNAS</v>
          </cell>
          <cell r="B4886" t="str">
            <v>PNPH</v>
          </cell>
          <cell r="D4886" t="str">
            <v>40800</v>
          </cell>
          <cell r="E4886" t="str">
            <v>SMKT</v>
          </cell>
          <cell r="F4886">
            <v>0.09</v>
          </cell>
          <cell r="J4886">
            <v>36.49</v>
          </cell>
          <cell r="K4886">
            <v>-33.049999999999997</v>
          </cell>
          <cell r="O4886">
            <v>36.49</v>
          </cell>
          <cell r="Q4886">
            <v>-34.479999999999997</v>
          </cell>
        </row>
        <row r="4887">
          <cell r="A4887" t="str">
            <v>GPNAS</v>
          </cell>
          <cell r="B4887" t="str">
            <v>PNPH</v>
          </cell>
          <cell r="D4887" t="str">
            <v>41100</v>
          </cell>
          <cell r="E4887" t="str">
            <v>ADMN</v>
          </cell>
          <cell r="F4887">
            <v>833.27</v>
          </cell>
          <cell r="J4887">
            <v>1634.58</v>
          </cell>
          <cell r="K4887">
            <v>2472.36</v>
          </cell>
          <cell r="O4887">
            <v>1634.58</v>
          </cell>
          <cell r="Q4887">
            <v>542.25</v>
          </cell>
        </row>
        <row r="4888">
          <cell r="A4888" t="str">
            <v>GPNAS</v>
          </cell>
          <cell r="B4888" t="str">
            <v>PNPH</v>
          </cell>
          <cell r="D4888" t="str">
            <v>41320</v>
          </cell>
          <cell r="E4888" t="str">
            <v>ADMN</v>
          </cell>
          <cell r="F4888">
            <v>2173.54</v>
          </cell>
          <cell r="J4888">
            <v>1034.3399999999999</v>
          </cell>
          <cell r="K4888">
            <v>13419.91</v>
          </cell>
          <cell r="O4888">
            <v>1034.3399999999999</v>
          </cell>
          <cell r="Q4888">
            <v>6519.49</v>
          </cell>
        </row>
        <row r="4889">
          <cell r="A4889" t="str">
            <v>GPNAS</v>
          </cell>
          <cell r="B4889" t="str">
            <v>PNPH</v>
          </cell>
          <cell r="D4889" t="str">
            <v>41340</v>
          </cell>
          <cell r="E4889" t="str">
            <v>COMP</v>
          </cell>
          <cell r="F4889">
            <v>815.4</v>
          </cell>
          <cell r="J4889">
            <v>17505.349999999999</v>
          </cell>
          <cell r="K4889">
            <v>8683.2999999999993</v>
          </cell>
          <cell r="O4889">
            <v>17505.349999999999</v>
          </cell>
          <cell r="Q4889">
            <v>4528.92</v>
          </cell>
        </row>
        <row r="4890">
          <cell r="A4890" t="str">
            <v>GPNAS</v>
          </cell>
          <cell r="B4890" t="str">
            <v>PNPH</v>
          </cell>
          <cell r="D4890" t="str">
            <v>45900</v>
          </cell>
          <cell r="E4890" t="str">
            <v>TAXC</v>
          </cell>
          <cell r="F4890">
            <v>3286.47</v>
          </cell>
          <cell r="J4890">
            <v>4304.54</v>
          </cell>
          <cell r="K4890">
            <v>3286.47</v>
          </cell>
          <cell r="O4890">
            <v>4304.54</v>
          </cell>
        </row>
        <row r="4891">
          <cell r="A4891" t="str">
            <v>GPNAS</v>
          </cell>
          <cell r="B4891" t="str">
            <v>PNPH</v>
          </cell>
          <cell r="D4891" t="str">
            <v>45910</v>
          </cell>
          <cell r="E4891" t="str">
            <v>TAXC</v>
          </cell>
          <cell r="F4891">
            <v>-1700.45</v>
          </cell>
          <cell r="J4891">
            <v>1097.9100000000001</v>
          </cell>
          <cell r="K4891">
            <v>-1700.45</v>
          </cell>
          <cell r="O4891">
            <v>1097.9100000000001</v>
          </cell>
        </row>
        <row r="4892">
          <cell r="A4892" t="str">
            <v>GPNAS</v>
          </cell>
          <cell r="B4892" t="str">
            <v>PNPH</v>
          </cell>
          <cell r="D4892" t="str">
            <v>59999</v>
          </cell>
          <cell r="E4892" t="str">
            <v>#</v>
          </cell>
          <cell r="F4892">
            <v>23766.76</v>
          </cell>
          <cell r="J4892">
            <v>8946</v>
          </cell>
          <cell r="K4892">
            <v>14846.33</v>
          </cell>
          <cell r="O4892">
            <v>8946</v>
          </cell>
          <cell r="Q4892">
            <v>16550.12</v>
          </cell>
        </row>
        <row r="4893">
          <cell r="A4893" t="str">
            <v>GPNAS</v>
          </cell>
          <cell r="B4893" t="str">
            <v>PNPH</v>
          </cell>
          <cell r="D4893" t="str">
            <v>Result</v>
          </cell>
          <cell r="E4893" t="str">
            <v/>
          </cell>
        </row>
        <row r="4894">
          <cell r="A4894" t="str">
            <v>GPNAS</v>
          </cell>
          <cell r="B4894" t="str">
            <v>PNPH</v>
          </cell>
          <cell r="D4894" t="str">
            <v/>
          </cell>
          <cell r="E4894" t="str">
            <v/>
          </cell>
        </row>
        <row r="4895">
          <cell r="A4895" t="str">
            <v>GPNAS</v>
          </cell>
          <cell r="B4895" t="str">
            <v>PNSP</v>
          </cell>
          <cell r="D4895" t="str">
            <v>516</v>
          </cell>
          <cell r="E4895" t="str">
            <v>SOBU</v>
          </cell>
          <cell r="F4895">
            <v>-69316.460000000006</v>
          </cell>
          <cell r="J4895">
            <v>-4696883.1900000004</v>
          </cell>
          <cell r="K4895">
            <v>-4837703.1100000003</v>
          </cell>
          <cell r="O4895">
            <v>-4696883.1900000004</v>
          </cell>
          <cell r="Q4895">
            <v>-2216033</v>
          </cell>
        </row>
        <row r="4896">
          <cell r="A4896" t="str">
            <v>GPNAS</v>
          </cell>
          <cell r="B4896" t="str">
            <v>PNSP</v>
          </cell>
          <cell r="D4896" t="str">
            <v>11000</v>
          </cell>
          <cell r="E4896" t="str">
            <v>ADMNL</v>
          </cell>
          <cell r="F4896">
            <v>25147.45</v>
          </cell>
          <cell r="J4896">
            <v>144052.84</v>
          </cell>
          <cell r="K4896">
            <v>344348.28</v>
          </cell>
          <cell r="O4896">
            <v>144052.84</v>
          </cell>
          <cell r="Q4896">
            <v>132795.81</v>
          </cell>
        </row>
        <row r="4897">
          <cell r="A4897" t="str">
            <v>GPNAS</v>
          </cell>
          <cell r="B4897" t="str">
            <v>PNSP</v>
          </cell>
          <cell r="D4897" t="str">
            <v>11000</v>
          </cell>
          <cell r="E4897" t="str">
            <v>FINEL</v>
          </cell>
          <cell r="F4897">
            <v>52915.26</v>
          </cell>
          <cell r="J4897">
            <v>313328.11</v>
          </cell>
          <cell r="K4897">
            <v>551222.06000000006</v>
          </cell>
          <cell r="O4897">
            <v>313328.11</v>
          </cell>
          <cell r="Q4897">
            <v>243806.35</v>
          </cell>
        </row>
        <row r="4898">
          <cell r="A4898" t="str">
            <v>GPNAS</v>
          </cell>
          <cell r="B4898" t="str">
            <v>PNSP</v>
          </cell>
          <cell r="D4898" t="str">
            <v>11000</v>
          </cell>
          <cell r="E4898" t="str">
            <v>HUMRL</v>
          </cell>
          <cell r="F4898">
            <v>18884.439999999999</v>
          </cell>
          <cell r="J4898">
            <v>12271.32</v>
          </cell>
          <cell r="K4898">
            <v>139096.99</v>
          </cell>
          <cell r="O4898">
            <v>12271.32</v>
          </cell>
          <cell r="Q4898">
            <v>27156.29</v>
          </cell>
        </row>
        <row r="4899">
          <cell r="A4899" t="str">
            <v>GPNAS</v>
          </cell>
          <cell r="B4899" t="str">
            <v>PNSP</v>
          </cell>
          <cell r="D4899" t="str">
            <v>11000</v>
          </cell>
          <cell r="E4899" t="str">
            <v>SMKT</v>
          </cell>
          <cell r="F4899">
            <v>134721.13</v>
          </cell>
          <cell r="J4899">
            <v>1575091.49</v>
          </cell>
          <cell r="K4899">
            <v>1494918.04</v>
          </cell>
          <cell r="O4899">
            <v>1575091.49</v>
          </cell>
          <cell r="Q4899">
            <v>799563.19</v>
          </cell>
        </row>
        <row r="4900">
          <cell r="A4900" t="str">
            <v>GPNAS</v>
          </cell>
          <cell r="B4900" t="str">
            <v>PNSP</v>
          </cell>
          <cell r="D4900" t="str">
            <v>11211</v>
          </cell>
          <cell r="E4900" t="str">
            <v>ADMNL</v>
          </cell>
          <cell r="F4900">
            <v>2901.5</v>
          </cell>
          <cell r="J4900">
            <v>18285.64</v>
          </cell>
          <cell r="K4900">
            <v>40003.21</v>
          </cell>
          <cell r="O4900">
            <v>18285.64</v>
          </cell>
          <cell r="Q4900">
            <v>23145.7</v>
          </cell>
        </row>
        <row r="4901">
          <cell r="A4901" t="str">
            <v>GPNAS</v>
          </cell>
          <cell r="B4901" t="str">
            <v>PNSP</v>
          </cell>
          <cell r="D4901" t="str">
            <v>11211</v>
          </cell>
          <cell r="E4901" t="str">
            <v>FINEL</v>
          </cell>
          <cell r="F4901">
            <v>5302.03</v>
          </cell>
          <cell r="J4901">
            <v>31227.32</v>
          </cell>
          <cell r="K4901">
            <v>42141.68</v>
          </cell>
          <cell r="O4901">
            <v>31227.32</v>
          </cell>
          <cell r="Q4901">
            <v>17612.32</v>
          </cell>
        </row>
        <row r="4902">
          <cell r="A4902" t="str">
            <v>GPNAS</v>
          </cell>
          <cell r="B4902" t="str">
            <v>PNSP</v>
          </cell>
          <cell r="D4902" t="str">
            <v>11211</v>
          </cell>
          <cell r="E4902" t="str">
            <v>HUMRL</v>
          </cell>
          <cell r="F4902">
            <v>16.510000000000002</v>
          </cell>
          <cell r="J4902">
            <v>3192.58</v>
          </cell>
          <cell r="K4902">
            <v>114.33</v>
          </cell>
          <cell r="O4902">
            <v>3192.58</v>
          </cell>
          <cell r="Q4902">
            <v>16.489999999999998</v>
          </cell>
        </row>
        <row r="4903">
          <cell r="A4903" t="str">
            <v>GPNAS</v>
          </cell>
          <cell r="B4903" t="str">
            <v>PNSP</v>
          </cell>
          <cell r="D4903" t="str">
            <v>11211</v>
          </cell>
          <cell r="E4903" t="str">
            <v>SMKT</v>
          </cell>
          <cell r="F4903">
            <v>4332.08</v>
          </cell>
          <cell r="J4903">
            <v>83293.62</v>
          </cell>
          <cell r="K4903">
            <v>57325.03</v>
          </cell>
          <cell r="O4903">
            <v>83293.62</v>
          </cell>
          <cell r="Q4903">
            <v>33653.06</v>
          </cell>
        </row>
        <row r="4904">
          <cell r="A4904" t="str">
            <v>GPNAS</v>
          </cell>
          <cell r="B4904" t="str">
            <v>PNSP</v>
          </cell>
          <cell r="D4904" t="str">
            <v>11701</v>
          </cell>
          <cell r="E4904" t="str">
            <v>ADMNL</v>
          </cell>
          <cell r="F4904">
            <v>12187.34</v>
          </cell>
          <cell r="K4904">
            <v>108049.84</v>
          </cell>
          <cell r="Q4904">
            <v>33978.07</v>
          </cell>
        </row>
        <row r="4905">
          <cell r="A4905" t="str">
            <v>GPNAS</v>
          </cell>
          <cell r="B4905" t="str">
            <v>PNSP</v>
          </cell>
          <cell r="D4905" t="str">
            <v>11750</v>
          </cell>
          <cell r="E4905" t="str">
            <v>ADMNL</v>
          </cell>
          <cell r="F4905">
            <v>346.72</v>
          </cell>
          <cell r="K4905">
            <v>3263.76</v>
          </cell>
        </row>
        <row r="4906">
          <cell r="A4906" t="str">
            <v>GPNAS</v>
          </cell>
          <cell r="B4906" t="str">
            <v>PNSP</v>
          </cell>
          <cell r="D4906" t="str">
            <v>11750</v>
          </cell>
          <cell r="E4906" t="str">
            <v>FINEL</v>
          </cell>
          <cell r="F4906">
            <v>172.11</v>
          </cell>
          <cell r="K4906">
            <v>974.82</v>
          </cell>
        </row>
        <row r="4907">
          <cell r="A4907" t="str">
            <v>GPNAS</v>
          </cell>
          <cell r="B4907" t="str">
            <v>PNSP</v>
          </cell>
          <cell r="D4907" t="str">
            <v>11750</v>
          </cell>
          <cell r="E4907" t="str">
            <v>HUMRL</v>
          </cell>
          <cell r="F4907">
            <v>172.2</v>
          </cell>
          <cell r="K4907">
            <v>1023.56</v>
          </cell>
        </row>
        <row r="4908">
          <cell r="A4908" t="str">
            <v>GPNAS</v>
          </cell>
          <cell r="B4908" t="str">
            <v>PNSP</v>
          </cell>
          <cell r="D4908" t="str">
            <v>11750</v>
          </cell>
          <cell r="E4908" t="str">
            <v>SMKT</v>
          </cell>
          <cell r="F4908">
            <v>1085.77</v>
          </cell>
          <cell r="J4908">
            <v>36297.360000000001</v>
          </cell>
          <cell r="K4908">
            <v>10920.78</v>
          </cell>
          <cell r="O4908">
            <v>36297.360000000001</v>
          </cell>
          <cell r="Q4908">
            <v>4905.1099999999997</v>
          </cell>
        </row>
        <row r="4909">
          <cell r="A4909" t="str">
            <v>GPNAS</v>
          </cell>
          <cell r="B4909" t="str">
            <v>PNSP</v>
          </cell>
          <cell r="D4909" t="str">
            <v>11900</v>
          </cell>
          <cell r="E4909" t="str">
            <v>ADMNL</v>
          </cell>
          <cell r="F4909">
            <v>2081.7800000000002</v>
          </cell>
          <cell r="J4909">
            <v>77335.14</v>
          </cell>
          <cell r="K4909">
            <v>-37879.69</v>
          </cell>
          <cell r="O4909">
            <v>77335.14</v>
          </cell>
          <cell r="Q4909">
            <v>-86374.16</v>
          </cell>
        </row>
        <row r="4910">
          <cell r="A4910" t="str">
            <v>GPNAS</v>
          </cell>
          <cell r="B4910" t="str">
            <v>PNSP</v>
          </cell>
          <cell r="D4910" t="str">
            <v>11900</v>
          </cell>
          <cell r="E4910" t="str">
            <v>FINEL</v>
          </cell>
          <cell r="F4910">
            <v>86027.86</v>
          </cell>
          <cell r="J4910">
            <v>78004.12</v>
          </cell>
          <cell r="K4910">
            <v>174067.6</v>
          </cell>
          <cell r="O4910">
            <v>78004.12</v>
          </cell>
          <cell r="Q4910">
            <v>34975.879999999997</v>
          </cell>
        </row>
        <row r="4911">
          <cell r="A4911" t="str">
            <v>GPNAS</v>
          </cell>
          <cell r="B4911" t="str">
            <v>PNSP</v>
          </cell>
          <cell r="D4911" t="str">
            <v>11900</v>
          </cell>
          <cell r="E4911" t="str">
            <v>HUMRL</v>
          </cell>
          <cell r="F4911">
            <v>28340.21</v>
          </cell>
          <cell r="J4911">
            <v>-2257.61</v>
          </cell>
          <cell r="K4911">
            <v>34375.68</v>
          </cell>
          <cell r="O4911">
            <v>-2257.61</v>
          </cell>
          <cell r="Q4911">
            <v>6103.98</v>
          </cell>
        </row>
        <row r="4912">
          <cell r="A4912" t="str">
            <v>GPNAS</v>
          </cell>
          <cell r="B4912" t="str">
            <v>PNSP</v>
          </cell>
          <cell r="D4912" t="str">
            <v>11900</v>
          </cell>
          <cell r="E4912" t="str">
            <v>SMKT</v>
          </cell>
          <cell r="F4912">
            <v>-26726.11</v>
          </cell>
          <cell r="J4912">
            <v>635014.73</v>
          </cell>
          <cell r="K4912">
            <v>354092.14</v>
          </cell>
          <cell r="O4912">
            <v>635014.73</v>
          </cell>
          <cell r="Q4912">
            <v>198333.48</v>
          </cell>
        </row>
        <row r="4913">
          <cell r="A4913" t="str">
            <v>GPNAS</v>
          </cell>
          <cell r="B4913" t="str">
            <v>PNSP</v>
          </cell>
          <cell r="D4913" t="str">
            <v>11920</v>
          </cell>
          <cell r="E4913" t="str">
            <v>ADMNXL</v>
          </cell>
          <cell r="F4913">
            <v>4381.7700000000004</v>
          </cell>
          <cell r="J4913">
            <v>19266.95</v>
          </cell>
          <cell r="K4913">
            <v>8923.0400000000009</v>
          </cell>
          <cell r="O4913">
            <v>19266.95</v>
          </cell>
          <cell r="Q4913">
            <v>4592.82</v>
          </cell>
        </row>
        <row r="4914">
          <cell r="A4914" t="str">
            <v>GPNAS</v>
          </cell>
          <cell r="B4914" t="str">
            <v>PNSP</v>
          </cell>
          <cell r="D4914" t="str">
            <v>11920</v>
          </cell>
          <cell r="E4914" t="str">
            <v>SMKT</v>
          </cell>
          <cell r="F4914">
            <v>-13152.06</v>
          </cell>
          <cell r="J4914">
            <v>9077.69</v>
          </cell>
          <cell r="K4914">
            <v>55224.98</v>
          </cell>
          <cell r="O4914">
            <v>9077.69</v>
          </cell>
          <cell r="Q4914">
            <v>26065.62</v>
          </cell>
        </row>
        <row r="4915">
          <cell r="A4915" t="str">
            <v>GPNAS</v>
          </cell>
          <cell r="B4915" t="str">
            <v>PNSP</v>
          </cell>
          <cell r="D4915" t="str">
            <v>13000</v>
          </cell>
          <cell r="E4915" t="str">
            <v>ADMNL</v>
          </cell>
          <cell r="F4915">
            <v>-572.37</v>
          </cell>
          <cell r="J4915">
            <v>1520.47</v>
          </cell>
          <cell r="K4915">
            <v>1663.12</v>
          </cell>
          <cell r="O4915">
            <v>1520.47</v>
          </cell>
          <cell r="Q4915">
            <v>-1097.77</v>
          </cell>
        </row>
        <row r="4916">
          <cell r="A4916" t="str">
            <v>GPNAS</v>
          </cell>
          <cell r="B4916" t="str">
            <v>PNSP</v>
          </cell>
          <cell r="D4916" t="str">
            <v>13000</v>
          </cell>
          <cell r="E4916" t="str">
            <v>FINEL</v>
          </cell>
          <cell r="F4916">
            <v>131.26</v>
          </cell>
          <cell r="J4916">
            <v>51111.4</v>
          </cell>
          <cell r="K4916">
            <v>24961.56</v>
          </cell>
          <cell r="O4916">
            <v>51111.4</v>
          </cell>
          <cell r="Q4916">
            <v>13513.36</v>
          </cell>
        </row>
        <row r="4917">
          <cell r="A4917" t="str">
            <v>GPNAS</v>
          </cell>
          <cell r="B4917" t="str">
            <v>PNSP</v>
          </cell>
          <cell r="D4917" t="str">
            <v>13000</v>
          </cell>
          <cell r="E4917" t="str">
            <v>HUMRL</v>
          </cell>
          <cell r="F4917">
            <v>616.52</v>
          </cell>
          <cell r="J4917">
            <v>4129.16</v>
          </cell>
          <cell r="K4917">
            <v>2117.3000000000002</v>
          </cell>
          <cell r="O4917">
            <v>4129.16</v>
          </cell>
          <cell r="Q4917">
            <v>827.9</v>
          </cell>
        </row>
        <row r="4918">
          <cell r="A4918" t="str">
            <v>GPNAS</v>
          </cell>
          <cell r="B4918" t="str">
            <v>PNSP</v>
          </cell>
          <cell r="D4918" t="str">
            <v>13000</v>
          </cell>
          <cell r="E4918" t="str">
            <v>SMKT</v>
          </cell>
          <cell r="F4918">
            <v>2622.14</v>
          </cell>
          <cell r="J4918">
            <v>160712.01</v>
          </cell>
          <cell r="K4918">
            <v>60560.52</v>
          </cell>
          <cell r="O4918">
            <v>160712.01</v>
          </cell>
          <cell r="Q4918">
            <v>25538.97</v>
          </cell>
        </row>
        <row r="4919">
          <cell r="A4919" t="str">
            <v>GPNAS</v>
          </cell>
          <cell r="B4919" t="str">
            <v>PNSP</v>
          </cell>
          <cell r="D4919" t="str">
            <v>13400</v>
          </cell>
          <cell r="E4919" t="str">
            <v>HUMRL</v>
          </cell>
          <cell r="F4919">
            <v>-2726.46</v>
          </cell>
          <cell r="K4919">
            <v>90741.51</v>
          </cell>
        </row>
        <row r="4920">
          <cell r="A4920" t="str">
            <v>GPNAS</v>
          </cell>
          <cell r="B4920" t="str">
            <v>PNSP</v>
          </cell>
          <cell r="D4920" t="str">
            <v>13400</v>
          </cell>
          <cell r="E4920" t="str">
            <v>SMKT</v>
          </cell>
          <cell r="F4920">
            <v>24.53</v>
          </cell>
          <cell r="K4920">
            <v>12954.08</v>
          </cell>
          <cell r="Q4920">
            <v>13076.34</v>
          </cell>
        </row>
        <row r="4921">
          <cell r="A4921" t="str">
            <v>GPNAS</v>
          </cell>
          <cell r="B4921" t="str">
            <v>PNSP</v>
          </cell>
          <cell r="D4921" t="str">
            <v>15100</v>
          </cell>
          <cell r="E4921" t="str">
            <v>SMKT</v>
          </cell>
          <cell r="F4921">
            <v>1.93</v>
          </cell>
          <cell r="K4921">
            <v>1021.89</v>
          </cell>
        </row>
        <row r="4922">
          <cell r="A4922" t="str">
            <v>GPNAS</v>
          </cell>
          <cell r="B4922" t="str">
            <v>PNSP</v>
          </cell>
          <cell r="D4922" t="str">
            <v>20000</v>
          </cell>
          <cell r="E4922" t="str">
            <v>ADMN</v>
          </cell>
          <cell r="F4922">
            <v>749.77</v>
          </cell>
          <cell r="J4922">
            <v>3065.27</v>
          </cell>
          <cell r="K4922">
            <v>4795.3500000000004</v>
          </cell>
          <cell r="O4922">
            <v>3065.27</v>
          </cell>
          <cell r="Q4922">
            <v>1867.65</v>
          </cell>
        </row>
        <row r="4923">
          <cell r="A4923" t="str">
            <v>GPNAS</v>
          </cell>
          <cell r="B4923" t="str">
            <v>PNSP</v>
          </cell>
          <cell r="D4923" t="str">
            <v>20400</v>
          </cell>
          <cell r="E4923" t="str">
            <v>ADMN</v>
          </cell>
          <cell r="F4923">
            <v>401.11</v>
          </cell>
          <cell r="J4923">
            <v>7266.82</v>
          </cell>
          <cell r="K4923">
            <v>6380.59</v>
          </cell>
          <cell r="O4923">
            <v>7266.82</v>
          </cell>
          <cell r="Q4923">
            <v>3192.63</v>
          </cell>
        </row>
        <row r="4924">
          <cell r="A4924" t="str">
            <v>GPNAS</v>
          </cell>
          <cell r="B4924" t="str">
            <v>PNSP</v>
          </cell>
          <cell r="D4924" t="str">
            <v>25080</v>
          </cell>
          <cell r="E4924" t="str">
            <v>ADMN</v>
          </cell>
          <cell r="F4924">
            <v>17513.34</v>
          </cell>
          <cell r="J4924">
            <v>179872.77</v>
          </cell>
          <cell r="K4924">
            <v>181633.73</v>
          </cell>
          <cell r="O4924">
            <v>179872.77</v>
          </cell>
          <cell r="Q4924">
            <v>92440.08</v>
          </cell>
        </row>
        <row r="4925">
          <cell r="A4925" t="str">
            <v>GPNAS</v>
          </cell>
          <cell r="B4925" t="str">
            <v>PNSP</v>
          </cell>
          <cell r="D4925" t="str">
            <v>26000</v>
          </cell>
          <cell r="E4925" t="str">
            <v>ADMN</v>
          </cell>
          <cell r="F4925">
            <v>445.49</v>
          </cell>
          <cell r="J4925">
            <v>3188.76</v>
          </cell>
          <cell r="K4925">
            <v>4774.1899999999996</v>
          </cell>
          <cell r="O4925">
            <v>3188.76</v>
          </cell>
          <cell r="Q4925">
            <v>1958.83</v>
          </cell>
        </row>
        <row r="4926">
          <cell r="A4926" t="str">
            <v>GPNAS</v>
          </cell>
          <cell r="B4926" t="str">
            <v>PNSP</v>
          </cell>
          <cell r="D4926" t="str">
            <v>26000</v>
          </cell>
          <cell r="E4926" t="str">
            <v>COMP</v>
          </cell>
          <cell r="F4926">
            <v>2314.36</v>
          </cell>
          <cell r="J4926">
            <v>21906.17</v>
          </cell>
          <cell r="K4926">
            <v>23734.720000000001</v>
          </cell>
          <cell r="O4926">
            <v>21906.17</v>
          </cell>
          <cell r="Q4926">
            <v>13077.13</v>
          </cell>
        </row>
        <row r="4927">
          <cell r="A4927" t="str">
            <v>GPNAS</v>
          </cell>
          <cell r="B4927" t="str">
            <v>PNSP</v>
          </cell>
          <cell r="D4927" t="str">
            <v>26000</v>
          </cell>
          <cell r="E4927" t="str">
            <v>FINE</v>
          </cell>
          <cell r="F4927">
            <v>84.04</v>
          </cell>
          <cell r="J4927">
            <v>348.78</v>
          </cell>
          <cell r="K4927">
            <v>413.45</v>
          </cell>
          <cell r="O4927">
            <v>348.78</v>
          </cell>
        </row>
        <row r="4928">
          <cell r="A4928" t="str">
            <v>GPNAS</v>
          </cell>
          <cell r="B4928" t="str">
            <v>PNSP</v>
          </cell>
          <cell r="D4928" t="str">
            <v>26000</v>
          </cell>
          <cell r="E4928" t="str">
            <v>HUMR</v>
          </cell>
          <cell r="F4928">
            <v>440.36</v>
          </cell>
          <cell r="J4928">
            <v>305.52999999999997</v>
          </cell>
          <cell r="K4928">
            <v>542.42999999999995</v>
          </cell>
          <cell r="O4928">
            <v>305.52999999999997</v>
          </cell>
          <cell r="Q4928">
            <v>0.88</v>
          </cell>
        </row>
        <row r="4929">
          <cell r="A4929" t="str">
            <v>GPNAS</v>
          </cell>
          <cell r="B4929" t="str">
            <v>PNSP</v>
          </cell>
          <cell r="D4929" t="str">
            <v>26000</v>
          </cell>
          <cell r="E4929" t="str">
            <v>SMKT</v>
          </cell>
          <cell r="F4929">
            <v>1332.78</v>
          </cell>
          <cell r="J4929">
            <v>13288.28</v>
          </cell>
          <cell r="K4929">
            <v>19510.580000000002</v>
          </cell>
          <cell r="O4929">
            <v>13288.28</v>
          </cell>
          <cell r="Q4929">
            <v>12543.55</v>
          </cell>
        </row>
        <row r="4930">
          <cell r="A4930" t="str">
            <v>GPNAS</v>
          </cell>
          <cell r="B4930" t="str">
            <v>PNSP</v>
          </cell>
          <cell r="D4930" t="str">
            <v>31000</v>
          </cell>
          <cell r="E4930" t="str">
            <v>SMKT</v>
          </cell>
          <cell r="F4930">
            <v>1095.72</v>
          </cell>
          <cell r="J4930">
            <v>4244.93</v>
          </cell>
          <cell r="K4930">
            <v>4141.83</v>
          </cell>
          <cell r="O4930">
            <v>4244.93</v>
          </cell>
          <cell r="Q4930">
            <v>1618.58</v>
          </cell>
        </row>
        <row r="4931">
          <cell r="A4931" t="str">
            <v>GPNAS</v>
          </cell>
          <cell r="B4931" t="str">
            <v>PNSP</v>
          </cell>
          <cell r="D4931" t="str">
            <v>32000</v>
          </cell>
          <cell r="E4931" t="str">
            <v>COMP</v>
          </cell>
          <cell r="F4931">
            <v>2315.4</v>
          </cell>
          <cell r="J4931">
            <v>49567.22</v>
          </cell>
          <cell r="K4931">
            <v>19147.59</v>
          </cell>
          <cell r="O4931">
            <v>49567.22</v>
          </cell>
          <cell r="Q4931">
            <v>13064.77</v>
          </cell>
        </row>
        <row r="4932">
          <cell r="A4932" t="str">
            <v>GPNAS</v>
          </cell>
          <cell r="B4932" t="str">
            <v>PNSP</v>
          </cell>
          <cell r="D4932" t="str">
            <v>32000</v>
          </cell>
          <cell r="E4932" t="str">
            <v>SMKT</v>
          </cell>
          <cell r="J4932">
            <v>60084.74</v>
          </cell>
          <cell r="O4932">
            <v>60084.74</v>
          </cell>
        </row>
        <row r="4933">
          <cell r="A4933" t="str">
            <v>GPNAS</v>
          </cell>
          <cell r="B4933" t="str">
            <v>PNSP</v>
          </cell>
          <cell r="D4933" t="str">
            <v>33700</v>
          </cell>
          <cell r="E4933" t="str">
            <v>ADMN</v>
          </cell>
          <cell r="F4933">
            <v>0.68</v>
          </cell>
          <cell r="K4933">
            <v>361.51</v>
          </cell>
        </row>
        <row r="4934">
          <cell r="A4934" t="str">
            <v>GPNAS</v>
          </cell>
          <cell r="B4934" t="str">
            <v>PNSP</v>
          </cell>
          <cell r="D4934" t="str">
            <v>36000</v>
          </cell>
          <cell r="E4934" t="str">
            <v>ADMN</v>
          </cell>
          <cell r="F4934">
            <v>8469.26</v>
          </cell>
          <cell r="J4934">
            <v>70877.13</v>
          </cell>
          <cell r="K4934">
            <v>91696.53</v>
          </cell>
          <cell r="O4934">
            <v>70877.13</v>
          </cell>
          <cell r="Q4934">
            <v>47828.54</v>
          </cell>
        </row>
        <row r="4935">
          <cell r="A4935" t="str">
            <v>GPNAS</v>
          </cell>
          <cell r="B4935" t="str">
            <v>PNSP</v>
          </cell>
          <cell r="D4935" t="str">
            <v>36000</v>
          </cell>
          <cell r="E4935" t="str">
            <v>FINE</v>
          </cell>
          <cell r="F4935">
            <v>85.04</v>
          </cell>
          <cell r="J4935">
            <v>44089.06</v>
          </cell>
          <cell r="K4935">
            <v>44924.35</v>
          </cell>
          <cell r="O4935">
            <v>44089.06</v>
          </cell>
          <cell r="Q4935">
            <v>33670.14</v>
          </cell>
        </row>
        <row r="4936">
          <cell r="A4936" t="str">
            <v>GPNAS</v>
          </cell>
          <cell r="B4936" t="str">
            <v>PNSP</v>
          </cell>
          <cell r="D4936" t="str">
            <v>36000</v>
          </cell>
          <cell r="E4936" t="str">
            <v>SMKT</v>
          </cell>
          <cell r="F4936">
            <v>39.76</v>
          </cell>
          <cell r="J4936">
            <v>7202.92</v>
          </cell>
          <cell r="K4936">
            <v>21001.61</v>
          </cell>
          <cell r="O4936">
            <v>7202.92</v>
          </cell>
          <cell r="Q4936">
            <v>6184.47</v>
          </cell>
        </row>
        <row r="4937">
          <cell r="A4937" t="str">
            <v>GPNAS</v>
          </cell>
          <cell r="B4937" t="str">
            <v>PNSP</v>
          </cell>
          <cell r="D4937" t="str">
            <v>38150</v>
          </cell>
          <cell r="E4937" t="str">
            <v>FINC</v>
          </cell>
          <cell r="F4937">
            <v>114.69</v>
          </cell>
          <cell r="J4937">
            <v>1872.84</v>
          </cell>
          <cell r="K4937">
            <v>1725.19</v>
          </cell>
          <cell r="O4937">
            <v>1872.84</v>
          </cell>
          <cell r="Q4937">
            <v>1039.69</v>
          </cell>
        </row>
        <row r="4938">
          <cell r="A4938" t="str">
            <v>GPNAS</v>
          </cell>
          <cell r="B4938" t="str">
            <v>PNSP</v>
          </cell>
          <cell r="D4938" t="str">
            <v>39600</v>
          </cell>
          <cell r="E4938" t="str">
            <v>SINC</v>
          </cell>
          <cell r="F4938">
            <v>-6829.5</v>
          </cell>
          <cell r="J4938">
            <v>-15667.61</v>
          </cell>
          <cell r="K4938">
            <v>-16744.28</v>
          </cell>
          <cell r="O4938">
            <v>-15667.61</v>
          </cell>
          <cell r="Q4938">
            <v>-9852.1</v>
          </cell>
        </row>
        <row r="4939">
          <cell r="A4939" t="str">
            <v>GPNAS</v>
          </cell>
          <cell r="B4939" t="str">
            <v>PNSP</v>
          </cell>
          <cell r="D4939" t="str">
            <v>40100</v>
          </cell>
          <cell r="E4939" t="str">
            <v>SMKT</v>
          </cell>
          <cell r="F4939">
            <v>3.46</v>
          </cell>
          <cell r="J4939">
            <v>5141.8500000000004</v>
          </cell>
          <cell r="K4939">
            <v>1825.61</v>
          </cell>
          <cell r="O4939">
            <v>5141.8500000000004</v>
          </cell>
          <cell r="Q4939">
            <v>58642.55</v>
          </cell>
        </row>
        <row r="4940">
          <cell r="A4940" t="str">
            <v>GPNAS</v>
          </cell>
          <cell r="B4940" t="str">
            <v>PNSP</v>
          </cell>
          <cell r="D4940" t="str">
            <v>40300</v>
          </cell>
          <cell r="E4940" t="str">
            <v>ADMN</v>
          </cell>
          <cell r="F4940">
            <v>7082.11</v>
          </cell>
          <cell r="J4940">
            <v>86880.69</v>
          </cell>
          <cell r="K4940">
            <v>86900.19</v>
          </cell>
          <cell r="O4940">
            <v>86880.69</v>
          </cell>
          <cell r="Q4940">
            <v>43543.47</v>
          </cell>
        </row>
        <row r="4941">
          <cell r="A4941" t="str">
            <v>GPNAS</v>
          </cell>
          <cell r="B4941" t="str">
            <v>PNSP</v>
          </cell>
          <cell r="D4941" t="str">
            <v>40300</v>
          </cell>
          <cell r="E4941" t="str">
            <v>COMP</v>
          </cell>
          <cell r="F4941">
            <v>304.58999999999997</v>
          </cell>
          <cell r="J4941">
            <v>10626.12</v>
          </cell>
          <cell r="K4941">
            <v>6868.87</v>
          </cell>
          <cell r="O4941">
            <v>10626.12</v>
          </cell>
          <cell r="Q4941">
            <v>4346.55</v>
          </cell>
        </row>
        <row r="4942">
          <cell r="A4942" t="str">
            <v>GPNAS</v>
          </cell>
          <cell r="B4942" t="str">
            <v>PNSP</v>
          </cell>
          <cell r="D4942" t="str">
            <v>40300</v>
          </cell>
          <cell r="E4942" t="str">
            <v>FINE</v>
          </cell>
          <cell r="F4942">
            <v>9210.02</v>
          </cell>
          <cell r="J4942">
            <v>39981.589999999997</v>
          </cell>
          <cell r="K4942">
            <v>81241.23</v>
          </cell>
          <cell r="O4942">
            <v>39981.589999999997</v>
          </cell>
          <cell r="Q4942">
            <v>65581.509999999995</v>
          </cell>
        </row>
        <row r="4943">
          <cell r="A4943" t="str">
            <v>GPNAS</v>
          </cell>
          <cell r="B4943" t="str">
            <v>PNSP</v>
          </cell>
          <cell r="D4943" t="str">
            <v>40300</v>
          </cell>
          <cell r="E4943" t="str">
            <v>HUMR</v>
          </cell>
          <cell r="F4943">
            <v>1716.59</v>
          </cell>
          <cell r="J4943">
            <v>8274.17</v>
          </cell>
          <cell r="K4943">
            <v>13740.89</v>
          </cell>
          <cell r="O4943">
            <v>8274.17</v>
          </cell>
          <cell r="Q4943">
            <v>5620.69</v>
          </cell>
        </row>
        <row r="4944">
          <cell r="A4944" t="str">
            <v>GPNAS</v>
          </cell>
          <cell r="B4944" t="str">
            <v>PNSP</v>
          </cell>
          <cell r="D4944" t="str">
            <v>40300</v>
          </cell>
          <cell r="E4944" t="str">
            <v>SMKT</v>
          </cell>
          <cell r="F4944">
            <v>116882.56</v>
          </cell>
          <cell r="J4944">
            <v>2591422.86</v>
          </cell>
          <cell r="K4944">
            <v>1899087.23</v>
          </cell>
          <cell r="O4944">
            <v>2591422.86</v>
          </cell>
          <cell r="Q4944">
            <v>818178.54</v>
          </cell>
        </row>
        <row r="4945">
          <cell r="A4945" t="str">
            <v>GPNAS</v>
          </cell>
          <cell r="B4945" t="str">
            <v>PNSP</v>
          </cell>
          <cell r="D4945" t="str">
            <v>40314</v>
          </cell>
          <cell r="E4945" t="str">
            <v>SMKT</v>
          </cell>
          <cell r="F4945">
            <v>258739.41</v>
          </cell>
          <cell r="J4945">
            <v>-2372829.4700000002</v>
          </cell>
          <cell r="K4945">
            <v>-1677561.45</v>
          </cell>
          <cell r="O4945">
            <v>-2372829.4700000002</v>
          </cell>
          <cell r="Q4945">
            <v>-770395.9</v>
          </cell>
        </row>
        <row r="4946">
          <cell r="A4946" t="str">
            <v>GPNAS</v>
          </cell>
          <cell r="B4946" t="str">
            <v>PNSP</v>
          </cell>
          <cell r="D4946" t="str">
            <v>40411</v>
          </cell>
          <cell r="E4946" t="str">
            <v>SMKT</v>
          </cell>
          <cell r="F4946">
            <v>1591.15</v>
          </cell>
          <cell r="J4946">
            <v>10584.27</v>
          </cell>
          <cell r="K4946">
            <v>16611.36</v>
          </cell>
          <cell r="O4946">
            <v>10584.27</v>
          </cell>
          <cell r="Q4946">
            <v>7417.81</v>
          </cell>
        </row>
        <row r="4947">
          <cell r="A4947" t="str">
            <v>GPNAS</v>
          </cell>
          <cell r="B4947" t="str">
            <v>PNSP</v>
          </cell>
          <cell r="D4947" t="str">
            <v>40420</v>
          </cell>
          <cell r="E4947" t="str">
            <v>COMP</v>
          </cell>
          <cell r="F4947">
            <v>184.51</v>
          </cell>
          <cell r="J4947">
            <v>1954.77</v>
          </cell>
          <cell r="K4947">
            <v>2160.34</v>
          </cell>
          <cell r="O4947">
            <v>1954.77</v>
          </cell>
          <cell r="Q4947">
            <v>1085.95</v>
          </cell>
        </row>
        <row r="4948">
          <cell r="A4948" t="str">
            <v>GPNAS</v>
          </cell>
          <cell r="B4948" t="str">
            <v>PNSP</v>
          </cell>
          <cell r="D4948" t="str">
            <v>40800</v>
          </cell>
          <cell r="E4948" t="str">
            <v>ADMN</v>
          </cell>
          <cell r="F4948">
            <v>444.47</v>
          </cell>
          <cell r="J4948">
            <v>33899.68</v>
          </cell>
          <cell r="K4948">
            <v>12596.36</v>
          </cell>
          <cell r="O4948">
            <v>33899.68</v>
          </cell>
          <cell r="Q4948">
            <v>10162.530000000001</v>
          </cell>
        </row>
        <row r="4949">
          <cell r="A4949" t="str">
            <v>GPNAS</v>
          </cell>
          <cell r="B4949" t="str">
            <v>PNSP</v>
          </cell>
          <cell r="D4949" t="str">
            <v>40800</v>
          </cell>
          <cell r="E4949" t="str">
            <v>SMKT</v>
          </cell>
          <cell r="F4949">
            <v>0.24</v>
          </cell>
          <cell r="K4949">
            <v>125.01</v>
          </cell>
          <cell r="Q4949">
            <v>50.34</v>
          </cell>
        </row>
        <row r="4950">
          <cell r="A4950" t="str">
            <v>GPNAS</v>
          </cell>
          <cell r="B4950" t="str">
            <v>PNSP</v>
          </cell>
          <cell r="D4950" t="str">
            <v>41100</v>
          </cell>
          <cell r="E4950" t="str">
            <v>ADMN</v>
          </cell>
          <cell r="F4950">
            <v>1737.69</v>
          </cell>
          <cell r="J4950">
            <v>30904.33</v>
          </cell>
          <cell r="K4950">
            <v>38160.61</v>
          </cell>
          <cell r="O4950">
            <v>30904.33</v>
          </cell>
          <cell r="Q4950">
            <v>22036.240000000002</v>
          </cell>
        </row>
        <row r="4951">
          <cell r="A4951" t="str">
            <v>GPNAS</v>
          </cell>
          <cell r="B4951" t="str">
            <v>PNSP</v>
          </cell>
          <cell r="D4951" t="str">
            <v>41100</v>
          </cell>
          <cell r="E4951" t="str">
            <v>SMKT</v>
          </cell>
          <cell r="F4951">
            <v>40.9</v>
          </cell>
          <cell r="K4951">
            <v>159.97</v>
          </cell>
          <cell r="Q4951">
            <v>87.93</v>
          </cell>
        </row>
        <row r="4952">
          <cell r="A4952" t="str">
            <v>GPNAS</v>
          </cell>
          <cell r="B4952" t="str">
            <v>PNSP</v>
          </cell>
          <cell r="D4952" t="str">
            <v>41320</v>
          </cell>
          <cell r="E4952" t="str">
            <v>ADMN</v>
          </cell>
          <cell r="F4952">
            <v>13481.67</v>
          </cell>
          <cell r="J4952">
            <v>17035.55</v>
          </cell>
          <cell r="K4952">
            <v>55008.89</v>
          </cell>
          <cell r="O4952">
            <v>17035.55</v>
          </cell>
          <cell r="Q4952">
            <v>21876.18</v>
          </cell>
        </row>
        <row r="4953">
          <cell r="A4953" t="str">
            <v>GPNAS</v>
          </cell>
          <cell r="B4953" t="str">
            <v>PNSP</v>
          </cell>
          <cell r="D4953" t="str">
            <v>41340</v>
          </cell>
          <cell r="E4953" t="str">
            <v>COMP</v>
          </cell>
          <cell r="F4953">
            <v>14823.21</v>
          </cell>
          <cell r="J4953">
            <v>164532.15</v>
          </cell>
          <cell r="K4953">
            <v>153170.43</v>
          </cell>
          <cell r="O4953">
            <v>164532.15</v>
          </cell>
          <cell r="Q4953">
            <v>78185.039999999994</v>
          </cell>
        </row>
        <row r="4954">
          <cell r="A4954" t="str">
            <v>GPNAS</v>
          </cell>
          <cell r="B4954" t="str">
            <v>PNSP</v>
          </cell>
          <cell r="D4954" t="str">
            <v>45615</v>
          </cell>
          <cell r="E4954" t="str">
            <v>YEND</v>
          </cell>
          <cell r="F4954">
            <v>-125173.27</v>
          </cell>
          <cell r="K4954">
            <v>-220733.3</v>
          </cell>
          <cell r="Q4954">
            <v>-96644.88</v>
          </cell>
        </row>
        <row r="4955">
          <cell r="A4955" t="str">
            <v>GPNAS</v>
          </cell>
          <cell r="B4955" t="str">
            <v>PNSP</v>
          </cell>
          <cell r="D4955" t="str">
            <v>45900</v>
          </cell>
          <cell r="E4955" t="str">
            <v>TAXC</v>
          </cell>
          <cell r="F4955">
            <v>52643.45</v>
          </cell>
          <cell r="J4955">
            <v>77081.649999999994</v>
          </cell>
          <cell r="K4955">
            <v>52643.45</v>
          </cell>
          <cell r="O4955">
            <v>77081.649999999994</v>
          </cell>
        </row>
        <row r="4956">
          <cell r="A4956" t="str">
            <v>GPNAS</v>
          </cell>
          <cell r="B4956" t="str">
            <v>PNSP</v>
          </cell>
          <cell r="D4956" t="str">
            <v>45910</v>
          </cell>
          <cell r="E4956" t="str">
            <v>TAXC</v>
          </cell>
          <cell r="F4956">
            <v>26558.39</v>
          </cell>
          <cell r="J4956">
            <v>37600.03</v>
          </cell>
          <cell r="K4956">
            <v>26558.39</v>
          </cell>
          <cell r="O4956">
            <v>37600.03</v>
          </cell>
        </row>
        <row r="4957">
          <cell r="A4957" t="str">
            <v>GPNAS</v>
          </cell>
          <cell r="B4957" t="str">
            <v>PNSP</v>
          </cell>
          <cell r="D4957" t="str">
            <v>59999</v>
          </cell>
          <cell r="E4957" t="str">
            <v>#</v>
          </cell>
          <cell r="F4957">
            <v>-678762.53</v>
          </cell>
          <cell r="J4957">
            <v>251325</v>
          </cell>
          <cell r="K4957">
            <v>304873.55</v>
          </cell>
          <cell r="O4957">
            <v>251325</v>
          </cell>
          <cell r="Q4957">
            <v>175434.8</v>
          </cell>
        </row>
        <row r="4958">
          <cell r="A4958" t="str">
            <v>GPNAS</v>
          </cell>
          <cell r="B4958" t="str">
            <v>PNSP</v>
          </cell>
          <cell r="D4958" t="str">
            <v>Result</v>
          </cell>
          <cell r="E4958" t="str">
            <v/>
          </cell>
        </row>
        <row r="4959">
          <cell r="A4959" t="str">
            <v>GPNAS</v>
          </cell>
          <cell r="B4959" t="str">
            <v>PNSP</v>
          </cell>
          <cell r="D4959" t="str">
            <v/>
          </cell>
          <cell r="E4959" t="str">
            <v/>
          </cell>
        </row>
        <row r="4960">
          <cell r="A4960" t="str">
            <v>GPNEU</v>
          </cell>
          <cell r="B4960" t="str">
            <v>GNUK</v>
          </cell>
          <cell r="D4960" t="str">
            <v>0</v>
          </cell>
          <cell r="E4960" t="str">
            <v>SALE</v>
          </cell>
          <cell r="F4960">
            <v>-1191020.49</v>
          </cell>
          <cell r="J4960">
            <v>-15038363.310000001</v>
          </cell>
          <cell r="K4960">
            <v>-13896511.630000001</v>
          </cell>
          <cell r="O4960">
            <v>-15038363.310000001</v>
          </cell>
          <cell r="Q4960">
            <v>-6345902.6799999997</v>
          </cell>
        </row>
        <row r="4961">
          <cell r="A4961" t="str">
            <v>GPNEU</v>
          </cell>
          <cell r="B4961" t="str">
            <v>GNUK</v>
          </cell>
          <cell r="D4961" t="str">
            <v>510</v>
          </cell>
          <cell r="E4961" t="str">
            <v>SOBU</v>
          </cell>
          <cell r="J4961">
            <v>-6310058.0599999996</v>
          </cell>
          <cell r="O4961">
            <v>-6310058.0599999996</v>
          </cell>
        </row>
        <row r="4962">
          <cell r="A4962" t="str">
            <v>GPNEU</v>
          </cell>
          <cell r="B4962" t="str">
            <v>GNUK</v>
          </cell>
          <cell r="D4962" t="str">
            <v>515</v>
          </cell>
          <cell r="E4962" t="str">
            <v>SOBU</v>
          </cell>
          <cell r="F4962">
            <v>-10882856.140000001</v>
          </cell>
          <cell r="J4962">
            <v>-118535667.2</v>
          </cell>
          <cell r="K4962">
            <v>-146308528.74000001</v>
          </cell>
          <cell r="O4962">
            <v>-118535667.2</v>
          </cell>
          <cell r="Q4962">
            <v>-79350471.439999998</v>
          </cell>
        </row>
        <row r="4963">
          <cell r="A4963" t="str">
            <v>GPNEU</v>
          </cell>
          <cell r="B4963" t="str">
            <v>GNUK</v>
          </cell>
          <cell r="D4963" t="str">
            <v>517</v>
          </cell>
          <cell r="E4963" t="str">
            <v>SOBU</v>
          </cell>
          <cell r="F4963">
            <v>11427.42</v>
          </cell>
          <cell r="J4963">
            <v>-1060825.3600000001</v>
          </cell>
          <cell r="K4963">
            <v>813753.56</v>
          </cell>
          <cell r="O4963">
            <v>-1060825.3600000001</v>
          </cell>
          <cell r="Q4963">
            <v>125479.62</v>
          </cell>
        </row>
        <row r="4964">
          <cell r="A4964" t="str">
            <v>GPNEU</v>
          </cell>
          <cell r="B4964" t="str">
            <v>GNUK</v>
          </cell>
          <cell r="D4964" t="str">
            <v>2500</v>
          </cell>
          <cell r="E4964" t="str">
            <v>DALL</v>
          </cell>
          <cell r="F4964">
            <v>330.04</v>
          </cell>
          <cell r="J4964">
            <v>8448.26</v>
          </cell>
          <cell r="K4964">
            <v>26303.03</v>
          </cell>
          <cell r="O4964">
            <v>8448.26</v>
          </cell>
          <cell r="Q4964">
            <v>4598.88</v>
          </cell>
        </row>
        <row r="4965">
          <cell r="A4965" t="str">
            <v>GPNEU</v>
          </cell>
          <cell r="B4965" t="str">
            <v>GNUK</v>
          </cell>
          <cell r="D4965" t="str">
            <v>10000</v>
          </cell>
          <cell r="E4965" t="str">
            <v>LABS</v>
          </cell>
          <cell r="F4965">
            <v>42902.13</v>
          </cell>
          <cell r="J4965">
            <v>515402.17</v>
          </cell>
          <cell r="K4965">
            <v>550478.72</v>
          </cell>
          <cell r="O4965">
            <v>515402.17</v>
          </cell>
          <cell r="Q4965">
            <v>298896.38</v>
          </cell>
        </row>
        <row r="4966">
          <cell r="A4966" t="str">
            <v>GPNEU</v>
          </cell>
          <cell r="B4966" t="str">
            <v>GNUK</v>
          </cell>
          <cell r="D4966" t="str">
            <v>10000</v>
          </cell>
          <cell r="E4966" t="str">
            <v>MAIN</v>
          </cell>
          <cell r="F4966">
            <v>23429.98</v>
          </cell>
          <cell r="J4966">
            <v>312265.09999999998</v>
          </cell>
          <cell r="K4966">
            <v>297791.23</v>
          </cell>
          <cell r="O4966">
            <v>312265.09999999998</v>
          </cell>
          <cell r="Q4966">
            <v>162534.06</v>
          </cell>
        </row>
        <row r="4967">
          <cell r="A4967" t="str">
            <v>GPNEU</v>
          </cell>
          <cell r="B4967" t="str">
            <v>GNUK</v>
          </cell>
          <cell r="D4967" t="str">
            <v>10000</v>
          </cell>
          <cell r="E4967" t="str">
            <v>PRODL</v>
          </cell>
          <cell r="F4967">
            <v>201478.61</v>
          </cell>
          <cell r="J4967">
            <v>2909114.81</v>
          </cell>
          <cell r="K4967">
            <v>2775424.15</v>
          </cell>
          <cell r="O4967">
            <v>2909114.81</v>
          </cell>
          <cell r="Q4967">
            <v>1533703.55</v>
          </cell>
        </row>
        <row r="4968">
          <cell r="A4968" t="str">
            <v>GPNEU</v>
          </cell>
          <cell r="B4968" t="str">
            <v>GNUK</v>
          </cell>
          <cell r="D4968" t="str">
            <v>10200</v>
          </cell>
          <cell r="E4968" t="str">
            <v>LABS</v>
          </cell>
          <cell r="F4968">
            <v>0.32</v>
          </cell>
          <cell r="J4968">
            <v>270.37</v>
          </cell>
          <cell r="K4968">
            <v>-190.86</v>
          </cell>
          <cell r="O4968">
            <v>270.37</v>
          </cell>
          <cell r="Q4968">
            <v>-170.87</v>
          </cell>
        </row>
        <row r="4969">
          <cell r="A4969" t="str">
            <v>GPNEU</v>
          </cell>
          <cell r="B4969" t="str">
            <v>GNUK</v>
          </cell>
          <cell r="D4969" t="str">
            <v>10200</v>
          </cell>
          <cell r="E4969" t="str">
            <v>PRODL</v>
          </cell>
          <cell r="F4969">
            <v>-7.0000000000000007E-2</v>
          </cell>
          <cell r="J4969">
            <v>128.13</v>
          </cell>
          <cell r="K4969">
            <v>42.35</v>
          </cell>
          <cell r="O4969">
            <v>128.13</v>
          </cell>
          <cell r="Q4969">
            <v>44.48</v>
          </cell>
        </row>
        <row r="4970">
          <cell r="A4970" t="str">
            <v>GPNEU</v>
          </cell>
          <cell r="B4970" t="str">
            <v>GNUK</v>
          </cell>
          <cell r="D4970" t="str">
            <v>10250</v>
          </cell>
          <cell r="E4970" t="str">
            <v>LABS</v>
          </cell>
          <cell r="F4970">
            <v>2241.38</v>
          </cell>
          <cell r="J4970">
            <v>23066.04</v>
          </cell>
          <cell r="K4970">
            <v>25378.47</v>
          </cell>
          <cell r="O4970">
            <v>23066.04</v>
          </cell>
          <cell r="Q4970">
            <v>13400.45</v>
          </cell>
        </row>
        <row r="4971">
          <cell r="A4971" t="str">
            <v>GPNEU</v>
          </cell>
          <cell r="B4971" t="str">
            <v>GNUK</v>
          </cell>
          <cell r="D4971" t="str">
            <v>10250</v>
          </cell>
          <cell r="E4971" t="str">
            <v>MAIN</v>
          </cell>
          <cell r="F4971">
            <v>1214.95</v>
          </cell>
          <cell r="J4971">
            <v>13763.05</v>
          </cell>
          <cell r="K4971">
            <v>13038.89</v>
          </cell>
          <cell r="O4971">
            <v>13763.05</v>
          </cell>
          <cell r="Q4971">
            <v>6786.4</v>
          </cell>
        </row>
        <row r="4972">
          <cell r="A4972" t="str">
            <v>GPNEU</v>
          </cell>
          <cell r="B4972" t="str">
            <v>GNUK</v>
          </cell>
          <cell r="D4972" t="str">
            <v>10250</v>
          </cell>
          <cell r="E4972" t="str">
            <v>PRODL</v>
          </cell>
          <cell r="F4972">
            <v>10702.03</v>
          </cell>
          <cell r="J4972">
            <v>126094.94</v>
          </cell>
          <cell r="K4972">
            <v>122377.98</v>
          </cell>
          <cell r="O4972">
            <v>126094.94</v>
          </cell>
          <cell r="Q4972">
            <v>66468.320000000007</v>
          </cell>
        </row>
        <row r="4973">
          <cell r="A4973" t="str">
            <v>GPNEU</v>
          </cell>
          <cell r="B4973" t="str">
            <v>GNUK</v>
          </cell>
          <cell r="D4973" t="str">
            <v>10300</v>
          </cell>
          <cell r="E4973" t="str">
            <v>LABS</v>
          </cell>
          <cell r="F4973">
            <v>4755.57</v>
          </cell>
          <cell r="J4973">
            <v>48103.21</v>
          </cell>
          <cell r="K4973">
            <v>57235.08</v>
          </cell>
          <cell r="O4973">
            <v>48103.21</v>
          </cell>
          <cell r="Q4973">
            <v>29714.959999999999</v>
          </cell>
        </row>
        <row r="4974">
          <cell r="A4974" t="str">
            <v>GPNEU</v>
          </cell>
          <cell r="B4974" t="str">
            <v>GNUK</v>
          </cell>
          <cell r="D4974" t="str">
            <v>10300</v>
          </cell>
          <cell r="E4974" t="str">
            <v>MAIN</v>
          </cell>
          <cell r="F4974">
            <v>3155.47</v>
          </cell>
          <cell r="J4974">
            <v>38020.6</v>
          </cell>
          <cell r="K4974">
            <v>38802.36</v>
          </cell>
          <cell r="O4974">
            <v>38020.6</v>
          </cell>
          <cell r="Q4974">
            <v>20133.82</v>
          </cell>
        </row>
        <row r="4975">
          <cell r="A4975" t="str">
            <v>GPNEU</v>
          </cell>
          <cell r="B4975" t="str">
            <v>GNUK</v>
          </cell>
          <cell r="D4975" t="str">
            <v>10300</v>
          </cell>
          <cell r="E4975" t="str">
            <v>PRODL</v>
          </cell>
          <cell r="F4975">
            <v>24725.25</v>
          </cell>
          <cell r="J4975">
            <v>283979.61</v>
          </cell>
          <cell r="K4975">
            <v>291437.34999999998</v>
          </cell>
          <cell r="O4975">
            <v>283979.61</v>
          </cell>
          <cell r="Q4975">
            <v>154104.09</v>
          </cell>
        </row>
        <row r="4976">
          <cell r="A4976" t="str">
            <v>GPNEU</v>
          </cell>
          <cell r="B4976" t="str">
            <v>GNUK</v>
          </cell>
          <cell r="D4976" t="str">
            <v>11000</v>
          </cell>
          <cell r="E4976" t="str">
            <v>ADMNL</v>
          </cell>
          <cell r="F4976">
            <v>12008.49</v>
          </cell>
          <cell r="J4976">
            <v>155531.57</v>
          </cell>
          <cell r="K4976">
            <v>144743.74</v>
          </cell>
          <cell r="O4976">
            <v>155531.57</v>
          </cell>
          <cell r="Q4976">
            <v>74949.55</v>
          </cell>
        </row>
        <row r="4977">
          <cell r="A4977" t="str">
            <v>GPNEU</v>
          </cell>
          <cell r="B4977" t="str">
            <v>GNUK</v>
          </cell>
          <cell r="D4977" t="str">
            <v>11000</v>
          </cell>
          <cell r="E4977" t="str">
            <v>FINEL</v>
          </cell>
          <cell r="J4977">
            <v>88803.67</v>
          </cell>
          <cell r="O4977">
            <v>88803.67</v>
          </cell>
        </row>
        <row r="4978">
          <cell r="A4978" t="str">
            <v>GPNEU</v>
          </cell>
          <cell r="B4978" t="str">
            <v>GNUK</v>
          </cell>
          <cell r="D4978" t="str">
            <v>11000</v>
          </cell>
          <cell r="E4978" t="str">
            <v>LABS</v>
          </cell>
          <cell r="F4978">
            <v>51444.82</v>
          </cell>
          <cell r="J4978">
            <v>680593.26</v>
          </cell>
          <cell r="K4978">
            <v>626874.31999999995</v>
          </cell>
          <cell r="O4978">
            <v>680593.26</v>
          </cell>
          <cell r="Q4978">
            <v>324459.92</v>
          </cell>
        </row>
        <row r="4979">
          <cell r="A4979" t="str">
            <v>GPNEU</v>
          </cell>
          <cell r="B4979" t="str">
            <v>GNUK</v>
          </cell>
          <cell r="D4979" t="str">
            <v>11000</v>
          </cell>
          <cell r="E4979" t="str">
            <v>MAIN</v>
          </cell>
          <cell r="F4979">
            <v>16212.92</v>
          </cell>
          <cell r="J4979">
            <v>208220.53</v>
          </cell>
          <cell r="K4979">
            <v>198825.66</v>
          </cell>
          <cell r="O4979">
            <v>208220.53</v>
          </cell>
          <cell r="Q4979">
            <v>103806.29</v>
          </cell>
        </row>
        <row r="4980">
          <cell r="A4980" t="str">
            <v>GPNEU</v>
          </cell>
          <cell r="B4980" t="str">
            <v>GNUK</v>
          </cell>
          <cell r="D4980" t="str">
            <v>11000</v>
          </cell>
          <cell r="E4980" t="str">
            <v>PRODL</v>
          </cell>
          <cell r="F4980">
            <v>240736.58</v>
          </cell>
          <cell r="J4980">
            <v>2822631.67</v>
          </cell>
          <cell r="K4980">
            <v>2832406.4</v>
          </cell>
          <cell r="O4980">
            <v>2822631.67</v>
          </cell>
          <cell r="Q4980">
            <v>1475486.8</v>
          </cell>
        </row>
        <row r="4981">
          <cell r="A4981" t="str">
            <v>GPNEU</v>
          </cell>
          <cell r="B4981" t="str">
            <v>GNUK</v>
          </cell>
          <cell r="D4981" t="str">
            <v>11000</v>
          </cell>
          <cell r="E4981" t="str">
            <v>RE&amp;D</v>
          </cell>
          <cell r="F4981">
            <v>34648.589999999997</v>
          </cell>
          <cell r="J4981">
            <v>382250.5</v>
          </cell>
          <cell r="K4981">
            <v>393271.22</v>
          </cell>
          <cell r="O4981">
            <v>382250.5</v>
          </cell>
          <cell r="Q4981">
            <v>192124.96</v>
          </cell>
        </row>
        <row r="4982">
          <cell r="A4982" t="str">
            <v>GPNEU</v>
          </cell>
          <cell r="B4982" t="str">
            <v>GNUK</v>
          </cell>
          <cell r="D4982" t="str">
            <v>11000</v>
          </cell>
          <cell r="E4982" t="str">
            <v>SMKT</v>
          </cell>
          <cell r="F4982">
            <v>65615.460000000006</v>
          </cell>
          <cell r="J4982">
            <v>1124558.4099999999</v>
          </cell>
          <cell r="K4982">
            <v>939467.26</v>
          </cell>
          <cell r="O4982">
            <v>1124558.4099999999</v>
          </cell>
          <cell r="Q4982">
            <v>570021.23</v>
          </cell>
        </row>
        <row r="4983">
          <cell r="A4983" t="str">
            <v>GPNEU</v>
          </cell>
          <cell r="B4983" t="str">
            <v>GNUK</v>
          </cell>
          <cell r="D4983" t="str">
            <v>11200</v>
          </cell>
          <cell r="E4983" t="str">
            <v>ADMNL</v>
          </cell>
          <cell r="J4983">
            <v>-186.72</v>
          </cell>
          <cell r="O4983">
            <v>-186.72</v>
          </cell>
        </row>
        <row r="4984">
          <cell r="A4984" t="str">
            <v>GPNEU</v>
          </cell>
          <cell r="B4984" t="str">
            <v>GNUK</v>
          </cell>
          <cell r="D4984" t="str">
            <v>11200</v>
          </cell>
          <cell r="E4984" t="str">
            <v>PRODL</v>
          </cell>
          <cell r="F4984">
            <v>253.97</v>
          </cell>
          <cell r="J4984">
            <v>-273.33</v>
          </cell>
          <cell r="K4984">
            <v>-510.28</v>
          </cell>
          <cell r="O4984">
            <v>-273.33</v>
          </cell>
          <cell r="Q4984">
            <v>-801.34</v>
          </cell>
        </row>
        <row r="4985">
          <cell r="A4985" t="str">
            <v>GPNEU</v>
          </cell>
          <cell r="B4985" t="str">
            <v>GNUK</v>
          </cell>
          <cell r="D4985" t="str">
            <v>11200</v>
          </cell>
          <cell r="E4985" t="str">
            <v>SMKT</v>
          </cell>
          <cell r="J4985">
            <v>604.53</v>
          </cell>
          <cell r="O4985">
            <v>604.53</v>
          </cell>
        </row>
        <row r="4986">
          <cell r="A4986" t="str">
            <v>GPNEU</v>
          </cell>
          <cell r="B4986" t="str">
            <v>GNUK</v>
          </cell>
          <cell r="D4986" t="str">
            <v>11200</v>
          </cell>
          <cell r="E4986" t="str">
            <v>TRAN</v>
          </cell>
          <cell r="J4986">
            <v>-604.53</v>
          </cell>
          <cell r="O4986">
            <v>-604.53</v>
          </cell>
        </row>
        <row r="4987">
          <cell r="A4987" t="str">
            <v>GPNEU</v>
          </cell>
          <cell r="B4987" t="str">
            <v>GNUK</v>
          </cell>
          <cell r="D4987" t="str">
            <v>11250</v>
          </cell>
          <cell r="E4987" t="str">
            <v>ADMNL</v>
          </cell>
          <cell r="F4987">
            <v>600.42999999999995</v>
          </cell>
          <cell r="J4987">
            <v>8042.38</v>
          </cell>
          <cell r="K4987">
            <v>7237.18</v>
          </cell>
          <cell r="O4987">
            <v>8042.38</v>
          </cell>
          <cell r="Q4987">
            <v>3747.47</v>
          </cell>
        </row>
        <row r="4988">
          <cell r="A4988" t="str">
            <v>GPNEU</v>
          </cell>
          <cell r="B4988" t="str">
            <v>GNUK</v>
          </cell>
          <cell r="D4988" t="str">
            <v>11250</v>
          </cell>
          <cell r="E4988" t="str">
            <v>FINEL</v>
          </cell>
          <cell r="J4988">
            <v>21041.77</v>
          </cell>
          <cell r="O4988">
            <v>21041.77</v>
          </cell>
        </row>
        <row r="4989">
          <cell r="A4989" t="str">
            <v>GPNEU</v>
          </cell>
          <cell r="B4989" t="str">
            <v>GNUK</v>
          </cell>
          <cell r="D4989" t="str">
            <v>11250</v>
          </cell>
          <cell r="E4989" t="str">
            <v>LABS</v>
          </cell>
          <cell r="F4989">
            <v>2428.25</v>
          </cell>
          <cell r="J4989">
            <v>27131.94</v>
          </cell>
          <cell r="K4989">
            <v>29183.360000000001</v>
          </cell>
          <cell r="O4989">
            <v>27131.94</v>
          </cell>
          <cell r="Q4989">
            <v>14854.68</v>
          </cell>
        </row>
        <row r="4990">
          <cell r="A4990" t="str">
            <v>GPNEU</v>
          </cell>
          <cell r="B4990" t="str">
            <v>GNUK</v>
          </cell>
          <cell r="D4990" t="str">
            <v>11250</v>
          </cell>
          <cell r="E4990" t="str">
            <v>MAIN</v>
          </cell>
          <cell r="F4990">
            <v>810.7</v>
          </cell>
          <cell r="J4990">
            <v>10593.25</v>
          </cell>
          <cell r="K4990">
            <v>9900.75</v>
          </cell>
          <cell r="O4990">
            <v>10593.25</v>
          </cell>
          <cell r="Q4990">
            <v>5147.84</v>
          </cell>
        </row>
        <row r="4991">
          <cell r="A4991" t="str">
            <v>GPNEU</v>
          </cell>
          <cell r="B4991" t="str">
            <v>GNUK</v>
          </cell>
          <cell r="D4991" t="str">
            <v>11250</v>
          </cell>
          <cell r="E4991" t="str">
            <v>PRODL</v>
          </cell>
          <cell r="F4991">
            <v>11946.59</v>
          </cell>
          <cell r="J4991">
            <v>147850.64000000001</v>
          </cell>
          <cell r="K4991">
            <v>196128.95</v>
          </cell>
          <cell r="O4991">
            <v>147850.64000000001</v>
          </cell>
          <cell r="Q4991">
            <v>130501.69</v>
          </cell>
        </row>
        <row r="4992">
          <cell r="A4992" t="str">
            <v>GPNEU</v>
          </cell>
          <cell r="B4992" t="str">
            <v>GNUK</v>
          </cell>
          <cell r="D4992" t="str">
            <v>11250</v>
          </cell>
          <cell r="E4992" t="str">
            <v>RE&amp;D</v>
          </cell>
          <cell r="F4992">
            <v>1604.55</v>
          </cell>
          <cell r="J4992">
            <v>19052.79</v>
          </cell>
          <cell r="K4992">
            <v>19023.39</v>
          </cell>
          <cell r="O4992">
            <v>19052.79</v>
          </cell>
          <cell r="Q4992">
            <v>9745.14</v>
          </cell>
        </row>
        <row r="4993">
          <cell r="A4993" t="str">
            <v>GPNEU</v>
          </cell>
          <cell r="B4993" t="str">
            <v>GNUK</v>
          </cell>
          <cell r="D4993" t="str">
            <v>11250</v>
          </cell>
          <cell r="E4993" t="str">
            <v>SMKT</v>
          </cell>
          <cell r="F4993">
            <v>5247.64</v>
          </cell>
          <cell r="J4993">
            <v>77133.59</v>
          </cell>
          <cell r="K4993">
            <v>64097.98</v>
          </cell>
          <cell r="O4993">
            <v>77133.59</v>
          </cell>
          <cell r="Q4993">
            <v>33631.94</v>
          </cell>
        </row>
        <row r="4994">
          <cell r="A4994" t="str">
            <v>GPNEU</v>
          </cell>
          <cell r="B4994" t="str">
            <v>GNUK</v>
          </cell>
          <cell r="D4994" t="str">
            <v>11250</v>
          </cell>
          <cell r="E4994" t="str">
            <v>TRAN</v>
          </cell>
          <cell r="J4994">
            <v>604.53</v>
          </cell>
          <cell r="O4994">
            <v>604.53</v>
          </cell>
        </row>
        <row r="4995">
          <cell r="A4995" t="str">
            <v>GPNEU</v>
          </cell>
          <cell r="B4995" t="str">
            <v>GNUK</v>
          </cell>
          <cell r="D4995" t="str">
            <v>11300</v>
          </cell>
          <cell r="E4995" t="str">
            <v>ADMNL</v>
          </cell>
          <cell r="F4995">
            <v>6700.03</v>
          </cell>
          <cell r="J4995">
            <v>44591.03</v>
          </cell>
          <cell r="K4995">
            <v>36832.79</v>
          </cell>
          <cell r="O4995">
            <v>44591.03</v>
          </cell>
          <cell r="Q4995">
            <v>9194.64</v>
          </cell>
        </row>
        <row r="4996">
          <cell r="A4996" t="str">
            <v>GPNEU</v>
          </cell>
          <cell r="B4996" t="str">
            <v>GNUK</v>
          </cell>
          <cell r="D4996" t="str">
            <v>11300</v>
          </cell>
          <cell r="E4996" t="str">
            <v>FINEL</v>
          </cell>
          <cell r="J4996">
            <v>39850.129999999997</v>
          </cell>
          <cell r="O4996">
            <v>39850.129999999997</v>
          </cell>
        </row>
        <row r="4997">
          <cell r="A4997" t="str">
            <v>GPNEU</v>
          </cell>
          <cell r="B4997" t="str">
            <v>GNUK</v>
          </cell>
          <cell r="D4997" t="str">
            <v>11300</v>
          </cell>
          <cell r="E4997" t="str">
            <v>LABS</v>
          </cell>
          <cell r="F4997">
            <v>11563.02</v>
          </cell>
          <cell r="J4997">
            <v>66502.17</v>
          </cell>
          <cell r="K4997">
            <v>73231.17</v>
          </cell>
          <cell r="O4997">
            <v>66502.17</v>
          </cell>
          <cell r="Q4997">
            <v>34176.03</v>
          </cell>
        </row>
        <row r="4998">
          <cell r="A4998" t="str">
            <v>GPNEU</v>
          </cell>
          <cell r="B4998" t="str">
            <v>GNUK</v>
          </cell>
          <cell r="D4998" t="str">
            <v>11300</v>
          </cell>
          <cell r="E4998" t="str">
            <v>MAIN</v>
          </cell>
          <cell r="F4998">
            <v>6371.4</v>
          </cell>
          <cell r="J4998">
            <v>30146.14</v>
          </cell>
          <cell r="K4998">
            <v>28160.9</v>
          </cell>
          <cell r="O4998">
            <v>30146.14</v>
          </cell>
          <cell r="Q4998">
            <v>12192.21</v>
          </cell>
        </row>
        <row r="4999">
          <cell r="A4999" t="str">
            <v>GPNEU</v>
          </cell>
          <cell r="B4999" t="str">
            <v>GNUK</v>
          </cell>
          <cell r="D4999" t="str">
            <v>11300</v>
          </cell>
          <cell r="E4999" t="str">
            <v>PRODL</v>
          </cell>
          <cell r="F4999">
            <v>103205.47</v>
          </cell>
          <cell r="J4999">
            <v>393664.46</v>
          </cell>
          <cell r="K4999">
            <v>429892.22</v>
          </cell>
          <cell r="O4999">
            <v>393664.46</v>
          </cell>
          <cell r="Q4999">
            <v>180170.63</v>
          </cell>
        </row>
        <row r="5000">
          <cell r="A5000" t="str">
            <v>GPNEU</v>
          </cell>
          <cell r="B5000" t="str">
            <v>GNUK</v>
          </cell>
          <cell r="D5000" t="str">
            <v>11300</v>
          </cell>
          <cell r="E5000" t="str">
            <v>RE&amp;D</v>
          </cell>
          <cell r="F5000">
            <v>13527.44</v>
          </cell>
          <cell r="J5000">
            <v>52438.6</v>
          </cell>
          <cell r="K5000">
            <v>55145.36</v>
          </cell>
          <cell r="O5000">
            <v>52438.6</v>
          </cell>
          <cell r="Q5000">
            <v>22769.26</v>
          </cell>
        </row>
        <row r="5001">
          <cell r="A5001" t="str">
            <v>GPNEU</v>
          </cell>
          <cell r="B5001" t="str">
            <v>GNUK</v>
          </cell>
          <cell r="D5001" t="str">
            <v>11300</v>
          </cell>
          <cell r="E5001" t="str">
            <v>SMKT</v>
          </cell>
          <cell r="F5001">
            <v>48247.02</v>
          </cell>
          <cell r="J5001">
            <v>264246.07</v>
          </cell>
          <cell r="K5001">
            <v>226494.7</v>
          </cell>
          <cell r="O5001">
            <v>264246.07</v>
          </cell>
          <cell r="Q5001">
            <v>116882.97</v>
          </cell>
        </row>
        <row r="5002">
          <cell r="A5002" t="str">
            <v>GPNEU</v>
          </cell>
          <cell r="B5002" t="str">
            <v>GNUK</v>
          </cell>
          <cell r="D5002" t="str">
            <v>11750</v>
          </cell>
          <cell r="E5002" t="str">
            <v>FINEL</v>
          </cell>
          <cell r="J5002">
            <v>2235.77</v>
          </cell>
          <cell r="O5002">
            <v>2235.77</v>
          </cell>
        </row>
        <row r="5003">
          <cell r="A5003" t="str">
            <v>GPNEU</v>
          </cell>
          <cell r="B5003" t="str">
            <v>GNUK</v>
          </cell>
          <cell r="D5003" t="str">
            <v>11750</v>
          </cell>
          <cell r="E5003" t="str">
            <v>PRODL</v>
          </cell>
          <cell r="F5003">
            <v>2526.3200000000002</v>
          </cell>
          <cell r="J5003">
            <v>34396.21</v>
          </cell>
          <cell r="K5003">
            <v>30885.29</v>
          </cell>
          <cell r="O5003">
            <v>34396.21</v>
          </cell>
          <cell r="Q5003">
            <v>16219.4</v>
          </cell>
        </row>
        <row r="5004">
          <cell r="A5004" t="str">
            <v>GPNEU</v>
          </cell>
          <cell r="B5004" t="str">
            <v>GNUK</v>
          </cell>
          <cell r="D5004" t="str">
            <v>11750</v>
          </cell>
          <cell r="E5004" t="str">
            <v>RE&amp;D</v>
          </cell>
          <cell r="F5004">
            <v>757.9</v>
          </cell>
          <cell r="J5004">
            <v>10318.879999999999</v>
          </cell>
          <cell r="K5004">
            <v>9265.6</v>
          </cell>
          <cell r="O5004">
            <v>10318.879999999999</v>
          </cell>
          <cell r="Q5004">
            <v>4865.83</v>
          </cell>
        </row>
        <row r="5005">
          <cell r="A5005" t="str">
            <v>GPNEU</v>
          </cell>
          <cell r="B5005" t="str">
            <v>GNUK</v>
          </cell>
          <cell r="D5005" t="str">
            <v>11750</v>
          </cell>
          <cell r="E5005" t="str">
            <v>SMKT</v>
          </cell>
          <cell r="F5005">
            <v>2362.52</v>
          </cell>
          <cell r="J5005">
            <v>47028.27</v>
          </cell>
          <cell r="K5005">
            <v>36332.5</v>
          </cell>
          <cell r="O5005">
            <v>47028.27</v>
          </cell>
          <cell r="Q5005">
            <v>22913.69</v>
          </cell>
        </row>
        <row r="5006">
          <cell r="A5006" t="str">
            <v>GPNEU</v>
          </cell>
          <cell r="B5006" t="str">
            <v>GNUK</v>
          </cell>
          <cell r="D5006" t="str">
            <v>11900</v>
          </cell>
          <cell r="E5006" t="str">
            <v>ADMNL</v>
          </cell>
          <cell r="F5006">
            <v>8150.39</v>
          </cell>
          <cell r="J5006">
            <v>-113600.86</v>
          </cell>
          <cell r="K5006">
            <v>37984.230000000003</v>
          </cell>
          <cell r="O5006">
            <v>-113600.86</v>
          </cell>
          <cell r="Q5006">
            <v>13703.66</v>
          </cell>
        </row>
        <row r="5007">
          <cell r="A5007" t="str">
            <v>GPNEU</v>
          </cell>
          <cell r="B5007" t="str">
            <v>GNUK</v>
          </cell>
          <cell r="D5007" t="str">
            <v>11900</v>
          </cell>
          <cell r="E5007" t="str">
            <v>LABS</v>
          </cell>
          <cell r="F5007">
            <v>10720.48</v>
          </cell>
          <cell r="J5007">
            <v>-16005.55</v>
          </cell>
          <cell r="K5007">
            <v>36879.81</v>
          </cell>
          <cell r="O5007">
            <v>-16005.55</v>
          </cell>
          <cell r="Q5007">
            <v>14961.36</v>
          </cell>
        </row>
        <row r="5008">
          <cell r="A5008" t="str">
            <v>GPNEU</v>
          </cell>
          <cell r="B5008" t="str">
            <v>GNUK</v>
          </cell>
          <cell r="D5008" t="str">
            <v>11900</v>
          </cell>
          <cell r="E5008" t="str">
            <v>MAIN</v>
          </cell>
          <cell r="F5008">
            <v>2110.0700000000002</v>
          </cell>
          <cell r="J5008">
            <v>-14973.43</v>
          </cell>
          <cell r="K5008">
            <v>26818.84</v>
          </cell>
          <cell r="O5008">
            <v>-14973.43</v>
          </cell>
          <cell r="Q5008">
            <v>14131.74</v>
          </cell>
        </row>
        <row r="5009">
          <cell r="A5009" t="str">
            <v>GPNEU</v>
          </cell>
          <cell r="B5009" t="str">
            <v>GNUK</v>
          </cell>
          <cell r="D5009" t="str">
            <v>11900</v>
          </cell>
          <cell r="E5009" t="str">
            <v>PRODL</v>
          </cell>
          <cell r="F5009">
            <v>33596.050000000003</v>
          </cell>
          <cell r="J5009">
            <v>-124973.98</v>
          </cell>
          <cell r="K5009">
            <v>431352.7</v>
          </cell>
          <cell r="O5009">
            <v>-124973.98</v>
          </cell>
          <cell r="Q5009">
            <v>227177.35</v>
          </cell>
        </row>
        <row r="5010">
          <cell r="A5010" t="str">
            <v>GPNEU</v>
          </cell>
          <cell r="B5010" t="str">
            <v>GNUK</v>
          </cell>
          <cell r="D5010" t="str">
            <v>11900</v>
          </cell>
          <cell r="E5010" t="str">
            <v>RE&amp;D</v>
          </cell>
          <cell r="F5010">
            <v>6549.77</v>
          </cell>
          <cell r="J5010">
            <v>-31209.49</v>
          </cell>
          <cell r="K5010">
            <v>55394.99</v>
          </cell>
          <cell r="O5010">
            <v>-31209.49</v>
          </cell>
          <cell r="Q5010">
            <v>27936.14</v>
          </cell>
        </row>
        <row r="5011">
          <cell r="A5011" t="str">
            <v>GPNEU</v>
          </cell>
          <cell r="B5011" t="str">
            <v>GNUK</v>
          </cell>
          <cell r="D5011" t="str">
            <v>11900</v>
          </cell>
          <cell r="E5011" t="str">
            <v>SMKT</v>
          </cell>
          <cell r="F5011">
            <v>-86002.69</v>
          </cell>
          <cell r="J5011">
            <v>420063.65</v>
          </cell>
          <cell r="K5011">
            <v>214223.62</v>
          </cell>
          <cell r="O5011">
            <v>420063.65</v>
          </cell>
          <cell r="Q5011">
            <v>181118.47</v>
          </cell>
        </row>
        <row r="5012">
          <cell r="A5012" t="str">
            <v>GPNEU</v>
          </cell>
          <cell r="B5012" t="str">
            <v>GNUK</v>
          </cell>
          <cell r="D5012" t="str">
            <v>11920</v>
          </cell>
          <cell r="E5012" t="str">
            <v>ADMNL</v>
          </cell>
          <cell r="F5012">
            <v>-6664.7</v>
          </cell>
          <cell r="J5012">
            <v>33218.29</v>
          </cell>
          <cell r="K5012">
            <v>16051.66</v>
          </cell>
          <cell r="O5012">
            <v>33218.29</v>
          </cell>
          <cell r="Q5012">
            <v>8320.42</v>
          </cell>
        </row>
        <row r="5013">
          <cell r="A5013" t="str">
            <v>GPNEU</v>
          </cell>
          <cell r="B5013" t="str">
            <v>GNUK</v>
          </cell>
          <cell r="D5013" t="str">
            <v>11920</v>
          </cell>
          <cell r="E5013" t="str">
            <v>FINEL</v>
          </cell>
          <cell r="F5013">
            <v>1879.66</v>
          </cell>
          <cell r="J5013">
            <v>4042.07</v>
          </cell>
          <cell r="K5013">
            <v>4032.24</v>
          </cell>
          <cell r="O5013">
            <v>4042.07</v>
          </cell>
          <cell r="Q5013">
            <v>2257.0700000000002</v>
          </cell>
        </row>
        <row r="5014">
          <cell r="A5014" t="str">
            <v>GPNEU</v>
          </cell>
          <cell r="B5014" t="str">
            <v>GNUK</v>
          </cell>
          <cell r="D5014" t="str">
            <v>13000</v>
          </cell>
          <cell r="E5014" t="str">
            <v>ADMNL</v>
          </cell>
          <cell r="J5014">
            <v>23354.76</v>
          </cell>
          <cell r="O5014">
            <v>23354.76</v>
          </cell>
        </row>
        <row r="5015">
          <cell r="A5015" t="str">
            <v>GPNEU</v>
          </cell>
          <cell r="B5015" t="str">
            <v>GNUK</v>
          </cell>
          <cell r="D5015" t="str">
            <v>13000</v>
          </cell>
          <cell r="E5015" t="str">
            <v>FINEL</v>
          </cell>
          <cell r="J5015">
            <v>43258.3</v>
          </cell>
          <cell r="O5015">
            <v>43258.3</v>
          </cell>
        </row>
        <row r="5016">
          <cell r="A5016" t="str">
            <v>GPNEU</v>
          </cell>
          <cell r="B5016" t="str">
            <v>GNUK</v>
          </cell>
          <cell r="D5016" t="str">
            <v>13000</v>
          </cell>
          <cell r="E5016" t="str">
            <v>LABS</v>
          </cell>
          <cell r="F5016">
            <v>2704.27</v>
          </cell>
          <cell r="J5016">
            <v>91620.47</v>
          </cell>
          <cell r="K5016">
            <v>70142.429999999993</v>
          </cell>
          <cell r="O5016">
            <v>91620.47</v>
          </cell>
          <cell r="Q5016">
            <v>37753.269999999997</v>
          </cell>
        </row>
        <row r="5017">
          <cell r="A5017" t="str">
            <v>GPNEU</v>
          </cell>
          <cell r="B5017" t="str">
            <v>GNUK</v>
          </cell>
          <cell r="D5017" t="str">
            <v>13000</v>
          </cell>
          <cell r="E5017" t="str">
            <v>MAIN</v>
          </cell>
          <cell r="F5017">
            <v>2676.08</v>
          </cell>
          <cell r="J5017">
            <v>91860.34</v>
          </cell>
          <cell r="K5017">
            <v>33735.47</v>
          </cell>
          <cell r="O5017">
            <v>91860.34</v>
          </cell>
          <cell r="Q5017">
            <v>17917.88</v>
          </cell>
        </row>
        <row r="5018">
          <cell r="A5018" t="str">
            <v>GPNEU</v>
          </cell>
          <cell r="B5018" t="str">
            <v>GNUK</v>
          </cell>
          <cell r="D5018" t="str">
            <v>13000</v>
          </cell>
          <cell r="E5018" t="str">
            <v>PRODL</v>
          </cell>
          <cell r="F5018">
            <v>48622.76</v>
          </cell>
          <cell r="J5018">
            <v>1068054.58</v>
          </cell>
          <cell r="K5018">
            <v>437330.56</v>
          </cell>
          <cell r="O5018">
            <v>1068054.58</v>
          </cell>
          <cell r="Q5018">
            <v>244508.34</v>
          </cell>
        </row>
        <row r="5019">
          <cell r="A5019" t="str">
            <v>GPNEU</v>
          </cell>
          <cell r="B5019" t="str">
            <v>GNUK</v>
          </cell>
          <cell r="D5019" t="str">
            <v>13000</v>
          </cell>
          <cell r="E5019" t="str">
            <v>RE&amp;D</v>
          </cell>
          <cell r="F5019">
            <v>-168.86</v>
          </cell>
          <cell r="J5019">
            <v>112097.59</v>
          </cell>
          <cell r="K5019">
            <v>792.88</v>
          </cell>
          <cell r="O5019">
            <v>112097.59</v>
          </cell>
          <cell r="Q5019">
            <v>1886.73</v>
          </cell>
        </row>
        <row r="5020">
          <cell r="A5020" t="str">
            <v>GPNEU</v>
          </cell>
          <cell r="B5020" t="str">
            <v>GNUK</v>
          </cell>
          <cell r="D5020" t="str">
            <v>13000</v>
          </cell>
          <cell r="E5020" t="str">
            <v>SMKT</v>
          </cell>
          <cell r="F5020">
            <v>71106.649999999994</v>
          </cell>
          <cell r="J5020">
            <v>254698.52</v>
          </cell>
          <cell r="K5020">
            <v>160298.1</v>
          </cell>
          <cell r="O5020">
            <v>254698.52</v>
          </cell>
          <cell r="Q5020">
            <v>58615.9</v>
          </cell>
        </row>
        <row r="5021">
          <cell r="A5021" t="str">
            <v>GPNEU</v>
          </cell>
          <cell r="B5021" t="str">
            <v>GNUK</v>
          </cell>
          <cell r="D5021" t="str">
            <v>13400</v>
          </cell>
          <cell r="E5021" t="str">
            <v>S&amp;DXL</v>
          </cell>
          <cell r="J5021">
            <v>-11763.52</v>
          </cell>
          <cell r="O5021">
            <v>-11763.52</v>
          </cell>
        </row>
        <row r="5022">
          <cell r="A5022" t="str">
            <v>GPNEU</v>
          </cell>
          <cell r="B5022" t="str">
            <v>GNUK</v>
          </cell>
          <cell r="D5022" t="str">
            <v>13400</v>
          </cell>
          <cell r="E5022" t="str">
            <v>SMKT</v>
          </cell>
          <cell r="J5022">
            <v>11034.32</v>
          </cell>
          <cell r="O5022">
            <v>11034.32</v>
          </cell>
        </row>
        <row r="5023">
          <cell r="A5023" t="str">
            <v>GPNEU</v>
          </cell>
          <cell r="B5023" t="str">
            <v>GNUK</v>
          </cell>
          <cell r="D5023" t="str">
            <v>14000</v>
          </cell>
          <cell r="E5023" t="str">
            <v>LABS</v>
          </cell>
          <cell r="F5023">
            <v>29544.28</v>
          </cell>
          <cell r="J5023">
            <v>228886.39</v>
          </cell>
          <cell r="K5023">
            <v>289810.93</v>
          </cell>
          <cell r="O5023">
            <v>228886.39</v>
          </cell>
          <cell r="Q5023">
            <v>160288.79</v>
          </cell>
        </row>
        <row r="5024">
          <cell r="A5024" t="str">
            <v>GPNEU</v>
          </cell>
          <cell r="B5024" t="str">
            <v>GNUK</v>
          </cell>
          <cell r="D5024" t="str">
            <v>14000</v>
          </cell>
          <cell r="E5024" t="str">
            <v>MAIN</v>
          </cell>
          <cell r="F5024">
            <v>0.63</v>
          </cell>
          <cell r="J5024">
            <v>2103.6799999999998</v>
          </cell>
          <cell r="K5024">
            <v>-377.79</v>
          </cell>
          <cell r="O5024">
            <v>2103.6799999999998</v>
          </cell>
        </row>
        <row r="5025">
          <cell r="A5025" t="str">
            <v>GPNEU</v>
          </cell>
          <cell r="B5025" t="str">
            <v>GNUK</v>
          </cell>
          <cell r="D5025" t="str">
            <v>14000</v>
          </cell>
          <cell r="E5025" t="str">
            <v>PROD</v>
          </cell>
          <cell r="F5025">
            <v>2973.66</v>
          </cell>
          <cell r="J5025">
            <v>37259.949999999997</v>
          </cell>
          <cell r="K5025">
            <v>14421.02</v>
          </cell>
          <cell r="O5025">
            <v>37259.949999999997</v>
          </cell>
          <cell r="Q5025">
            <v>8874.35</v>
          </cell>
        </row>
        <row r="5026">
          <cell r="A5026" t="str">
            <v>GPNEU</v>
          </cell>
          <cell r="B5026" t="str">
            <v>GNUK</v>
          </cell>
          <cell r="D5026" t="str">
            <v>14000</v>
          </cell>
          <cell r="E5026" t="str">
            <v>RE&amp;D</v>
          </cell>
          <cell r="F5026">
            <v>-5.68</v>
          </cell>
          <cell r="J5026">
            <v>1294.8399999999999</v>
          </cell>
          <cell r="K5026">
            <v>3387.27</v>
          </cell>
          <cell r="O5026">
            <v>1294.8399999999999</v>
          </cell>
          <cell r="Q5026">
            <v>3509.23</v>
          </cell>
        </row>
        <row r="5027">
          <cell r="A5027" t="str">
            <v>GPNEU</v>
          </cell>
          <cell r="B5027" t="str">
            <v>GNUK</v>
          </cell>
          <cell r="D5027" t="str">
            <v>14000</v>
          </cell>
          <cell r="E5027" t="str">
            <v>SMKT</v>
          </cell>
          <cell r="F5027">
            <v>0.92</v>
          </cell>
          <cell r="K5027">
            <v>-549.76</v>
          </cell>
        </row>
        <row r="5028">
          <cell r="A5028" t="str">
            <v>GPNEU</v>
          </cell>
          <cell r="B5028" t="str">
            <v>GNUK</v>
          </cell>
          <cell r="D5028" t="str">
            <v>15000</v>
          </cell>
          <cell r="E5028" t="str">
            <v>RE&amp;D</v>
          </cell>
          <cell r="F5028">
            <v>-1675.89</v>
          </cell>
          <cell r="J5028">
            <v>145374.42000000001</v>
          </cell>
          <cell r="K5028">
            <v>96528.29</v>
          </cell>
          <cell r="O5028">
            <v>145374.42000000001</v>
          </cell>
          <cell r="Q5028">
            <v>79068.789999999994</v>
          </cell>
        </row>
        <row r="5029">
          <cell r="A5029" t="str">
            <v>GPNEU</v>
          </cell>
          <cell r="B5029" t="str">
            <v>GNUK</v>
          </cell>
          <cell r="D5029" t="str">
            <v>20000</v>
          </cell>
          <cell r="E5029" t="str">
            <v>ENRG</v>
          </cell>
          <cell r="F5029">
            <v>297448.53000000003</v>
          </cell>
          <cell r="J5029">
            <v>497062.26</v>
          </cell>
          <cell r="K5029">
            <v>724607.52</v>
          </cell>
          <cell r="O5029">
            <v>497062.26</v>
          </cell>
          <cell r="Q5029">
            <v>210923.76</v>
          </cell>
        </row>
        <row r="5030">
          <cell r="A5030" t="str">
            <v>GPNEU</v>
          </cell>
          <cell r="B5030" t="str">
            <v>GNUK</v>
          </cell>
          <cell r="D5030" t="str">
            <v>20100</v>
          </cell>
          <cell r="E5030" t="str">
            <v>ENRG</v>
          </cell>
          <cell r="F5030">
            <v>47260.54</v>
          </cell>
          <cell r="J5030">
            <v>74444.320000000007</v>
          </cell>
          <cell r="K5030">
            <v>272666.98</v>
          </cell>
          <cell r="O5030">
            <v>74444.320000000007</v>
          </cell>
          <cell r="Q5030">
            <v>93215.96</v>
          </cell>
        </row>
        <row r="5031">
          <cell r="A5031" t="str">
            <v>GPNEU</v>
          </cell>
          <cell r="B5031" t="str">
            <v>GNUK</v>
          </cell>
          <cell r="D5031" t="str">
            <v>20400</v>
          </cell>
          <cell r="E5031" t="str">
            <v>ENRG</v>
          </cell>
          <cell r="F5031">
            <v>1294.02</v>
          </cell>
          <cell r="J5031">
            <v>878.4</v>
          </cell>
          <cell r="K5031">
            <v>-33730.57</v>
          </cell>
          <cell r="O5031">
            <v>878.4</v>
          </cell>
          <cell r="Q5031">
            <v>-68411.429999999993</v>
          </cell>
        </row>
        <row r="5032">
          <cell r="A5032" t="str">
            <v>GPNEU</v>
          </cell>
          <cell r="B5032" t="str">
            <v>GNUK</v>
          </cell>
          <cell r="D5032" t="str">
            <v>20600</v>
          </cell>
          <cell r="E5032" t="str">
            <v>MAIN</v>
          </cell>
          <cell r="F5032">
            <v>-11724.64</v>
          </cell>
          <cell r="J5032">
            <v>262315.34999999998</v>
          </cell>
          <cell r="K5032">
            <v>184285.4</v>
          </cell>
          <cell r="O5032">
            <v>262315.34999999998</v>
          </cell>
          <cell r="Q5032">
            <v>84287.6</v>
          </cell>
        </row>
        <row r="5033">
          <cell r="A5033" t="str">
            <v>GPNEU</v>
          </cell>
          <cell r="B5033" t="str">
            <v>GNUK</v>
          </cell>
          <cell r="D5033" t="str">
            <v>20600</v>
          </cell>
          <cell r="E5033" t="str">
            <v>PROD</v>
          </cell>
          <cell r="J5033">
            <v>832.11</v>
          </cell>
          <cell r="O5033">
            <v>832.11</v>
          </cell>
        </row>
        <row r="5034">
          <cell r="A5034" t="str">
            <v>GPNEU</v>
          </cell>
          <cell r="B5034" t="str">
            <v>GNUK</v>
          </cell>
          <cell r="D5034" t="str">
            <v>20600</v>
          </cell>
          <cell r="E5034" t="str">
            <v>RE&amp;D</v>
          </cell>
          <cell r="F5034">
            <v>-11.42</v>
          </cell>
          <cell r="K5034">
            <v>6812.07</v>
          </cell>
          <cell r="Q5034">
            <v>7154.71</v>
          </cell>
        </row>
        <row r="5035">
          <cell r="A5035" t="str">
            <v>GPNEU</v>
          </cell>
          <cell r="B5035" t="str">
            <v>GNUK</v>
          </cell>
          <cell r="D5035" t="str">
            <v>25000</v>
          </cell>
          <cell r="E5035" t="str">
            <v>PROD</v>
          </cell>
          <cell r="F5035">
            <v>10070.040000000001</v>
          </cell>
          <cell r="J5035">
            <v>118500.73</v>
          </cell>
          <cell r="K5035">
            <v>106405.04</v>
          </cell>
          <cell r="O5035">
            <v>118500.73</v>
          </cell>
          <cell r="Q5035">
            <v>55878.58</v>
          </cell>
        </row>
        <row r="5036">
          <cell r="A5036" t="str">
            <v>GPNEU</v>
          </cell>
          <cell r="B5036" t="str">
            <v>GNUK</v>
          </cell>
          <cell r="D5036" t="str">
            <v>25060</v>
          </cell>
          <cell r="E5036" t="str">
            <v>PROD</v>
          </cell>
          <cell r="F5036">
            <v>530.87</v>
          </cell>
          <cell r="J5036">
            <v>9047.81</v>
          </cell>
          <cell r="K5036">
            <v>5696.52</v>
          </cell>
          <cell r="O5036">
            <v>9047.81</v>
          </cell>
          <cell r="Q5036">
            <v>3016.53</v>
          </cell>
        </row>
        <row r="5037">
          <cell r="A5037" t="str">
            <v>GPNEU</v>
          </cell>
          <cell r="B5037" t="str">
            <v>GNUK</v>
          </cell>
          <cell r="D5037" t="str">
            <v>25080</v>
          </cell>
          <cell r="E5037" t="str">
            <v>PROD</v>
          </cell>
          <cell r="F5037">
            <v>19121.080000000002</v>
          </cell>
          <cell r="J5037">
            <v>325894.18</v>
          </cell>
          <cell r="K5037">
            <v>205183.35</v>
          </cell>
          <cell r="O5037">
            <v>325894.18</v>
          </cell>
          <cell r="Q5037">
            <v>108652.41</v>
          </cell>
        </row>
        <row r="5038">
          <cell r="A5038" t="str">
            <v>GPNEU</v>
          </cell>
          <cell r="B5038" t="str">
            <v>GNUK</v>
          </cell>
          <cell r="D5038" t="str">
            <v>25400</v>
          </cell>
          <cell r="E5038" t="str">
            <v>PROD</v>
          </cell>
          <cell r="F5038">
            <v>9765.8799999999992</v>
          </cell>
          <cell r="J5038">
            <v>145275.65</v>
          </cell>
          <cell r="K5038">
            <v>94974.29</v>
          </cell>
          <cell r="O5038">
            <v>145275.65</v>
          </cell>
          <cell r="Q5038">
            <v>37310.269999999997</v>
          </cell>
        </row>
        <row r="5039">
          <cell r="A5039" t="str">
            <v>GPNEU</v>
          </cell>
          <cell r="B5039" t="str">
            <v>GNUK</v>
          </cell>
          <cell r="D5039" t="str">
            <v>26000</v>
          </cell>
          <cell r="E5039" t="str">
            <v>ADMN</v>
          </cell>
          <cell r="F5039">
            <v>1907.91</v>
          </cell>
          <cell r="J5039">
            <v>9807.61</v>
          </cell>
          <cell r="K5039">
            <v>18416.060000000001</v>
          </cell>
          <cell r="O5039">
            <v>9807.61</v>
          </cell>
          <cell r="Q5039">
            <v>7385.5</v>
          </cell>
        </row>
        <row r="5040">
          <cell r="A5040" t="str">
            <v>GPNEU</v>
          </cell>
          <cell r="B5040" t="str">
            <v>GNUK</v>
          </cell>
          <cell r="D5040" t="str">
            <v>26000</v>
          </cell>
          <cell r="E5040" t="str">
            <v>FINE</v>
          </cell>
          <cell r="J5040">
            <v>883.3</v>
          </cell>
          <cell r="O5040">
            <v>883.3</v>
          </cell>
        </row>
        <row r="5041">
          <cell r="A5041" t="str">
            <v>GPNEU</v>
          </cell>
          <cell r="B5041" t="str">
            <v>GNUK</v>
          </cell>
          <cell r="D5041" t="str">
            <v>26000</v>
          </cell>
          <cell r="E5041" t="str">
            <v>LABS</v>
          </cell>
          <cell r="F5041">
            <v>290.99</v>
          </cell>
          <cell r="J5041">
            <v>3351.72</v>
          </cell>
          <cell r="K5041">
            <v>6383.15</v>
          </cell>
          <cell r="O5041">
            <v>3351.72</v>
          </cell>
          <cell r="Q5041">
            <v>3851.5</v>
          </cell>
        </row>
        <row r="5042">
          <cell r="A5042" t="str">
            <v>GPNEU</v>
          </cell>
          <cell r="B5042" t="str">
            <v>GNUK</v>
          </cell>
          <cell r="D5042" t="str">
            <v>26000</v>
          </cell>
          <cell r="E5042" t="str">
            <v>MAIN</v>
          </cell>
          <cell r="F5042">
            <v>160.54</v>
          </cell>
          <cell r="J5042">
            <v>3481.99</v>
          </cell>
          <cell r="K5042">
            <v>3492.22</v>
          </cell>
          <cell r="O5042">
            <v>3481.99</v>
          </cell>
          <cell r="Q5042">
            <v>1809.74</v>
          </cell>
        </row>
        <row r="5043">
          <cell r="A5043" t="str">
            <v>GPNEU</v>
          </cell>
          <cell r="B5043" t="str">
            <v>GNUK</v>
          </cell>
          <cell r="D5043" t="str">
            <v>26000</v>
          </cell>
          <cell r="E5043" t="str">
            <v>PROD</v>
          </cell>
          <cell r="F5043">
            <v>-542.35</v>
          </cell>
          <cell r="J5043">
            <v>67794.429999999993</v>
          </cell>
          <cell r="K5043">
            <v>49746.51</v>
          </cell>
          <cell r="O5043">
            <v>67794.429999999993</v>
          </cell>
          <cell r="Q5043">
            <v>32147.54</v>
          </cell>
        </row>
        <row r="5044">
          <cell r="A5044" t="str">
            <v>GPNEU</v>
          </cell>
          <cell r="B5044" t="str">
            <v>GNUK</v>
          </cell>
          <cell r="D5044" t="str">
            <v>26000</v>
          </cell>
          <cell r="E5044" t="str">
            <v>RE&amp;D</v>
          </cell>
          <cell r="F5044">
            <v>-6437.35</v>
          </cell>
          <cell r="J5044">
            <v>32583.14</v>
          </cell>
          <cell r="K5044">
            <v>33950.559999999998</v>
          </cell>
          <cell r="O5044">
            <v>32583.14</v>
          </cell>
          <cell r="Q5044">
            <v>27978.74</v>
          </cell>
        </row>
        <row r="5045">
          <cell r="A5045" t="str">
            <v>GPNEU</v>
          </cell>
          <cell r="B5045" t="str">
            <v>GNUK</v>
          </cell>
          <cell r="D5045" t="str">
            <v>26000</v>
          </cell>
          <cell r="E5045" t="str">
            <v>SMKT</v>
          </cell>
          <cell r="F5045">
            <v>275.33999999999997</v>
          </cell>
          <cell r="J5045">
            <v>7643.26</v>
          </cell>
          <cell r="K5045">
            <v>4237.21</v>
          </cell>
          <cell r="O5045">
            <v>7643.26</v>
          </cell>
          <cell r="Q5045">
            <v>2310.0500000000002</v>
          </cell>
        </row>
        <row r="5046">
          <cell r="A5046" t="str">
            <v>GPNEU</v>
          </cell>
          <cell r="B5046" t="str">
            <v>GNUK</v>
          </cell>
          <cell r="D5046" t="str">
            <v>26000</v>
          </cell>
          <cell r="E5046" t="str">
            <v>TRAN</v>
          </cell>
          <cell r="J5046">
            <v>970.77</v>
          </cell>
          <cell r="O5046">
            <v>970.77</v>
          </cell>
          <cell r="Q5046">
            <v>4.83</v>
          </cell>
        </row>
        <row r="5047">
          <cell r="A5047" t="str">
            <v>GPNEU</v>
          </cell>
          <cell r="B5047" t="str">
            <v>GNUK</v>
          </cell>
          <cell r="D5047" t="str">
            <v>28000</v>
          </cell>
          <cell r="E5047" t="str">
            <v>BDEB</v>
          </cell>
          <cell r="F5047">
            <v>-2323.09</v>
          </cell>
          <cell r="J5047">
            <v>-4705.82</v>
          </cell>
          <cell r="K5047">
            <v>-2341.5500000000002</v>
          </cell>
          <cell r="O5047">
            <v>-4705.82</v>
          </cell>
          <cell r="Q5047">
            <v>-9485.34</v>
          </cell>
        </row>
        <row r="5048">
          <cell r="A5048" t="str">
            <v>GPNEU</v>
          </cell>
          <cell r="B5048" t="str">
            <v>GNUK</v>
          </cell>
          <cell r="D5048" t="str">
            <v>30100</v>
          </cell>
          <cell r="E5048" t="str">
            <v>TRAN</v>
          </cell>
          <cell r="F5048">
            <v>35102.300000000003</v>
          </cell>
          <cell r="J5048">
            <v>59679.59</v>
          </cell>
          <cell r="K5048">
            <v>87084.84</v>
          </cell>
          <cell r="O5048">
            <v>59679.59</v>
          </cell>
          <cell r="Q5048">
            <v>5563.85</v>
          </cell>
        </row>
        <row r="5049">
          <cell r="A5049" t="str">
            <v>GPNEU</v>
          </cell>
          <cell r="B5049" t="str">
            <v>GNUK</v>
          </cell>
          <cell r="D5049" t="str">
            <v>31000</v>
          </cell>
          <cell r="E5049" t="str">
            <v>ADMN</v>
          </cell>
          <cell r="F5049">
            <v>-0.25</v>
          </cell>
          <cell r="K5049">
            <v>154.32</v>
          </cell>
          <cell r="Q5049">
            <v>41.92</v>
          </cell>
        </row>
        <row r="5050">
          <cell r="A5050" t="str">
            <v>GPNEU</v>
          </cell>
          <cell r="B5050" t="str">
            <v>GNUK</v>
          </cell>
          <cell r="D5050" t="str">
            <v>31000</v>
          </cell>
          <cell r="E5050" t="str">
            <v>LABS</v>
          </cell>
          <cell r="F5050">
            <v>-0.08</v>
          </cell>
          <cell r="K5050">
            <v>44.15</v>
          </cell>
        </row>
        <row r="5051">
          <cell r="A5051" t="str">
            <v>GPNEU</v>
          </cell>
          <cell r="B5051" t="str">
            <v>GNUK</v>
          </cell>
          <cell r="D5051" t="str">
            <v>31000</v>
          </cell>
          <cell r="E5051" t="str">
            <v>PROD</v>
          </cell>
          <cell r="F5051">
            <v>-0.47</v>
          </cell>
          <cell r="J5051">
            <v>64.599999999999994</v>
          </cell>
          <cell r="K5051">
            <v>281.74</v>
          </cell>
          <cell r="O5051">
            <v>64.599999999999994</v>
          </cell>
          <cell r="Q5051">
            <v>32.619999999999997</v>
          </cell>
        </row>
        <row r="5052">
          <cell r="A5052" t="str">
            <v>GPNEU</v>
          </cell>
          <cell r="B5052" t="str">
            <v>GNUK</v>
          </cell>
          <cell r="D5052" t="str">
            <v>31000</v>
          </cell>
          <cell r="E5052" t="str">
            <v>SMKT</v>
          </cell>
          <cell r="F5052">
            <v>-4.6100000000000003</v>
          </cell>
          <cell r="J5052">
            <v>2915.06</v>
          </cell>
          <cell r="K5052">
            <v>2750.08</v>
          </cell>
          <cell r="O5052">
            <v>2915.06</v>
          </cell>
          <cell r="Q5052">
            <v>2166.8000000000002</v>
          </cell>
        </row>
        <row r="5053">
          <cell r="A5053" t="str">
            <v>GPNEU</v>
          </cell>
          <cell r="B5053" t="str">
            <v>GNUK</v>
          </cell>
          <cell r="D5053" t="str">
            <v>32000</v>
          </cell>
          <cell r="E5053" t="str">
            <v>ADMN</v>
          </cell>
          <cell r="F5053">
            <v>470.44</v>
          </cell>
          <cell r="J5053">
            <v>5535.87</v>
          </cell>
          <cell r="K5053">
            <v>4970.8100000000004</v>
          </cell>
          <cell r="O5053">
            <v>5535.87</v>
          </cell>
          <cell r="Q5053">
            <v>2610.42</v>
          </cell>
        </row>
        <row r="5054">
          <cell r="A5054" t="str">
            <v>GPNEU</v>
          </cell>
          <cell r="B5054" t="str">
            <v>GNUK</v>
          </cell>
          <cell r="D5054" t="str">
            <v>32000</v>
          </cell>
          <cell r="E5054" t="str">
            <v>COMP</v>
          </cell>
          <cell r="F5054">
            <v>1041.27</v>
          </cell>
          <cell r="J5054">
            <v>12927.91</v>
          </cell>
          <cell r="K5054">
            <v>11002.48</v>
          </cell>
          <cell r="O5054">
            <v>12927.91</v>
          </cell>
          <cell r="Q5054">
            <v>5777.96</v>
          </cell>
        </row>
        <row r="5055">
          <cell r="A5055" t="str">
            <v>GPNEU</v>
          </cell>
          <cell r="B5055" t="str">
            <v>GNUK</v>
          </cell>
          <cell r="D5055" t="str">
            <v>32000</v>
          </cell>
          <cell r="E5055" t="str">
            <v>LABS</v>
          </cell>
          <cell r="F5055">
            <v>1355.34</v>
          </cell>
          <cell r="J5055">
            <v>20730.37</v>
          </cell>
          <cell r="K5055">
            <v>14321.3</v>
          </cell>
          <cell r="O5055">
            <v>20730.37</v>
          </cell>
          <cell r="Q5055">
            <v>7520.83</v>
          </cell>
        </row>
        <row r="5056">
          <cell r="A5056" t="str">
            <v>GPNEU</v>
          </cell>
          <cell r="B5056" t="str">
            <v>GNUK</v>
          </cell>
          <cell r="D5056" t="str">
            <v>32000</v>
          </cell>
          <cell r="E5056" t="str">
            <v>MAIN</v>
          </cell>
          <cell r="F5056">
            <v>452.73</v>
          </cell>
          <cell r="J5056">
            <v>5327.53</v>
          </cell>
          <cell r="K5056">
            <v>4783.7299999999996</v>
          </cell>
          <cell r="O5056">
            <v>5327.53</v>
          </cell>
          <cell r="Q5056">
            <v>2512.17</v>
          </cell>
        </row>
        <row r="5057">
          <cell r="A5057" t="str">
            <v>GPNEU</v>
          </cell>
          <cell r="B5057" t="str">
            <v>GNUK</v>
          </cell>
          <cell r="D5057" t="str">
            <v>32000</v>
          </cell>
          <cell r="E5057" t="str">
            <v>PROD</v>
          </cell>
          <cell r="F5057">
            <v>112091.29</v>
          </cell>
          <cell r="J5057">
            <v>1220088.55</v>
          </cell>
          <cell r="K5057">
            <v>1172226.33</v>
          </cell>
          <cell r="O5057">
            <v>1220088.55</v>
          </cell>
          <cell r="Q5057">
            <v>605264.81999999995</v>
          </cell>
        </row>
        <row r="5058">
          <cell r="A5058" t="str">
            <v>GPNEU</v>
          </cell>
          <cell r="B5058" t="str">
            <v>GNUK</v>
          </cell>
          <cell r="D5058" t="str">
            <v>32000</v>
          </cell>
          <cell r="E5058" t="str">
            <v>RE&amp;D</v>
          </cell>
          <cell r="F5058">
            <v>628.87</v>
          </cell>
          <cell r="J5058">
            <v>7400.27</v>
          </cell>
          <cell r="K5058">
            <v>6644.91</v>
          </cell>
          <cell r="O5058">
            <v>7400.27</v>
          </cell>
          <cell r="Q5058">
            <v>3489.56</v>
          </cell>
        </row>
        <row r="5059">
          <cell r="A5059" t="str">
            <v>GPNEU</v>
          </cell>
          <cell r="B5059" t="str">
            <v>GNUK</v>
          </cell>
          <cell r="D5059" t="str">
            <v>32070</v>
          </cell>
          <cell r="E5059" t="str">
            <v>ADMN</v>
          </cell>
          <cell r="F5059">
            <v>-2.5099999999999998</v>
          </cell>
          <cell r="J5059">
            <v>8200.26</v>
          </cell>
          <cell r="K5059">
            <v>1497.26</v>
          </cell>
          <cell r="O5059">
            <v>8200.26</v>
          </cell>
          <cell r="Q5059">
            <v>1572.57</v>
          </cell>
        </row>
        <row r="5060">
          <cell r="A5060" t="str">
            <v>GPNEU</v>
          </cell>
          <cell r="B5060" t="str">
            <v>GNUK</v>
          </cell>
          <cell r="D5060" t="str">
            <v>32070</v>
          </cell>
          <cell r="E5060" t="str">
            <v>PROD</v>
          </cell>
          <cell r="F5060">
            <v>23265.8</v>
          </cell>
          <cell r="J5060">
            <v>108053.87</v>
          </cell>
          <cell r="K5060">
            <v>71667.41</v>
          </cell>
          <cell r="O5060">
            <v>108053.87</v>
          </cell>
          <cell r="Q5060">
            <v>29706.720000000001</v>
          </cell>
        </row>
        <row r="5061">
          <cell r="A5061" t="str">
            <v>GPNEU</v>
          </cell>
          <cell r="B5061" t="str">
            <v>GNUK</v>
          </cell>
          <cell r="D5061" t="str">
            <v>32150</v>
          </cell>
          <cell r="E5061" t="str">
            <v>ADMN</v>
          </cell>
          <cell r="J5061">
            <v>2522.94</v>
          </cell>
          <cell r="O5061">
            <v>2522.94</v>
          </cell>
        </row>
        <row r="5062">
          <cell r="A5062" t="str">
            <v>GPNEU</v>
          </cell>
          <cell r="B5062" t="str">
            <v>GNUK</v>
          </cell>
          <cell r="D5062" t="str">
            <v>32150</v>
          </cell>
          <cell r="E5062" t="str">
            <v>SMKT</v>
          </cell>
          <cell r="F5062">
            <v>813.56</v>
          </cell>
          <cell r="J5062">
            <v>21546.11</v>
          </cell>
          <cell r="K5062">
            <v>14977.89</v>
          </cell>
          <cell r="O5062">
            <v>21546.11</v>
          </cell>
          <cell r="Q5062">
            <v>8271.36</v>
          </cell>
        </row>
        <row r="5063">
          <cell r="A5063" t="str">
            <v>GPNEU</v>
          </cell>
          <cell r="B5063" t="str">
            <v>GNUK</v>
          </cell>
          <cell r="D5063" t="str">
            <v>33700</v>
          </cell>
          <cell r="E5063" t="str">
            <v>ADMN</v>
          </cell>
          <cell r="F5063">
            <v>-0.56999999999999995</v>
          </cell>
          <cell r="J5063">
            <v>282.7</v>
          </cell>
          <cell r="K5063">
            <v>338.44</v>
          </cell>
          <cell r="O5063">
            <v>282.7</v>
          </cell>
          <cell r="Q5063">
            <v>67.28</v>
          </cell>
        </row>
        <row r="5064">
          <cell r="A5064" t="str">
            <v>GPNEU</v>
          </cell>
          <cell r="B5064" t="str">
            <v>GNUK</v>
          </cell>
          <cell r="D5064" t="str">
            <v>33700</v>
          </cell>
          <cell r="E5064" t="str">
            <v>LABS</v>
          </cell>
          <cell r="F5064">
            <v>-0.38</v>
          </cell>
          <cell r="J5064">
            <v>1077.25</v>
          </cell>
          <cell r="K5064">
            <v>229.06</v>
          </cell>
          <cell r="O5064">
            <v>1077.25</v>
          </cell>
          <cell r="Q5064">
            <v>240.58</v>
          </cell>
        </row>
        <row r="5065">
          <cell r="A5065" t="str">
            <v>GPNEU</v>
          </cell>
          <cell r="B5065" t="str">
            <v>GNUK</v>
          </cell>
          <cell r="D5065" t="str">
            <v>33700</v>
          </cell>
          <cell r="E5065" t="str">
            <v>PROD</v>
          </cell>
          <cell r="F5065">
            <v>505.42</v>
          </cell>
          <cell r="J5065">
            <v>4816.6099999999997</v>
          </cell>
          <cell r="K5065">
            <v>7808.47</v>
          </cell>
          <cell r="O5065">
            <v>4816.6099999999997</v>
          </cell>
          <cell r="Q5065">
            <v>4602.9399999999996</v>
          </cell>
        </row>
        <row r="5066">
          <cell r="A5066" t="str">
            <v>GPNEU</v>
          </cell>
          <cell r="B5066" t="str">
            <v>GNUK</v>
          </cell>
          <cell r="D5066" t="str">
            <v>33700</v>
          </cell>
          <cell r="E5066" t="str">
            <v>RE&amp;D</v>
          </cell>
          <cell r="F5066">
            <v>-0.47</v>
          </cell>
          <cell r="J5066">
            <v>416.43</v>
          </cell>
          <cell r="K5066">
            <v>275.89999999999998</v>
          </cell>
          <cell r="O5066">
            <v>416.43</v>
          </cell>
          <cell r="Q5066">
            <v>88.86</v>
          </cell>
        </row>
        <row r="5067">
          <cell r="A5067" t="str">
            <v>GPNEU</v>
          </cell>
          <cell r="B5067" t="str">
            <v>GNUK</v>
          </cell>
          <cell r="D5067" t="str">
            <v>33700</v>
          </cell>
          <cell r="E5067" t="str">
            <v>TRAN</v>
          </cell>
          <cell r="J5067">
            <v>262.92</v>
          </cell>
          <cell r="O5067">
            <v>262.92</v>
          </cell>
        </row>
        <row r="5068">
          <cell r="A5068" t="str">
            <v>GPNEU</v>
          </cell>
          <cell r="B5068" t="str">
            <v>GNUK</v>
          </cell>
          <cell r="D5068" t="str">
            <v>36000</v>
          </cell>
          <cell r="E5068" t="str">
            <v>ADMN</v>
          </cell>
          <cell r="F5068">
            <v>6702.9</v>
          </cell>
          <cell r="J5068">
            <v>151376.20000000001</v>
          </cell>
          <cell r="K5068">
            <v>70100.539999999994</v>
          </cell>
          <cell r="O5068">
            <v>151376.20000000001</v>
          </cell>
          <cell r="Q5068">
            <v>77021.649999999994</v>
          </cell>
        </row>
        <row r="5069">
          <cell r="A5069" t="str">
            <v>GPNEU</v>
          </cell>
          <cell r="B5069" t="str">
            <v>GNUK</v>
          </cell>
          <cell r="D5069" t="str">
            <v>36000</v>
          </cell>
          <cell r="E5069" t="str">
            <v>FINE</v>
          </cell>
          <cell r="J5069">
            <v>30076.63</v>
          </cell>
          <cell r="O5069">
            <v>30076.63</v>
          </cell>
        </row>
        <row r="5070">
          <cell r="A5070" t="str">
            <v>GPNEU</v>
          </cell>
          <cell r="B5070" t="str">
            <v>GNUK</v>
          </cell>
          <cell r="D5070" t="str">
            <v>36000</v>
          </cell>
          <cell r="E5070" t="str">
            <v>LABS</v>
          </cell>
          <cell r="F5070">
            <v>14090.33</v>
          </cell>
          <cell r="J5070">
            <v>285531.03999999998</v>
          </cell>
          <cell r="K5070">
            <v>230739.26</v>
          </cell>
          <cell r="O5070">
            <v>285531.03999999998</v>
          </cell>
          <cell r="Q5070">
            <v>137177.49</v>
          </cell>
        </row>
        <row r="5071">
          <cell r="A5071" t="str">
            <v>GPNEU</v>
          </cell>
          <cell r="B5071" t="str">
            <v>GNUK</v>
          </cell>
          <cell r="D5071" t="str">
            <v>36000</v>
          </cell>
          <cell r="E5071" t="str">
            <v>MAIN</v>
          </cell>
          <cell r="F5071">
            <v>1201.47</v>
          </cell>
          <cell r="J5071">
            <v>2658.29</v>
          </cell>
          <cell r="K5071">
            <v>7455.58</v>
          </cell>
          <cell r="O5071">
            <v>2658.29</v>
          </cell>
          <cell r="Q5071">
            <v>-2429.02</v>
          </cell>
        </row>
        <row r="5072">
          <cell r="A5072" t="str">
            <v>GPNEU</v>
          </cell>
          <cell r="B5072" t="str">
            <v>GNUK</v>
          </cell>
          <cell r="D5072" t="str">
            <v>36000</v>
          </cell>
          <cell r="E5072" t="str">
            <v>PROD</v>
          </cell>
          <cell r="F5072">
            <v>244561.02</v>
          </cell>
          <cell r="J5072">
            <v>3585735.38</v>
          </cell>
          <cell r="K5072">
            <v>3302270.39</v>
          </cell>
          <cell r="O5072">
            <v>3585735.38</v>
          </cell>
          <cell r="Q5072">
            <v>1650368.59</v>
          </cell>
        </row>
        <row r="5073">
          <cell r="A5073" t="str">
            <v>GPNEU</v>
          </cell>
          <cell r="B5073" t="str">
            <v>GNUK</v>
          </cell>
          <cell r="D5073" t="str">
            <v>36000</v>
          </cell>
          <cell r="E5073" t="str">
            <v>SMKT</v>
          </cell>
          <cell r="F5073">
            <v>-12.43</v>
          </cell>
          <cell r="J5073">
            <v>3644.6</v>
          </cell>
          <cell r="K5073">
            <v>7412.48</v>
          </cell>
          <cell r="O5073">
            <v>3644.6</v>
          </cell>
          <cell r="Q5073">
            <v>7785.32</v>
          </cell>
        </row>
        <row r="5074">
          <cell r="A5074" t="str">
            <v>GPNEU</v>
          </cell>
          <cell r="B5074" t="str">
            <v>GNUK</v>
          </cell>
          <cell r="D5074" t="str">
            <v>38150</v>
          </cell>
          <cell r="E5074" t="str">
            <v>FINC</v>
          </cell>
          <cell r="F5074">
            <v>5072.96</v>
          </cell>
          <cell r="J5074">
            <v>28888.81</v>
          </cell>
          <cell r="K5074">
            <v>27816.04</v>
          </cell>
          <cell r="O5074">
            <v>28888.81</v>
          </cell>
          <cell r="Q5074">
            <v>13450.52</v>
          </cell>
        </row>
        <row r="5075">
          <cell r="A5075" t="str">
            <v>GPNEU</v>
          </cell>
          <cell r="B5075" t="str">
            <v>GNUK</v>
          </cell>
          <cell r="D5075" t="str">
            <v>39100</v>
          </cell>
          <cell r="E5075" t="str">
            <v>SINC</v>
          </cell>
          <cell r="F5075">
            <v>47.11</v>
          </cell>
          <cell r="J5075">
            <v>11679.17</v>
          </cell>
          <cell r="K5075">
            <v>-28106.09</v>
          </cell>
          <cell r="O5075">
            <v>11679.17</v>
          </cell>
          <cell r="Q5075">
            <v>-29519.81</v>
          </cell>
        </row>
        <row r="5076">
          <cell r="A5076" t="str">
            <v>GPNEU</v>
          </cell>
          <cell r="B5076" t="str">
            <v>GNUK</v>
          </cell>
          <cell r="D5076" t="str">
            <v>39110</v>
          </cell>
          <cell r="E5076" t="str">
            <v>SINC</v>
          </cell>
          <cell r="J5076">
            <v>-288839.5</v>
          </cell>
          <cell r="O5076">
            <v>-288839.5</v>
          </cell>
        </row>
        <row r="5077">
          <cell r="A5077" t="str">
            <v>GPNEU</v>
          </cell>
          <cell r="B5077" t="str">
            <v>GNUK</v>
          </cell>
          <cell r="D5077" t="str">
            <v>40300</v>
          </cell>
          <cell r="E5077" t="str">
            <v>ADMN</v>
          </cell>
          <cell r="F5077">
            <v>32338.48</v>
          </cell>
          <cell r="J5077">
            <v>406487.47</v>
          </cell>
          <cell r="K5077">
            <v>202947.73</v>
          </cell>
          <cell r="O5077">
            <v>406487.47</v>
          </cell>
          <cell r="Q5077">
            <v>294630.34000000003</v>
          </cell>
        </row>
        <row r="5078">
          <cell r="A5078" t="str">
            <v>GPNEU</v>
          </cell>
          <cell r="B5078" t="str">
            <v>GNUK</v>
          </cell>
          <cell r="D5078" t="str">
            <v>40300</v>
          </cell>
          <cell r="E5078" t="str">
            <v>FINE</v>
          </cell>
          <cell r="F5078">
            <v>0.19</v>
          </cell>
          <cell r="J5078">
            <v>21412.39</v>
          </cell>
          <cell r="K5078">
            <v>-109.53</v>
          </cell>
          <cell r="O5078">
            <v>21412.39</v>
          </cell>
          <cell r="Q5078">
            <v>-115.04</v>
          </cell>
        </row>
        <row r="5079">
          <cell r="A5079" t="str">
            <v>GPNEU</v>
          </cell>
          <cell r="B5079" t="str">
            <v>GNUK</v>
          </cell>
          <cell r="D5079" t="str">
            <v>40300</v>
          </cell>
          <cell r="E5079" t="str">
            <v>LABS</v>
          </cell>
          <cell r="F5079">
            <v>16566.43</v>
          </cell>
          <cell r="J5079">
            <v>101102.79</v>
          </cell>
          <cell r="K5079">
            <v>141158.59</v>
          </cell>
          <cell r="O5079">
            <v>101102.79</v>
          </cell>
          <cell r="Q5079">
            <v>64525.84</v>
          </cell>
        </row>
        <row r="5080">
          <cell r="A5080" t="str">
            <v>GPNEU</v>
          </cell>
          <cell r="B5080" t="str">
            <v>GNUK</v>
          </cell>
          <cell r="D5080" t="str">
            <v>40300</v>
          </cell>
          <cell r="E5080" t="str">
            <v>MAIN</v>
          </cell>
          <cell r="F5080">
            <v>77929.509999999995</v>
          </cell>
          <cell r="J5080">
            <v>579136.35</v>
          </cell>
          <cell r="K5080">
            <v>713005.61</v>
          </cell>
          <cell r="O5080">
            <v>579136.35</v>
          </cell>
          <cell r="Q5080">
            <v>371408.3</v>
          </cell>
        </row>
        <row r="5081">
          <cell r="A5081" t="str">
            <v>GPNEU</v>
          </cell>
          <cell r="B5081" t="str">
            <v>GNUK</v>
          </cell>
          <cell r="D5081" t="str">
            <v>40300</v>
          </cell>
          <cell r="E5081" t="str">
            <v>PROD</v>
          </cell>
          <cell r="F5081">
            <v>72070.880000000005</v>
          </cell>
          <cell r="J5081">
            <v>1984846.71</v>
          </cell>
          <cell r="K5081">
            <v>1361198.94</v>
          </cell>
          <cell r="O5081">
            <v>1984846.71</v>
          </cell>
          <cell r="Q5081">
            <v>782725.75</v>
          </cell>
        </row>
        <row r="5082">
          <cell r="A5082" t="str">
            <v>GPNEU</v>
          </cell>
          <cell r="B5082" t="str">
            <v>GNUK</v>
          </cell>
          <cell r="D5082" t="str">
            <v>40300</v>
          </cell>
          <cell r="E5082" t="str">
            <v>RE&amp;D</v>
          </cell>
          <cell r="F5082">
            <v>2714.25</v>
          </cell>
          <cell r="J5082">
            <v>12340.69</v>
          </cell>
          <cell r="K5082">
            <v>28608.01</v>
          </cell>
          <cell r="O5082">
            <v>12340.69</v>
          </cell>
          <cell r="Q5082">
            <v>11465.11</v>
          </cell>
        </row>
        <row r="5083">
          <cell r="A5083" t="str">
            <v>GPNEU</v>
          </cell>
          <cell r="B5083" t="str">
            <v>GNUK</v>
          </cell>
          <cell r="D5083" t="str">
            <v>40300</v>
          </cell>
          <cell r="E5083" t="str">
            <v>SMKT</v>
          </cell>
          <cell r="F5083">
            <v>-6855.8</v>
          </cell>
          <cell r="J5083">
            <v>417302.35</v>
          </cell>
          <cell r="K5083">
            <v>237859.05</v>
          </cell>
          <cell r="O5083">
            <v>417302.35</v>
          </cell>
          <cell r="Q5083">
            <v>148710.1</v>
          </cell>
        </row>
        <row r="5084">
          <cell r="A5084" t="str">
            <v>GPNEU</v>
          </cell>
          <cell r="B5084" t="str">
            <v>GNUK</v>
          </cell>
          <cell r="D5084" t="str">
            <v>40300</v>
          </cell>
          <cell r="E5084" t="str">
            <v>TRAN</v>
          </cell>
          <cell r="F5084">
            <v>121012.85</v>
          </cell>
          <cell r="J5084">
            <v>14602.45</v>
          </cell>
          <cell r="K5084">
            <v>1220430.1000000001</v>
          </cell>
          <cell r="O5084">
            <v>14602.45</v>
          </cell>
          <cell r="Q5084">
            <v>598958.57999999996</v>
          </cell>
        </row>
        <row r="5085">
          <cell r="A5085" t="str">
            <v>GPNEU</v>
          </cell>
          <cell r="B5085" t="str">
            <v>GNUK</v>
          </cell>
          <cell r="D5085" t="str">
            <v>40355</v>
          </cell>
          <cell r="E5085" t="str">
            <v>SWAR</v>
          </cell>
          <cell r="F5085">
            <v>2174.31</v>
          </cell>
          <cell r="J5085">
            <v>22994.39</v>
          </cell>
          <cell r="K5085">
            <v>22024.99</v>
          </cell>
          <cell r="O5085">
            <v>22994.39</v>
          </cell>
          <cell r="Q5085">
            <v>11076.31</v>
          </cell>
        </row>
        <row r="5086">
          <cell r="A5086" t="str">
            <v>GPNEU</v>
          </cell>
          <cell r="B5086" t="str">
            <v>GNUK</v>
          </cell>
          <cell r="D5086" t="str">
            <v>40413</v>
          </cell>
          <cell r="E5086" t="str">
            <v>ADMN</v>
          </cell>
          <cell r="F5086">
            <v>-0.55000000000000004</v>
          </cell>
          <cell r="J5086">
            <v>-720.85</v>
          </cell>
          <cell r="K5086">
            <v>329.04</v>
          </cell>
          <cell r="O5086">
            <v>-720.85</v>
          </cell>
          <cell r="Q5086">
            <v>345.59</v>
          </cell>
        </row>
        <row r="5087">
          <cell r="A5087" t="str">
            <v>GPNEU</v>
          </cell>
          <cell r="B5087" t="str">
            <v>GNUK</v>
          </cell>
          <cell r="D5087" t="str">
            <v>40413</v>
          </cell>
          <cell r="E5087" t="str">
            <v>LABS</v>
          </cell>
          <cell r="F5087">
            <v>-189.04</v>
          </cell>
        </row>
        <row r="5088">
          <cell r="A5088" t="str">
            <v>GPNEU</v>
          </cell>
          <cell r="B5088" t="str">
            <v>GNUK</v>
          </cell>
          <cell r="D5088" t="str">
            <v>40413</v>
          </cell>
          <cell r="E5088" t="str">
            <v>SMKT</v>
          </cell>
          <cell r="J5088">
            <v>632.89</v>
          </cell>
          <cell r="O5088">
            <v>632.89</v>
          </cell>
        </row>
        <row r="5089">
          <cell r="A5089" t="str">
            <v>GPNEU</v>
          </cell>
          <cell r="B5089" t="str">
            <v>GNUK</v>
          </cell>
          <cell r="D5089" t="str">
            <v>40420</v>
          </cell>
          <cell r="E5089" t="str">
            <v>MAIN</v>
          </cell>
          <cell r="J5089">
            <v>1345.27</v>
          </cell>
          <cell r="O5089">
            <v>1345.27</v>
          </cell>
        </row>
        <row r="5090">
          <cell r="A5090" t="str">
            <v>GPNEU</v>
          </cell>
          <cell r="B5090" t="str">
            <v>GNUK</v>
          </cell>
          <cell r="D5090" t="str">
            <v>40420</v>
          </cell>
          <cell r="E5090" t="str">
            <v>PROD</v>
          </cell>
          <cell r="F5090">
            <v>27959.77</v>
          </cell>
          <cell r="J5090">
            <v>67540.22</v>
          </cell>
          <cell r="K5090">
            <v>90011.82</v>
          </cell>
          <cell r="O5090">
            <v>67540.22</v>
          </cell>
          <cell r="Q5090">
            <v>48694.61</v>
          </cell>
        </row>
        <row r="5091">
          <cell r="A5091" t="str">
            <v>GPNEU</v>
          </cell>
          <cell r="B5091" t="str">
            <v>GNUK</v>
          </cell>
          <cell r="D5091" t="str">
            <v>40440</v>
          </cell>
          <cell r="E5091" t="str">
            <v>ADMN</v>
          </cell>
          <cell r="J5091">
            <v>-17195.64</v>
          </cell>
          <cell r="O5091">
            <v>-17195.64</v>
          </cell>
        </row>
        <row r="5092">
          <cell r="A5092" t="str">
            <v>GPNEU</v>
          </cell>
          <cell r="B5092" t="str">
            <v>GNUK</v>
          </cell>
          <cell r="D5092" t="str">
            <v>40800</v>
          </cell>
          <cell r="E5092" t="str">
            <v>ADMN</v>
          </cell>
          <cell r="F5092">
            <v>22868.36</v>
          </cell>
          <cell r="J5092">
            <v>358423.27</v>
          </cell>
          <cell r="K5092">
            <v>275356.62</v>
          </cell>
          <cell r="O5092">
            <v>358423.27</v>
          </cell>
          <cell r="Q5092">
            <v>149256.99</v>
          </cell>
        </row>
        <row r="5093">
          <cell r="A5093" t="str">
            <v>GPNEU</v>
          </cell>
          <cell r="B5093" t="str">
            <v>GNUK</v>
          </cell>
          <cell r="D5093" t="str">
            <v>40800</v>
          </cell>
          <cell r="E5093" t="str">
            <v>PROD</v>
          </cell>
          <cell r="F5093">
            <v>-8.9499999999999993</v>
          </cell>
          <cell r="J5093">
            <v>5291.88</v>
          </cell>
          <cell r="K5093">
            <v>5336.66</v>
          </cell>
          <cell r="O5093">
            <v>5291.88</v>
          </cell>
          <cell r="Q5093">
            <v>3003.67</v>
          </cell>
        </row>
        <row r="5094">
          <cell r="A5094" t="str">
            <v>GPNEU</v>
          </cell>
          <cell r="B5094" t="str">
            <v>GNUK</v>
          </cell>
          <cell r="D5094" t="str">
            <v>40800</v>
          </cell>
          <cell r="E5094" t="str">
            <v>SMKT</v>
          </cell>
          <cell r="F5094">
            <v>-12.22</v>
          </cell>
          <cell r="J5094">
            <v>4707.45</v>
          </cell>
          <cell r="K5094">
            <v>7288.7</v>
          </cell>
          <cell r="O5094">
            <v>4707.45</v>
          </cell>
          <cell r="Q5094">
            <v>6561.7</v>
          </cell>
        </row>
        <row r="5095">
          <cell r="A5095" t="str">
            <v>GPNEU</v>
          </cell>
          <cell r="B5095" t="str">
            <v>GNUK</v>
          </cell>
          <cell r="D5095" t="str">
            <v>41100</v>
          </cell>
          <cell r="E5095" t="str">
            <v>ADMN</v>
          </cell>
          <cell r="F5095">
            <v>376556.27</v>
          </cell>
          <cell r="J5095">
            <v>283292.26</v>
          </cell>
          <cell r="K5095">
            <v>935928.3</v>
          </cell>
          <cell r="O5095">
            <v>283292.26</v>
          </cell>
          <cell r="Q5095">
            <v>339899.99</v>
          </cell>
        </row>
        <row r="5096">
          <cell r="A5096" t="str">
            <v>GPNEU</v>
          </cell>
          <cell r="B5096" t="str">
            <v>GNUK</v>
          </cell>
          <cell r="D5096" t="str">
            <v>41100</v>
          </cell>
          <cell r="E5096" t="str">
            <v>FINE</v>
          </cell>
          <cell r="F5096">
            <v>39673.360000000001</v>
          </cell>
          <cell r="J5096">
            <v>-3704.23</v>
          </cell>
          <cell r="K5096">
            <v>189959.79</v>
          </cell>
          <cell r="O5096">
            <v>-3704.23</v>
          </cell>
          <cell r="Q5096">
            <v>74547.100000000006</v>
          </cell>
        </row>
        <row r="5097">
          <cell r="A5097" t="str">
            <v>GPNEU</v>
          </cell>
          <cell r="B5097" t="str">
            <v>GNUK</v>
          </cell>
          <cell r="D5097" t="str">
            <v>41310</v>
          </cell>
          <cell r="E5097" t="str">
            <v>PROD</v>
          </cell>
          <cell r="F5097">
            <v>103008.74</v>
          </cell>
          <cell r="J5097">
            <v>987976.25</v>
          </cell>
          <cell r="K5097">
            <v>1043107.17</v>
          </cell>
          <cell r="O5097">
            <v>987976.25</v>
          </cell>
          <cell r="Q5097">
            <v>532858.56000000006</v>
          </cell>
        </row>
        <row r="5098">
          <cell r="A5098" t="str">
            <v>GPNEU</v>
          </cell>
          <cell r="B5098" t="str">
            <v>GNUK</v>
          </cell>
          <cell r="D5098" t="str">
            <v>41310</v>
          </cell>
          <cell r="E5098" t="str">
            <v>SMKT</v>
          </cell>
          <cell r="J5098">
            <v>1350.09</v>
          </cell>
          <cell r="O5098">
            <v>1350.09</v>
          </cell>
        </row>
        <row r="5099">
          <cell r="A5099" t="str">
            <v>GPNEU</v>
          </cell>
          <cell r="B5099" t="str">
            <v>GNUK</v>
          </cell>
          <cell r="D5099" t="str">
            <v>41320</v>
          </cell>
          <cell r="E5099" t="str">
            <v>ADMN</v>
          </cell>
          <cell r="F5099">
            <v>995.24</v>
          </cell>
          <cell r="J5099">
            <v>-1030.76</v>
          </cell>
          <cell r="K5099">
            <v>10037.73</v>
          </cell>
          <cell r="O5099">
            <v>-1030.76</v>
          </cell>
          <cell r="Q5099">
            <v>5106.21</v>
          </cell>
        </row>
        <row r="5100">
          <cell r="A5100" t="str">
            <v>GPNEU</v>
          </cell>
          <cell r="B5100" t="str">
            <v>GNUK</v>
          </cell>
          <cell r="D5100" t="str">
            <v>41320</v>
          </cell>
          <cell r="E5100" t="str">
            <v>PROD</v>
          </cell>
          <cell r="F5100">
            <v>24208.080000000002</v>
          </cell>
          <cell r="J5100">
            <v>226421.23</v>
          </cell>
          <cell r="K5100">
            <v>269206.76</v>
          </cell>
          <cell r="O5100">
            <v>226421.23</v>
          </cell>
          <cell r="Q5100">
            <v>142550.31</v>
          </cell>
        </row>
        <row r="5101">
          <cell r="A5101" t="str">
            <v>GPNEU</v>
          </cell>
          <cell r="B5101" t="str">
            <v>GNUK</v>
          </cell>
          <cell r="D5101" t="str">
            <v>41320</v>
          </cell>
          <cell r="E5101" t="str">
            <v>SMKT</v>
          </cell>
          <cell r="J5101">
            <v>10719.86</v>
          </cell>
          <cell r="O5101">
            <v>10719.86</v>
          </cell>
        </row>
        <row r="5102">
          <cell r="A5102" t="str">
            <v>GPNEU</v>
          </cell>
          <cell r="B5102" t="str">
            <v>GNUK</v>
          </cell>
          <cell r="D5102" t="str">
            <v>45615</v>
          </cell>
          <cell r="E5102" t="str">
            <v>YEND</v>
          </cell>
          <cell r="F5102">
            <v>-573379.22</v>
          </cell>
          <cell r="J5102">
            <v>-3958823.39</v>
          </cell>
          <cell r="K5102">
            <v>-1961623.31</v>
          </cell>
          <cell r="O5102">
            <v>-3958823.39</v>
          </cell>
          <cell r="Q5102">
            <v>-1451115.3</v>
          </cell>
        </row>
        <row r="5103">
          <cell r="A5103" t="str">
            <v>GPNEU</v>
          </cell>
          <cell r="B5103" t="str">
            <v>GNUK</v>
          </cell>
          <cell r="D5103" t="str">
            <v>45720</v>
          </cell>
          <cell r="E5103" t="str">
            <v>YEND</v>
          </cell>
          <cell r="F5103">
            <v>70851.98</v>
          </cell>
          <cell r="J5103">
            <v>31067.93</v>
          </cell>
          <cell r="K5103">
            <v>70851.98</v>
          </cell>
          <cell r="O5103">
            <v>31067.93</v>
          </cell>
        </row>
        <row r="5104">
          <cell r="A5104" t="str">
            <v>GPNEU</v>
          </cell>
          <cell r="B5104" t="str">
            <v>GNUK</v>
          </cell>
          <cell r="D5104" t="str">
            <v>45730</v>
          </cell>
          <cell r="E5104" t="str">
            <v>YEND</v>
          </cell>
          <cell r="F5104">
            <v>416035.8</v>
          </cell>
          <cell r="J5104">
            <v>450897.46</v>
          </cell>
          <cell r="K5104">
            <v>416035.8</v>
          </cell>
          <cell r="O5104">
            <v>450897.46</v>
          </cell>
        </row>
        <row r="5105">
          <cell r="A5105" t="str">
            <v>GPNEU</v>
          </cell>
          <cell r="B5105" t="str">
            <v>GNUK</v>
          </cell>
          <cell r="D5105" t="str">
            <v>45910</v>
          </cell>
          <cell r="E5105" t="str">
            <v>TAXC</v>
          </cell>
          <cell r="F5105">
            <v>-21071.45</v>
          </cell>
          <cell r="J5105">
            <v>-394116.58</v>
          </cell>
          <cell r="K5105">
            <v>-21071.45</v>
          </cell>
          <cell r="O5105">
            <v>-394116.58</v>
          </cell>
        </row>
        <row r="5106">
          <cell r="A5106" t="str">
            <v>GPNEU</v>
          </cell>
          <cell r="B5106" t="str">
            <v>GNUK</v>
          </cell>
          <cell r="D5106" t="str">
            <v>46000</v>
          </cell>
          <cell r="E5106" t="str">
            <v>TAXC</v>
          </cell>
          <cell r="F5106">
            <v>-31362.21</v>
          </cell>
          <cell r="J5106">
            <v>210349.69</v>
          </cell>
          <cell r="K5106">
            <v>-31362.21</v>
          </cell>
          <cell r="O5106">
            <v>210349.69</v>
          </cell>
        </row>
        <row r="5107">
          <cell r="A5107" t="str">
            <v>GPNEU</v>
          </cell>
          <cell r="B5107" t="str">
            <v>GNUK</v>
          </cell>
          <cell r="D5107" t="str">
            <v>46001</v>
          </cell>
          <cell r="E5107" t="str">
            <v>TAXC</v>
          </cell>
          <cell r="F5107">
            <v>-27559.599999999999</v>
          </cell>
          <cell r="J5107">
            <v>154729.81</v>
          </cell>
          <cell r="K5107">
            <v>-27559.599999999999</v>
          </cell>
          <cell r="O5107">
            <v>154729.81</v>
          </cell>
        </row>
        <row r="5108">
          <cell r="A5108" t="str">
            <v>GPNEU</v>
          </cell>
          <cell r="B5108" t="str">
            <v>GNUK</v>
          </cell>
          <cell r="D5108" t="str">
            <v>51000</v>
          </cell>
          <cell r="E5108" t="str">
            <v>MATS</v>
          </cell>
          <cell r="F5108">
            <v>-8502890.9299999997</v>
          </cell>
          <cell r="J5108">
            <v>-100550338.40000001</v>
          </cell>
          <cell r="K5108">
            <v>-133913593.2</v>
          </cell>
          <cell r="O5108">
            <v>-100550338.40000001</v>
          </cell>
          <cell r="Q5108">
            <v>-73909491.75</v>
          </cell>
        </row>
        <row r="5109">
          <cell r="A5109" t="str">
            <v>GPNEU</v>
          </cell>
          <cell r="B5109" t="str">
            <v>GNUK</v>
          </cell>
          <cell r="D5109" t="str">
            <v>51100</v>
          </cell>
          <cell r="E5109" t="str">
            <v>MATS</v>
          </cell>
          <cell r="F5109">
            <v>436428.78</v>
          </cell>
          <cell r="J5109">
            <v>35164.86</v>
          </cell>
          <cell r="K5109">
            <v>1558281.94</v>
          </cell>
          <cell r="O5109">
            <v>35164.86</v>
          </cell>
          <cell r="Q5109">
            <v>479426.48</v>
          </cell>
        </row>
        <row r="5110">
          <cell r="A5110" t="str">
            <v>GPNEU</v>
          </cell>
          <cell r="B5110" t="str">
            <v>GNUK</v>
          </cell>
          <cell r="D5110" t="str">
            <v>51510</v>
          </cell>
          <cell r="E5110" t="str">
            <v>POBU</v>
          </cell>
          <cell r="F5110">
            <v>9473407.4000000004</v>
          </cell>
          <cell r="J5110">
            <v>117914459</v>
          </cell>
          <cell r="K5110">
            <v>142301854.13</v>
          </cell>
          <cell r="O5110">
            <v>117914459</v>
          </cell>
          <cell r="Q5110">
            <v>76860105.439999998</v>
          </cell>
        </row>
        <row r="5111">
          <cell r="A5111" t="str">
            <v>GPNEU</v>
          </cell>
          <cell r="B5111" t="str">
            <v>GNUK</v>
          </cell>
          <cell r="D5111" t="str">
            <v>52000</v>
          </cell>
          <cell r="E5111" t="str">
            <v>IGRE</v>
          </cell>
          <cell r="F5111">
            <v>6657380.6600000001</v>
          </cell>
          <cell r="J5111">
            <v>79441268.730000004</v>
          </cell>
          <cell r="K5111">
            <v>106649677.88</v>
          </cell>
          <cell r="O5111">
            <v>79441268.730000004</v>
          </cell>
          <cell r="Q5111">
            <v>56657509.049999997</v>
          </cell>
        </row>
        <row r="5112">
          <cell r="A5112" t="str">
            <v>GPNEU</v>
          </cell>
          <cell r="B5112" t="str">
            <v>GNUK</v>
          </cell>
          <cell r="D5112" t="str">
            <v>53000</v>
          </cell>
          <cell r="E5112" t="str">
            <v>PACK</v>
          </cell>
          <cell r="F5112">
            <v>937985.15</v>
          </cell>
          <cell r="J5112">
            <v>12914977.49</v>
          </cell>
          <cell r="K5112">
            <v>13305730.85</v>
          </cell>
          <cell r="O5112">
            <v>12914977.49</v>
          </cell>
          <cell r="Q5112">
            <v>7130641.4900000002</v>
          </cell>
        </row>
        <row r="5113">
          <cell r="A5113" t="str">
            <v>GPNEU</v>
          </cell>
          <cell r="B5113" t="str">
            <v>GNUK</v>
          </cell>
          <cell r="D5113" t="str">
            <v>55000</v>
          </cell>
          <cell r="E5113" t="str">
            <v>MATS</v>
          </cell>
          <cell r="F5113">
            <v>463483.48</v>
          </cell>
          <cell r="J5113">
            <v>-677696.86</v>
          </cell>
          <cell r="K5113">
            <v>279565.07</v>
          </cell>
          <cell r="O5113">
            <v>-677696.86</v>
          </cell>
          <cell r="Q5113">
            <v>-281858.33</v>
          </cell>
        </row>
        <row r="5114">
          <cell r="A5114" t="str">
            <v>GPNEU</v>
          </cell>
          <cell r="B5114" t="str">
            <v>GNUK</v>
          </cell>
          <cell r="D5114" t="str">
            <v>56000</v>
          </cell>
          <cell r="E5114" t="str">
            <v>HAUL</v>
          </cell>
          <cell r="F5114">
            <v>213718.92</v>
          </cell>
          <cell r="J5114">
            <v>4883218.92</v>
          </cell>
          <cell r="K5114">
            <v>952881.83</v>
          </cell>
          <cell r="O5114">
            <v>4883218.92</v>
          </cell>
          <cell r="Q5114">
            <v>409359.79</v>
          </cell>
        </row>
        <row r="5115">
          <cell r="A5115" t="str">
            <v>GPNEU</v>
          </cell>
          <cell r="B5115" t="str">
            <v>GNUK</v>
          </cell>
          <cell r="D5115" t="str">
            <v>59999</v>
          </cell>
          <cell r="E5115" t="str">
            <v>#</v>
          </cell>
          <cell r="F5115">
            <v>-257931.26</v>
          </cell>
          <cell r="J5115">
            <v>4862470.01</v>
          </cell>
          <cell r="K5115">
            <v>3845132.24</v>
          </cell>
          <cell r="O5115">
            <v>4862470.01</v>
          </cell>
          <cell r="Q5115">
            <v>6209385.8200000003</v>
          </cell>
        </row>
        <row r="5116">
          <cell r="A5116" t="str">
            <v>GPNEU</v>
          </cell>
          <cell r="B5116" t="str">
            <v>GNUK</v>
          </cell>
          <cell r="D5116" t="str">
            <v>Result</v>
          </cell>
          <cell r="E5116" t="str">
            <v/>
          </cell>
        </row>
        <row r="5117">
          <cell r="A5117" t="str">
            <v>GPNEU</v>
          </cell>
          <cell r="B5117" t="str">
            <v>GNUK</v>
          </cell>
          <cell r="D5117" t="str">
            <v/>
          </cell>
          <cell r="E5117" t="str">
            <v/>
          </cell>
        </row>
        <row r="5118">
          <cell r="A5118" t="str">
            <v>GPNEU</v>
          </cell>
          <cell r="B5118" t="str">
            <v>GPDK</v>
          </cell>
          <cell r="D5118" t="str">
            <v>40340</v>
          </cell>
          <cell r="E5118" t="str">
            <v>AMOR</v>
          </cell>
          <cell r="F5118">
            <v>21930.22</v>
          </cell>
          <cell r="J5118">
            <v>294187.71000000002</v>
          </cell>
          <cell r="K5118">
            <v>261952.31</v>
          </cell>
          <cell r="O5118">
            <v>294187.71000000002</v>
          </cell>
          <cell r="Q5118">
            <v>135864.06</v>
          </cell>
        </row>
        <row r="5119">
          <cell r="A5119" t="str">
            <v>GPNEU</v>
          </cell>
          <cell r="B5119" t="str">
            <v>GPDK</v>
          </cell>
          <cell r="D5119" t="str">
            <v>40370</v>
          </cell>
          <cell r="E5119" t="str">
            <v>AMOR</v>
          </cell>
          <cell r="F5119">
            <v>30425.599999999999</v>
          </cell>
          <cell r="J5119">
            <v>408150.81</v>
          </cell>
          <cell r="K5119">
            <v>363427.99</v>
          </cell>
          <cell r="O5119">
            <v>408150.81</v>
          </cell>
          <cell r="Q5119">
            <v>188495.38</v>
          </cell>
        </row>
        <row r="5120">
          <cell r="A5120" t="str">
            <v>GPNEU</v>
          </cell>
          <cell r="B5120" t="str">
            <v>GPDK</v>
          </cell>
          <cell r="D5120" t="str">
            <v>46000</v>
          </cell>
          <cell r="E5120" t="str">
            <v>TAXC</v>
          </cell>
          <cell r="F5120">
            <v>-78172.63</v>
          </cell>
          <cell r="J5120">
            <v>-87792.42</v>
          </cell>
          <cell r="K5120">
            <v>-78172.63</v>
          </cell>
          <cell r="O5120">
            <v>-87792.42</v>
          </cell>
        </row>
        <row r="5121">
          <cell r="A5121" t="str">
            <v>GPNEU</v>
          </cell>
          <cell r="B5121" t="str">
            <v>GPDK</v>
          </cell>
          <cell r="D5121" t="str">
            <v>59999</v>
          </cell>
          <cell r="E5121" t="str">
            <v>#</v>
          </cell>
          <cell r="F5121">
            <v>25816.81</v>
          </cell>
          <cell r="J5121">
            <v>-614546.1</v>
          </cell>
          <cell r="K5121">
            <v>-547207.67000000004</v>
          </cell>
          <cell r="O5121">
            <v>-614546.1</v>
          </cell>
          <cell r="Q5121">
            <v>-324359.44</v>
          </cell>
        </row>
        <row r="5122">
          <cell r="A5122" t="str">
            <v>GPNEU</v>
          </cell>
          <cell r="B5122" t="str">
            <v>GPDK</v>
          </cell>
          <cell r="D5122" t="str">
            <v>Result</v>
          </cell>
          <cell r="E5122" t="str">
            <v/>
          </cell>
        </row>
        <row r="5123">
          <cell r="A5123" t="str">
            <v>GPNEU</v>
          </cell>
          <cell r="B5123" t="str">
            <v>GPDK</v>
          </cell>
          <cell r="D5123" t="str">
            <v/>
          </cell>
          <cell r="E5123" t="str">
            <v/>
          </cell>
        </row>
        <row r="5124">
          <cell r="A5124" t="str">
            <v>GPNEU</v>
          </cell>
          <cell r="B5124" t="str">
            <v>ONIR</v>
          </cell>
          <cell r="D5124" t="str">
            <v>0</v>
          </cell>
          <cell r="E5124" t="str">
            <v>SALE</v>
          </cell>
          <cell r="F5124">
            <v>-8270277.0899999999</v>
          </cell>
          <cell r="J5124">
            <v>-109484143.62</v>
          </cell>
          <cell r="K5124">
            <v>-89734675.560000002</v>
          </cell>
          <cell r="O5124">
            <v>-109484143.62</v>
          </cell>
          <cell r="Q5124">
            <v>-42588647.969999999</v>
          </cell>
        </row>
        <row r="5125">
          <cell r="A5125" t="str">
            <v>GPNEU</v>
          </cell>
          <cell r="B5125" t="str">
            <v>ONIR</v>
          </cell>
          <cell r="D5125" t="str">
            <v>506</v>
          </cell>
          <cell r="E5125" t="str">
            <v>SOBU</v>
          </cell>
          <cell r="F5125">
            <v>-1800787.42</v>
          </cell>
          <cell r="J5125">
            <v>714769.6</v>
          </cell>
          <cell r="O5125">
            <v>714769.6</v>
          </cell>
          <cell r="Q5125">
            <v>849308.94</v>
          </cell>
        </row>
        <row r="5126">
          <cell r="A5126" t="str">
            <v>GPNEU</v>
          </cell>
          <cell r="B5126" t="str">
            <v>ONIR</v>
          </cell>
          <cell r="D5126" t="str">
            <v>510</v>
          </cell>
          <cell r="E5126" t="str">
            <v>SOBU</v>
          </cell>
          <cell r="F5126">
            <v>31095.63</v>
          </cell>
          <cell r="J5126">
            <v>-2893512.31</v>
          </cell>
          <cell r="K5126">
            <v>31095.63</v>
          </cell>
          <cell r="O5126">
            <v>-2893512.31</v>
          </cell>
        </row>
        <row r="5127">
          <cell r="A5127" t="str">
            <v>GPNEU</v>
          </cell>
          <cell r="B5127" t="str">
            <v>ONIR</v>
          </cell>
          <cell r="D5127" t="str">
            <v>515</v>
          </cell>
          <cell r="E5127" t="str">
            <v>SOBU</v>
          </cell>
          <cell r="F5127">
            <v>-137963506.59</v>
          </cell>
          <cell r="J5127">
            <v>-1028264688.4299999</v>
          </cell>
          <cell r="K5127">
            <v>-1156921829.4100001</v>
          </cell>
          <cell r="O5127">
            <v>-1028264688.4299999</v>
          </cell>
          <cell r="Q5127">
            <v>-568082679.16999996</v>
          </cell>
        </row>
        <row r="5128">
          <cell r="A5128" t="str">
            <v>GPNEU</v>
          </cell>
          <cell r="B5128" t="str">
            <v>ONIR</v>
          </cell>
          <cell r="D5128" t="str">
            <v>516</v>
          </cell>
          <cell r="E5128" t="str">
            <v>SOBU</v>
          </cell>
          <cell r="F5128">
            <v>3043108.05</v>
          </cell>
          <cell r="J5128">
            <v>12228128.73</v>
          </cell>
          <cell r="K5128">
            <v>14658116.66</v>
          </cell>
          <cell r="O5128">
            <v>12228128.73</v>
          </cell>
          <cell r="Q5128">
            <v>6534198.5499999998</v>
          </cell>
        </row>
        <row r="5129">
          <cell r="A5129" t="str">
            <v>GPNEU</v>
          </cell>
          <cell r="B5129" t="str">
            <v>ONIR</v>
          </cell>
          <cell r="D5129" t="str">
            <v>517</v>
          </cell>
          <cell r="E5129" t="str">
            <v>SOBU</v>
          </cell>
          <cell r="F5129">
            <v>-1004094.1</v>
          </cell>
          <cell r="J5129">
            <v>11255288.4</v>
          </cell>
          <cell r="K5129">
            <v>11179661.859999999</v>
          </cell>
          <cell r="O5129">
            <v>11255288.4</v>
          </cell>
          <cell r="Q5129">
            <v>5541740.2699999996</v>
          </cell>
        </row>
        <row r="5130">
          <cell r="A5130" t="str">
            <v>GPNEU</v>
          </cell>
          <cell r="B5130" t="str">
            <v>ONIR</v>
          </cell>
          <cell r="D5130" t="str">
            <v>2500</v>
          </cell>
          <cell r="E5130" t="str">
            <v>DALL</v>
          </cell>
          <cell r="F5130">
            <v>4135461.5</v>
          </cell>
          <cell r="J5130">
            <v>58096207.060000002</v>
          </cell>
          <cell r="K5130">
            <v>46874960.079999998</v>
          </cell>
          <cell r="O5130">
            <v>58096207.060000002</v>
          </cell>
          <cell r="Q5130">
            <v>23005236.670000002</v>
          </cell>
        </row>
        <row r="5131">
          <cell r="A5131" t="str">
            <v>GPNEU</v>
          </cell>
          <cell r="B5131" t="str">
            <v>ONIR</v>
          </cell>
          <cell r="D5131" t="str">
            <v>11000</v>
          </cell>
          <cell r="E5131" t="str">
            <v>SMKT</v>
          </cell>
          <cell r="F5131">
            <v>9620.7000000000007</v>
          </cell>
          <cell r="J5131">
            <v>65000.78</v>
          </cell>
          <cell r="K5131">
            <v>76618.570000000007</v>
          </cell>
          <cell r="O5131">
            <v>65000.78</v>
          </cell>
          <cell r="Q5131">
            <v>46034.48</v>
          </cell>
        </row>
        <row r="5132">
          <cell r="A5132" t="str">
            <v>GPNEU</v>
          </cell>
          <cell r="B5132" t="str">
            <v>ONIR</v>
          </cell>
          <cell r="D5132" t="str">
            <v>11500</v>
          </cell>
          <cell r="E5132" t="str">
            <v>SMKT</v>
          </cell>
          <cell r="F5132">
            <v>14657.47</v>
          </cell>
          <cell r="J5132">
            <v>219233.94</v>
          </cell>
          <cell r="K5132">
            <v>522316.36</v>
          </cell>
          <cell r="O5132">
            <v>219233.94</v>
          </cell>
          <cell r="Q5132">
            <v>333285.18</v>
          </cell>
        </row>
        <row r="5133">
          <cell r="A5133" t="str">
            <v>GPNEU</v>
          </cell>
          <cell r="B5133" t="str">
            <v>ONIR</v>
          </cell>
          <cell r="D5133" t="str">
            <v>11510</v>
          </cell>
          <cell r="E5133" t="str">
            <v>ADMNL</v>
          </cell>
          <cell r="K5133">
            <v>255</v>
          </cell>
          <cell r="Q5133">
            <v>255</v>
          </cell>
        </row>
        <row r="5134">
          <cell r="A5134" t="str">
            <v>GPNEU</v>
          </cell>
          <cell r="B5134" t="str">
            <v>ONIR</v>
          </cell>
          <cell r="D5134" t="str">
            <v>11510</v>
          </cell>
          <cell r="E5134" t="str">
            <v>SMKT</v>
          </cell>
          <cell r="K5134">
            <v>6443.66</v>
          </cell>
          <cell r="Q5134">
            <v>5763.66</v>
          </cell>
        </row>
        <row r="5135">
          <cell r="A5135" t="str">
            <v>GPNEU</v>
          </cell>
          <cell r="B5135" t="str">
            <v>ONIR</v>
          </cell>
          <cell r="D5135" t="str">
            <v>11900</v>
          </cell>
          <cell r="E5135" t="str">
            <v>SMKT</v>
          </cell>
          <cell r="J5135">
            <v>23839</v>
          </cell>
          <cell r="K5135">
            <v>-23839</v>
          </cell>
          <cell r="O5135">
            <v>23839</v>
          </cell>
          <cell r="Q5135">
            <v>-23839</v>
          </cell>
        </row>
        <row r="5136">
          <cell r="A5136" t="str">
            <v>GPNEU</v>
          </cell>
          <cell r="B5136" t="str">
            <v>ONIR</v>
          </cell>
          <cell r="D5136" t="str">
            <v>11920</v>
          </cell>
          <cell r="E5136" t="str">
            <v>ADMNL</v>
          </cell>
          <cell r="F5136">
            <v>56214.48</v>
          </cell>
          <cell r="J5136">
            <v>53417.56</v>
          </cell>
          <cell r="K5136">
            <v>98940.87</v>
          </cell>
          <cell r="O5136">
            <v>53417.56</v>
          </cell>
          <cell r="Q5136">
            <v>42726.39</v>
          </cell>
        </row>
        <row r="5137">
          <cell r="A5137" t="str">
            <v>GPNEU</v>
          </cell>
          <cell r="B5137" t="str">
            <v>ONIR</v>
          </cell>
          <cell r="D5137" t="str">
            <v>11998</v>
          </cell>
          <cell r="E5137" t="str">
            <v>PRODL</v>
          </cell>
          <cell r="J5137">
            <v>-82519.509999999995</v>
          </cell>
          <cell r="O5137">
            <v>-82519.509999999995</v>
          </cell>
        </row>
        <row r="5138">
          <cell r="A5138" t="str">
            <v>GPNEU</v>
          </cell>
          <cell r="B5138" t="str">
            <v>ONIR</v>
          </cell>
          <cell r="D5138" t="str">
            <v>11998</v>
          </cell>
          <cell r="E5138" t="str">
            <v>RE&amp;D</v>
          </cell>
          <cell r="J5138">
            <v>62791.74</v>
          </cell>
          <cell r="O5138">
            <v>62791.74</v>
          </cell>
        </row>
        <row r="5139">
          <cell r="A5139" t="str">
            <v>GPNEU</v>
          </cell>
          <cell r="B5139" t="str">
            <v>ONIR</v>
          </cell>
          <cell r="D5139" t="str">
            <v>11998</v>
          </cell>
          <cell r="E5139" t="str">
            <v>SMKT</v>
          </cell>
          <cell r="J5139">
            <v>8825.4500000000007</v>
          </cell>
          <cell r="O5139">
            <v>8825.4500000000007</v>
          </cell>
        </row>
        <row r="5140">
          <cell r="A5140" t="str">
            <v>GPNEU</v>
          </cell>
          <cell r="B5140" t="str">
            <v>ONIR</v>
          </cell>
          <cell r="D5140" t="str">
            <v>14000</v>
          </cell>
          <cell r="E5140" t="str">
            <v>PROD</v>
          </cell>
          <cell r="J5140">
            <v>2338.81</v>
          </cell>
          <cell r="O5140">
            <v>2338.81</v>
          </cell>
        </row>
        <row r="5141">
          <cell r="A5141" t="str">
            <v>GPNEU</v>
          </cell>
          <cell r="B5141" t="str">
            <v>ONIR</v>
          </cell>
          <cell r="D5141" t="str">
            <v>15000</v>
          </cell>
          <cell r="E5141" t="str">
            <v>RE&amp;D</v>
          </cell>
          <cell r="J5141">
            <v>-8.74</v>
          </cell>
          <cell r="K5141">
            <v>2583.17</v>
          </cell>
          <cell r="O5141">
            <v>-8.74</v>
          </cell>
          <cell r="Q5141">
            <v>2042.37</v>
          </cell>
        </row>
        <row r="5142">
          <cell r="A5142" t="str">
            <v>GPNEU</v>
          </cell>
          <cell r="B5142" t="str">
            <v>ONIR</v>
          </cell>
          <cell r="D5142" t="str">
            <v>15100</v>
          </cell>
          <cell r="E5142" t="str">
            <v>LABS</v>
          </cell>
          <cell r="F5142">
            <v>852.98</v>
          </cell>
          <cell r="J5142">
            <v>60902.559999999998</v>
          </cell>
          <cell r="K5142">
            <v>61574.28</v>
          </cell>
          <cell r="O5142">
            <v>60902.559999999998</v>
          </cell>
          <cell r="Q5142">
            <v>32951.24</v>
          </cell>
        </row>
        <row r="5143">
          <cell r="A5143" t="str">
            <v>GPNEU</v>
          </cell>
          <cell r="B5143" t="str">
            <v>ONIR</v>
          </cell>
          <cell r="D5143" t="str">
            <v>28000</v>
          </cell>
          <cell r="E5143" t="str">
            <v>BDEB</v>
          </cell>
          <cell r="F5143">
            <v>-27799.919999999998</v>
          </cell>
          <cell r="J5143">
            <v>17214.38</v>
          </cell>
          <cell r="K5143">
            <v>-36377.67</v>
          </cell>
          <cell r="O5143">
            <v>17214.38</v>
          </cell>
          <cell r="Q5143">
            <v>-20234.810000000001</v>
          </cell>
        </row>
        <row r="5144">
          <cell r="A5144" t="str">
            <v>GPNEU</v>
          </cell>
          <cell r="B5144" t="str">
            <v>ONIR</v>
          </cell>
          <cell r="D5144" t="str">
            <v>30100</v>
          </cell>
          <cell r="E5144" t="str">
            <v>TRAN</v>
          </cell>
          <cell r="F5144">
            <v>211906.53</v>
          </cell>
          <cell r="J5144">
            <v>980126.79</v>
          </cell>
          <cell r="K5144">
            <v>1245152.1599999999</v>
          </cell>
          <cell r="O5144">
            <v>980126.79</v>
          </cell>
          <cell r="Q5144">
            <v>491390.99</v>
          </cell>
        </row>
        <row r="5145">
          <cell r="A5145" t="str">
            <v>GPNEU</v>
          </cell>
          <cell r="B5145" t="str">
            <v>ONIR</v>
          </cell>
          <cell r="D5145" t="str">
            <v>36000</v>
          </cell>
          <cell r="E5145" t="str">
            <v>ADMN</v>
          </cell>
          <cell r="F5145">
            <v>13647.44</v>
          </cell>
          <cell r="J5145">
            <v>-49755.15</v>
          </cell>
          <cell r="K5145">
            <v>30387.68</v>
          </cell>
          <cell r="O5145">
            <v>-49755.15</v>
          </cell>
          <cell r="Q5145">
            <v>8274</v>
          </cell>
        </row>
        <row r="5146">
          <cell r="A5146" t="str">
            <v>GPNEU</v>
          </cell>
          <cell r="B5146" t="str">
            <v>ONIR</v>
          </cell>
          <cell r="D5146" t="str">
            <v>36000</v>
          </cell>
          <cell r="E5146" t="str">
            <v>ADMNX</v>
          </cell>
          <cell r="J5146">
            <v>12260000</v>
          </cell>
          <cell r="O5146">
            <v>12260000</v>
          </cell>
        </row>
        <row r="5147">
          <cell r="A5147" t="str">
            <v>GPNEU</v>
          </cell>
          <cell r="B5147" t="str">
            <v>ONIR</v>
          </cell>
          <cell r="D5147" t="str">
            <v>36000</v>
          </cell>
          <cell r="E5147" t="str">
            <v>SMKT</v>
          </cell>
          <cell r="J5147">
            <v>40000</v>
          </cell>
          <cell r="K5147">
            <v>30000</v>
          </cell>
          <cell r="O5147">
            <v>40000</v>
          </cell>
          <cell r="Q5147">
            <v>-5000</v>
          </cell>
        </row>
        <row r="5148">
          <cell r="A5148" t="str">
            <v>GPNEU</v>
          </cell>
          <cell r="B5148" t="str">
            <v>ONIR</v>
          </cell>
          <cell r="D5148" t="str">
            <v>40005</v>
          </cell>
          <cell r="E5148" t="str">
            <v>RE&amp;D</v>
          </cell>
          <cell r="F5148">
            <v>-162497.26999999999</v>
          </cell>
          <cell r="J5148">
            <v>-2539507.2200000002</v>
          </cell>
          <cell r="K5148">
            <v>-2581525.0299999998</v>
          </cell>
          <cell r="O5148">
            <v>-2539507.2200000002</v>
          </cell>
          <cell r="Q5148">
            <v>-1527203.08</v>
          </cell>
        </row>
        <row r="5149">
          <cell r="A5149" t="str">
            <v>GPNEU</v>
          </cell>
          <cell r="B5149" t="str">
            <v>ONIR</v>
          </cell>
          <cell r="D5149" t="str">
            <v>40300</v>
          </cell>
          <cell r="E5149" t="str">
            <v>ADMN</v>
          </cell>
          <cell r="F5149">
            <v>283226.21999999997</v>
          </cell>
          <cell r="J5149">
            <v>1637191.77</v>
          </cell>
          <cell r="K5149">
            <v>1754293.21</v>
          </cell>
          <cell r="O5149">
            <v>1637191.77</v>
          </cell>
          <cell r="Q5149">
            <v>934355.97</v>
          </cell>
        </row>
        <row r="5150">
          <cell r="A5150" t="str">
            <v>GPNEU</v>
          </cell>
          <cell r="B5150" t="str">
            <v>ONIR</v>
          </cell>
          <cell r="D5150" t="str">
            <v>40300</v>
          </cell>
          <cell r="E5150" t="str">
            <v>PROD</v>
          </cell>
          <cell r="F5150">
            <v>20145.37</v>
          </cell>
          <cell r="J5150">
            <v>-41086.04</v>
          </cell>
          <cell r="K5150">
            <v>145270.46</v>
          </cell>
          <cell r="O5150">
            <v>-41086.04</v>
          </cell>
          <cell r="Q5150">
            <v>107970.24000000001</v>
          </cell>
        </row>
        <row r="5151">
          <cell r="A5151" t="str">
            <v>GPNEU</v>
          </cell>
          <cell r="B5151" t="str">
            <v>ONIR</v>
          </cell>
          <cell r="D5151" t="str">
            <v>40300</v>
          </cell>
          <cell r="E5151" t="str">
            <v>RE&amp;D</v>
          </cell>
          <cell r="F5151">
            <v>-0.01</v>
          </cell>
          <cell r="J5151">
            <v>-35.47</v>
          </cell>
          <cell r="K5151">
            <v>-0.01</v>
          </cell>
          <cell r="O5151">
            <v>-35.47</v>
          </cell>
        </row>
        <row r="5152">
          <cell r="A5152" t="str">
            <v>GPNEU</v>
          </cell>
          <cell r="B5152" t="str">
            <v>ONIR</v>
          </cell>
          <cell r="D5152" t="str">
            <v>40300</v>
          </cell>
          <cell r="E5152" t="str">
            <v>SMKT</v>
          </cell>
          <cell r="F5152">
            <v>2714.8</v>
          </cell>
          <cell r="J5152">
            <v>210845.19</v>
          </cell>
          <cell r="K5152">
            <v>133670.34</v>
          </cell>
          <cell r="O5152">
            <v>210845.19</v>
          </cell>
          <cell r="Q5152">
            <v>126258.37</v>
          </cell>
        </row>
        <row r="5153">
          <cell r="A5153" t="str">
            <v>GPNEU</v>
          </cell>
          <cell r="B5153" t="str">
            <v>ONIR</v>
          </cell>
          <cell r="D5153" t="str">
            <v>40306</v>
          </cell>
          <cell r="E5153" t="str">
            <v>SMKT</v>
          </cell>
          <cell r="F5153">
            <v>56181.15</v>
          </cell>
          <cell r="J5153">
            <v>356182.91</v>
          </cell>
          <cell r="K5153">
            <v>299173.59999999998</v>
          </cell>
          <cell r="O5153">
            <v>356182.91</v>
          </cell>
          <cell r="Q5153">
            <v>132989.97</v>
          </cell>
        </row>
        <row r="5154">
          <cell r="A5154" t="str">
            <v>GPNEU</v>
          </cell>
          <cell r="B5154" t="str">
            <v>ONIR</v>
          </cell>
          <cell r="D5154" t="str">
            <v>40314</v>
          </cell>
          <cell r="E5154" t="str">
            <v>SMKT</v>
          </cell>
          <cell r="F5154">
            <v>-8329976.5099999998</v>
          </cell>
          <cell r="J5154">
            <v>118182798.66</v>
          </cell>
          <cell r="K5154">
            <v>96438653.569999993</v>
          </cell>
          <cell r="O5154">
            <v>118182798.66</v>
          </cell>
          <cell r="Q5154">
            <v>53332373.530000001</v>
          </cell>
        </row>
        <row r="5155">
          <cell r="A5155" t="str">
            <v>GPNEU</v>
          </cell>
          <cell r="B5155" t="str">
            <v>ONIR</v>
          </cell>
          <cell r="D5155" t="str">
            <v>40340</v>
          </cell>
          <cell r="E5155" t="str">
            <v>AMOR</v>
          </cell>
          <cell r="F5155">
            <v>266802.08</v>
          </cell>
          <cell r="J5155">
            <v>3201625.01</v>
          </cell>
          <cell r="K5155">
            <v>3201625.01</v>
          </cell>
          <cell r="O5155">
            <v>3201625.01</v>
          </cell>
          <cell r="Q5155">
            <v>1600812.5</v>
          </cell>
        </row>
        <row r="5156">
          <cell r="A5156" t="str">
            <v>GPNEU</v>
          </cell>
          <cell r="B5156" t="str">
            <v>ONIR</v>
          </cell>
          <cell r="D5156" t="str">
            <v>40350</v>
          </cell>
          <cell r="E5156" t="str">
            <v>AMOR</v>
          </cell>
          <cell r="J5156">
            <v>-82809.100000000006</v>
          </cell>
          <cell r="O5156">
            <v>-82809.100000000006</v>
          </cell>
        </row>
        <row r="5157">
          <cell r="A5157" t="str">
            <v>GPNEU</v>
          </cell>
          <cell r="B5157" t="str">
            <v>ONIR</v>
          </cell>
          <cell r="D5157" t="str">
            <v>40355</v>
          </cell>
          <cell r="E5157" t="str">
            <v>SWAR</v>
          </cell>
          <cell r="F5157">
            <v>60544.25</v>
          </cell>
          <cell r="J5157">
            <v>726530.99</v>
          </cell>
          <cell r="K5157">
            <v>726530.99</v>
          </cell>
          <cell r="O5157">
            <v>726530.99</v>
          </cell>
          <cell r="Q5157">
            <v>363265.49</v>
          </cell>
        </row>
        <row r="5158">
          <cell r="A5158" t="str">
            <v>GPNEU</v>
          </cell>
          <cell r="B5158" t="str">
            <v>ONIR</v>
          </cell>
          <cell r="D5158" t="str">
            <v>40370</v>
          </cell>
          <cell r="E5158" t="str">
            <v>AMOR</v>
          </cell>
          <cell r="F5158">
            <v>1078451.8</v>
          </cell>
          <cell r="J5158">
            <v>12492264.67</v>
          </cell>
          <cell r="K5158">
            <v>12941421.5</v>
          </cell>
          <cell r="O5158">
            <v>12492264.67</v>
          </cell>
          <cell r="Q5158">
            <v>6470710.7400000002</v>
          </cell>
        </row>
        <row r="5159">
          <cell r="A5159" t="str">
            <v>GPNEU</v>
          </cell>
          <cell r="B5159" t="str">
            <v>ONIR</v>
          </cell>
          <cell r="D5159" t="str">
            <v>40375</v>
          </cell>
          <cell r="E5159" t="str">
            <v>AMOR</v>
          </cell>
          <cell r="F5159">
            <v>177.22</v>
          </cell>
          <cell r="J5159">
            <v>2126.65</v>
          </cell>
          <cell r="K5159">
            <v>2126.65</v>
          </cell>
          <cell r="O5159">
            <v>2126.65</v>
          </cell>
          <cell r="Q5159">
            <v>1063.33</v>
          </cell>
        </row>
        <row r="5160">
          <cell r="A5160" t="str">
            <v>GPNEU</v>
          </cell>
          <cell r="B5160" t="str">
            <v>ONIR</v>
          </cell>
          <cell r="D5160" t="str">
            <v>40385</v>
          </cell>
          <cell r="E5160" t="str">
            <v>AMOR</v>
          </cell>
          <cell r="F5160">
            <v>389813.88</v>
          </cell>
          <cell r="J5160">
            <v>3438504.67</v>
          </cell>
          <cell r="K5160">
            <v>3939220.2</v>
          </cell>
          <cell r="O5160">
            <v>3438504.67</v>
          </cell>
          <cell r="Q5160">
            <v>1818949.44</v>
          </cell>
        </row>
        <row r="5161">
          <cell r="A5161" t="str">
            <v>GPNEU</v>
          </cell>
          <cell r="B5161" t="str">
            <v>ONIR</v>
          </cell>
          <cell r="D5161" t="str">
            <v>40800</v>
          </cell>
          <cell r="E5161" t="str">
            <v>ADMN</v>
          </cell>
          <cell r="F5161">
            <v>143121.28</v>
          </cell>
          <cell r="J5161">
            <v>1665759.25</v>
          </cell>
          <cell r="K5161">
            <v>1672694.98</v>
          </cell>
          <cell r="O5161">
            <v>1665759.25</v>
          </cell>
          <cell r="Q5161">
            <v>783717.85</v>
          </cell>
        </row>
        <row r="5162">
          <cell r="A5162" t="str">
            <v>GPNEU</v>
          </cell>
          <cell r="B5162" t="str">
            <v>ONIR</v>
          </cell>
          <cell r="D5162" t="str">
            <v>41100</v>
          </cell>
          <cell r="E5162" t="str">
            <v>ADMN</v>
          </cell>
          <cell r="F5162">
            <v>-24905.69</v>
          </cell>
          <cell r="J5162">
            <v>140252.87</v>
          </cell>
          <cell r="K5162">
            <v>855221.84</v>
          </cell>
          <cell r="O5162">
            <v>140252.87</v>
          </cell>
          <cell r="Q5162">
            <v>532207.82999999996</v>
          </cell>
        </row>
        <row r="5163">
          <cell r="A5163" t="str">
            <v>GPNEU</v>
          </cell>
          <cell r="B5163" t="str">
            <v>ONIR</v>
          </cell>
          <cell r="D5163" t="str">
            <v>41100</v>
          </cell>
          <cell r="E5163" t="str">
            <v>SMKT</v>
          </cell>
          <cell r="F5163">
            <v>1251.43</v>
          </cell>
          <cell r="J5163">
            <v>210.34</v>
          </cell>
          <cell r="K5163">
            <v>-6683.16</v>
          </cell>
          <cell r="O5163">
            <v>210.34</v>
          </cell>
          <cell r="Q5163">
            <v>-7585.42</v>
          </cell>
        </row>
        <row r="5164">
          <cell r="A5164" t="str">
            <v>GPNEU</v>
          </cell>
          <cell r="B5164" t="str">
            <v>ONIR</v>
          </cell>
          <cell r="D5164" t="str">
            <v>41300</v>
          </cell>
          <cell r="E5164" t="str">
            <v>ADMN</v>
          </cell>
          <cell r="F5164">
            <v>5225.34</v>
          </cell>
          <cell r="J5164">
            <v>-67176.52</v>
          </cell>
          <cell r="K5164">
            <v>-8278.2900000000009</v>
          </cell>
          <cell r="O5164">
            <v>-67176.52</v>
          </cell>
          <cell r="Q5164">
            <v>-13503.63</v>
          </cell>
        </row>
        <row r="5165">
          <cell r="A5165" t="str">
            <v>GPNEU</v>
          </cell>
          <cell r="B5165" t="str">
            <v>ONIR</v>
          </cell>
          <cell r="D5165" t="str">
            <v>41300</v>
          </cell>
          <cell r="E5165" t="str">
            <v>SMKT</v>
          </cell>
          <cell r="F5165">
            <v>715974.67</v>
          </cell>
          <cell r="J5165">
            <v>244284.79999999999</v>
          </cell>
          <cell r="K5165">
            <v>1061126.1499999999</v>
          </cell>
          <cell r="O5165">
            <v>244284.79999999999</v>
          </cell>
          <cell r="Q5165">
            <v>132364.60999999999</v>
          </cell>
        </row>
        <row r="5166">
          <cell r="A5166" t="str">
            <v>GPNEU</v>
          </cell>
          <cell r="B5166" t="str">
            <v>ONIR</v>
          </cell>
          <cell r="D5166" t="str">
            <v>41310</v>
          </cell>
          <cell r="E5166" t="str">
            <v>ADMN</v>
          </cell>
          <cell r="F5166">
            <v>3402.43</v>
          </cell>
          <cell r="J5166">
            <v>29761.97</v>
          </cell>
          <cell r="K5166">
            <v>35385.25</v>
          </cell>
          <cell r="O5166">
            <v>29761.97</v>
          </cell>
          <cell r="Q5166">
            <v>17692.62</v>
          </cell>
        </row>
        <row r="5167">
          <cell r="A5167" t="str">
            <v>GPNEU</v>
          </cell>
          <cell r="B5167" t="str">
            <v>ONIR</v>
          </cell>
          <cell r="D5167" t="str">
            <v>41320</v>
          </cell>
          <cell r="E5167" t="str">
            <v>ADMN</v>
          </cell>
          <cell r="F5167">
            <v>11084.5</v>
          </cell>
          <cell r="J5167">
            <v>81576.929999999993</v>
          </cell>
          <cell r="K5167">
            <v>91910.2</v>
          </cell>
          <cell r="O5167">
            <v>81576.929999999993</v>
          </cell>
          <cell r="Q5167">
            <v>50308.73</v>
          </cell>
        </row>
        <row r="5168">
          <cell r="A5168" t="str">
            <v>GPNEU</v>
          </cell>
          <cell r="B5168" t="str">
            <v>ONIR</v>
          </cell>
          <cell r="D5168" t="str">
            <v>45100</v>
          </cell>
          <cell r="E5168" t="str">
            <v>YEND</v>
          </cell>
          <cell r="K5168">
            <v>36650.51</v>
          </cell>
          <cell r="Q5168">
            <v>36650.51</v>
          </cell>
        </row>
        <row r="5169">
          <cell r="A5169" t="str">
            <v>GPNEU</v>
          </cell>
          <cell r="B5169" t="str">
            <v>ONIR</v>
          </cell>
          <cell r="D5169" t="str">
            <v>45615</v>
          </cell>
          <cell r="E5169" t="str">
            <v>YEND</v>
          </cell>
          <cell r="J5169">
            <v>-14871624.52</v>
          </cell>
          <cell r="O5169">
            <v>-14871624.52</v>
          </cell>
        </row>
        <row r="5170">
          <cell r="A5170" t="str">
            <v>GPNEU</v>
          </cell>
          <cell r="B5170" t="str">
            <v>ONIR</v>
          </cell>
          <cell r="D5170" t="str">
            <v>45616</v>
          </cell>
          <cell r="E5170" t="str">
            <v>YEND</v>
          </cell>
          <cell r="F5170">
            <v>-1187766.53</v>
          </cell>
          <cell r="K5170">
            <v>-1596498.96</v>
          </cell>
          <cell r="Q5170">
            <v>-250534.62</v>
          </cell>
        </row>
        <row r="5171">
          <cell r="A5171" t="str">
            <v>GPNEU</v>
          </cell>
          <cell r="B5171" t="str">
            <v>ONIR</v>
          </cell>
          <cell r="D5171" t="str">
            <v>45630</v>
          </cell>
          <cell r="E5171" t="str">
            <v>YEND</v>
          </cell>
          <cell r="J5171">
            <v>0.01</v>
          </cell>
          <cell r="O5171">
            <v>0.01</v>
          </cell>
        </row>
        <row r="5172">
          <cell r="A5172" t="str">
            <v>GPNEU</v>
          </cell>
          <cell r="B5172" t="str">
            <v>ONIR</v>
          </cell>
          <cell r="D5172" t="str">
            <v>45700</v>
          </cell>
          <cell r="E5172" t="str">
            <v>YEND</v>
          </cell>
          <cell r="J5172">
            <v>-54505.39</v>
          </cell>
          <cell r="K5172">
            <v>-53036.34</v>
          </cell>
          <cell r="O5172">
            <v>-54505.39</v>
          </cell>
          <cell r="Q5172">
            <v>-53036.34</v>
          </cell>
        </row>
        <row r="5173">
          <cell r="A5173" t="str">
            <v>GPNEU</v>
          </cell>
          <cell r="B5173" t="str">
            <v>ONIR</v>
          </cell>
          <cell r="D5173" t="str">
            <v>45720</v>
          </cell>
          <cell r="E5173" t="str">
            <v>YEND</v>
          </cell>
          <cell r="F5173">
            <v>8315663.5700000003</v>
          </cell>
          <cell r="J5173">
            <v>28027100.73</v>
          </cell>
          <cell r="K5173">
            <v>11730834.630000001</v>
          </cell>
          <cell r="O5173">
            <v>28027100.73</v>
          </cell>
          <cell r="Q5173">
            <v>3415171.06</v>
          </cell>
        </row>
        <row r="5174">
          <cell r="A5174" t="str">
            <v>GPNEU</v>
          </cell>
          <cell r="B5174" t="str">
            <v>ONIR</v>
          </cell>
          <cell r="D5174" t="str">
            <v>45730</v>
          </cell>
          <cell r="E5174" t="str">
            <v>YEND</v>
          </cell>
          <cell r="F5174">
            <v>51858334.710000001</v>
          </cell>
          <cell r="J5174">
            <v>49306222.530000001</v>
          </cell>
          <cell r="K5174">
            <v>51858334.710000001</v>
          </cell>
          <cell r="O5174">
            <v>49306222.530000001</v>
          </cell>
        </row>
        <row r="5175">
          <cell r="A5175" t="str">
            <v>GPNEU</v>
          </cell>
          <cell r="B5175" t="str">
            <v>ONIR</v>
          </cell>
          <cell r="D5175" t="str">
            <v>45900</v>
          </cell>
          <cell r="E5175" t="str">
            <v>TAXC</v>
          </cell>
          <cell r="F5175">
            <v>142435.94</v>
          </cell>
          <cell r="J5175">
            <v>73097.279999999999</v>
          </cell>
          <cell r="K5175">
            <v>183740.29</v>
          </cell>
          <cell r="O5175">
            <v>73097.279999999999</v>
          </cell>
          <cell r="Q5175">
            <v>41304.35</v>
          </cell>
        </row>
        <row r="5176">
          <cell r="A5176" t="str">
            <v>GPNEU</v>
          </cell>
          <cell r="B5176" t="str">
            <v>ONIR</v>
          </cell>
          <cell r="D5176" t="str">
            <v>46001</v>
          </cell>
          <cell r="E5176" t="str">
            <v>TAXC</v>
          </cell>
          <cell r="J5176">
            <v>-170649.3</v>
          </cell>
          <cell r="O5176">
            <v>-170649.3</v>
          </cell>
        </row>
        <row r="5177">
          <cell r="A5177" t="str">
            <v>GPNEU</v>
          </cell>
          <cell r="B5177" t="str">
            <v>ONIR</v>
          </cell>
          <cell r="D5177" t="str">
            <v>51000</v>
          </cell>
          <cell r="E5177" t="str">
            <v>MATS</v>
          </cell>
          <cell r="F5177">
            <v>4693791.49</v>
          </cell>
          <cell r="J5177">
            <v>-6435823.9199999999</v>
          </cell>
          <cell r="K5177">
            <v>6614363.2400000002</v>
          </cell>
          <cell r="O5177">
            <v>-6435823.9199999999</v>
          </cell>
          <cell r="Q5177">
            <v>-6477565.8799999999</v>
          </cell>
        </row>
        <row r="5178">
          <cell r="A5178" t="str">
            <v>GPNEU</v>
          </cell>
          <cell r="B5178" t="str">
            <v>ONIR</v>
          </cell>
          <cell r="D5178" t="str">
            <v>51089</v>
          </cell>
          <cell r="E5178" t="str">
            <v>MATS</v>
          </cell>
          <cell r="F5178">
            <v>-159185.47</v>
          </cell>
          <cell r="J5178">
            <v>1104262.99</v>
          </cell>
          <cell r="K5178">
            <v>-1694122.89</v>
          </cell>
          <cell r="O5178">
            <v>1104262.99</v>
          </cell>
          <cell r="Q5178">
            <v>-541362.02</v>
          </cell>
        </row>
        <row r="5179">
          <cell r="A5179" t="str">
            <v>GPNEU</v>
          </cell>
          <cell r="B5179" t="str">
            <v>ONIR</v>
          </cell>
          <cell r="D5179" t="str">
            <v>51100</v>
          </cell>
          <cell r="E5179" t="str">
            <v>MATS</v>
          </cell>
          <cell r="F5179">
            <v>82337.789999999994</v>
          </cell>
          <cell r="J5179">
            <v>403306.99</v>
          </cell>
          <cell r="K5179">
            <v>1595755.32</v>
          </cell>
          <cell r="O5179">
            <v>403306.99</v>
          </cell>
          <cell r="Q5179">
            <v>965049.72</v>
          </cell>
        </row>
        <row r="5180">
          <cell r="A5180" t="str">
            <v>GPNEU</v>
          </cell>
          <cell r="B5180" t="str">
            <v>ONIR</v>
          </cell>
          <cell r="D5180" t="str">
            <v>51510</v>
          </cell>
          <cell r="E5180" t="str">
            <v>POBU</v>
          </cell>
          <cell r="F5180">
            <v>78889895.969999999</v>
          </cell>
          <cell r="J5180">
            <v>779296473.84000003</v>
          </cell>
          <cell r="K5180">
            <v>898678984.54999995</v>
          </cell>
          <cell r="O5180">
            <v>779296473.84000003</v>
          </cell>
          <cell r="Q5180">
            <v>467591633.12</v>
          </cell>
        </row>
        <row r="5181">
          <cell r="A5181" t="str">
            <v>GPNEU</v>
          </cell>
          <cell r="B5181" t="str">
            <v>ONIR</v>
          </cell>
          <cell r="D5181" t="str">
            <v>53000</v>
          </cell>
          <cell r="E5181" t="str">
            <v>PACK</v>
          </cell>
          <cell r="F5181">
            <v>26873.71</v>
          </cell>
          <cell r="J5181">
            <v>1598793.96</v>
          </cell>
          <cell r="K5181">
            <v>1606156.81</v>
          </cell>
          <cell r="O5181">
            <v>1598793.96</v>
          </cell>
          <cell r="Q5181">
            <v>1117709.82</v>
          </cell>
        </row>
        <row r="5182">
          <cell r="A5182" t="str">
            <v>GPNEU</v>
          </cell>
          <cell r="B5182" t="str">
            <v>ONIR</v>
          </cell>
          <cell r="D5182" t="str">
            <v>55000</v>
          </cell>
          <cell r="E5182" t="str">
            <v>COGSX</v>
          </cell>
          <cell r="J5182">
            <v>28562.3</v>
          </cell>
          <cell r="O5182">
            <v>28562.3</v>
          </cell>
        </row>
        <row r="5183">
          <cell r="A5183" t="str">
            <v>GPNEU</v>
          </cell>
          <cell r="B5183" t="str">
            <v>ONIR</v>
          </cell>
          <cell r="D5183" t="str">
            <v>55000</v>
          </cell>
          <cell r="E5183" t="str">
            <v>MATS</v>
          </cell>
          <cell r="F5183">
            <v>-408998.77</v>
          </cell>
          <cell r="J5183">
            <v>756175.7</v>
          </cell>
          <cell r="K5183">
            <v>-1589956.04</v>
          </cell>
          <cell r="O5183">
            <v>756175.7</v>
          </cell>
          <cell r="Q5183">
            <v>793565.7</v>
          </cell>
        </row>
        <row r="5184">
          <cell r="A5184" t="str">
            <v>GPNEU</v>
          </cell>
          <cell r="B5184" t="str">
            <v>ONIR</v>
          </cell>
          <cell r="D5184" t="str">
            <v>56000</v>
          </cell>
          <cell r="E5184" t="str">
            <v>HAUL</v>
          </cell>
          <cell r="F5184">
            <v>15015.4</v>
          </cell>
          <cell r="J5184">
            <v>2383816.81</v>
          </cell>
          <cell r="K5184">
            <v>4155904.92</v>
          </cell>
          <cell r="O5184">
            <v>2383816.81</v>
          </cell>
          <cell r="Q5184">
            <v>2475310.77</v>
          </cell>
        </row>
        <row r="5185">
          <cell r="A5185" t="str">
            <v>GPNEU</v>
          </cell>
          <cell r="B5185" t="str">
            <v>ONIR</v>
          </cell>
          <cell r="D5185" t="str">
            <v>59999</v>
          </cell>
          <cell r="E5185" t="str">
            <v>#</v>
          </cell>
          <cell r="F5185">
            <v>4760765.59</v>
          </cell>
          <cell r="J5185">
            <v>63562030.619999997</v>
          </cell>
          <cell r="K5185">
            <v>79669667.450000003</v>
          </cell>
          <cell r="O5185">
            <v>63562030.619999997</v>
          </cell>
          <cell r="Q5185">
            <v>39856547.93</v>
          </cell>
        </row>
        <row r="5186">
          <cell r="A5186" t="str">
            <v>GPNEU</v>
          </cell>
          <cell r="B5186" t="str">
            <v>ONIR</v>
          </cell>
          <cell r="D5186" t="str">
            <v>Result</v>
          </cell>
          <cell r="E5186" t="str">
            <v/>
          </cell>
        </row>
        <row r="5187">
          <cell r="A5187" t="str">
            <v>GPNEU</v>
          </cell>
          <cell r="B5187" t="str">
            <v>ONIR</v>
          </cell>
          <cell r="D5187" t="str">
            <v/>
          </cell>
          <cell r="E5187" t="str">
            <v/>
          </cell>
        </row>
        <row r="5188">
          <cell r="A5188" t="str">
            <v>GPNEU</v>
          </cell>
          <cell r="B5188" t="str">
            <v>PNAE</v>
          </cell>
          <cell r="D5188" t="str">
            <v>516</v>
          </cell>
          <cell r="E5188" t="str">
            <v>SOBU</v>
          </cell>
          <cell r="F5188">
            <v>116540.69</v>
          </cell>
          <cell r="J5188">
            <v>-715071.95</v>
          </cell>
          <cell r="K5188">
            <v>-1683860.32</v>
          </cell>
          <cell r="O5188">
            <v>-715071.95</v>
          </cell>
          <cell r="Q5188">
            <v>-849875.26</v>
          </cell>
        </row>
        <row r="5189">
          <cell r="A5189" t="str">
            <v>GPNEU</v>
          </cell>
          <cell r="B5189" t="str">
            <v>PNAE</v>
          </cell>
          <cell r="D5189" t="str">
            <v>11000</v>
          </cell>
          <cell r="E5189" t="str">
            <v>ADMNL</v>
          </cell>
          <cell r="F5189">
            <v>2125.5300000000002</v>
          </cell>
          <cell r="J5189">
            <v>53874.97</v>
          </cell>
          <cell r="K5189">
            <v>136031.79</v>
          </cell>
          <cell r="O5189">
            <v>53874.97</v>
          </cell>
          <cell r="Q5189">
            <v>120923.03</v>
          </cell>
        </row>
        <row r="5190">
          <cell r="A5190" t="str">
            <v>GPNEU</v>
          </cell>
          <cell r="B5190" t="str">
            <v>PNAE</v>
          </cell>
          <cell r="D5190" t="str">
            <v>11000</v>
          </cell>
          <cell r="E5190" t="str">
            <v>SMKT</v>
          </cell>
          <cell r="F5190">
            <v>68021.94</v>
          </cell>
          <cell r="J5190">
            <v>131436.93</v>
          </cell>
          <cell r="K5190">
            <v>574591.98</v>
          </cell>
          <cell r="O5190">
            <v>131436.93</v>
          </cell>
          <cell r="Q5190">
            <v>174052.15</v>
          </cell>
        </row>
        <row r="5191">
          <cell r="A5191" t="str">
            <v>GPNEU</v>
          </cell>
          <cell r="B5191" t="str">
            <v>PNAE</v>
          </cell>
          <cell r="D5191" t="str">
            <v>11701</v>
          </cell>
          <cell r="E5191" t="str">
            <v>ADMNL</v>
          </cell>
          <cell r="F5191">
            <v>1515.04</v>
          </cell>
          <cell r="K5191">
            <v>12219.55</v>
          </cell>
          <cell r="Q5191">
            <v>3132.57</v>
          </cell>
        </row>
        <row r="5192">
          <cell r="A5192" t="str">
            <v>GPNEU</v>
          </cell>
          <cell r="B5192" t="str">
            <v>PNAE</v>
          </cell>
          <cell r="D5192" t="str">
            <v>11701</v>
          </cell>
          <cell r="E5192" t="str">
            <v>SMKT</v>
          </cell>
          <cell r="K5192">
            <v>-65.59</v>
          </cell>
          <cell r="Q5192">
            <v>-65.599999999999994</v>
          </cell>
        </row>
        <row r="5193">
          <cell r="A5193" t="str">
            <v>GPNEU</v>
          </cell>
          <cell r="B5193" t="str">
            <v>PNAE</v>
          </cell>
          <cell r="D5193" t="str">
            <v>11900</v>
          </cell>
          <cell r="E5193" t="str">
            <v>ADMNL</v>
          </cell>
          <cell r="J5193">
            <v>25265</v>
          </cell>
          <cell r="O5193">
            <v>25265</v>
          </cell>
        </row>
        <row r="5194">
          <cell r="A5194" t="str">
            <v>GPNEU</v>
          </cell>
          <cell r="B5194" t="str">
            <v>PNAE</v>
          </cell>
          <cell r="D5194" t="str">
            <v>11900</v>
          </cell>
          <cell r="E5194" t="str">
            <v>SMKT</v>
          </cell>
          <cell r="F5194">
            <v>35421.879999999997</v>
          </cell>
          <cell r="J5194">
            <v>99939.59</v>
          </cell>
          <cell r="K5194">
            <v>428179.5</v>
          </cell>
          <cell r="O5194">
            <v>99939.59</v>
          </cell>
          <cell r="Q5194">
            <v>215781.69</v>
          </cell>
        </row>
        <row r="5195">
          <cell r="A5195" t="str">
            <v>GPNEU</v>
          </cell>
          <cell r="B5195" t="str">
            <v>PNAE</v>
          </cell>
          <cell r="D5195" t="str">
            <v>13000</v>
          </cell>
          <cell r="E5195" t="str">
            <v>ADMNL</v>
          </cell>
          <cell r="F5195">
            <v>-2.4</v>
          </cell>
          <cell r="J5195">
            <v>54967.94</v>
          </cell>
          <cell r="K5195">
            <v>-54972.67</v>
          </cell>
          <cell r="O5195">
            <v>54967.94</v>
          </cell>
          <cell r="Q5195">
            <v>-54980.480000000003</v>
          </cell>
        </row>
        <row r="5196">
          <cell r="A5196" t="str">
            <v>GPNEU</v>
          </cell>
          <cell r="B5196" t="str">
            <v>PNAE</v>
          </cell>
          <cell r="D5196" t="str">
            <v>13000</v>
          </cell>
          <cell r="E5196" t="str">
            <v>SMKT</v>
          </cell>
          <cell r="F5196">
            <v>0.86</v>
          </cell>
          <cell r="J5196">
            <v>74949.48</v>
          </cell>
          <cell r="K5196">
            <v>19727.11</v>
          </cell>
          <cell r="O5196">
            <v>74949.48</v>
          </cell>
          <cell r="Q5196">
            <v>19729.919999999998</v>
          </cell>
        </row>
        <row r="5197">
          <cell r="A5197" t="str">
            <v>GPNEU</v>
          </cell>
          <cell r="B5197" t="str">
            <v>PNAE</v>
          </cell>
          <cell r="D5197" t="str">
            <v>13400</v>
          </cell>
          <cell r="E5197" t="str">
            <v>SMKT</v>
          </cell>
          <cell r="F5197">
            <v>6167.13</v>
          </cell>
          <cell r="J5197">
            <v>12937.14</v>
          </cell>
          <cell r="K5197">
            <v>6167.13</v>
          </cell>
          <cell r="O5197">
            <v>12937.14</v>
          </cell>
        </row>
        <row r="5198">
          <cell r="A5198" t="str">
            <v>GPNEU</v>
          </cell>
          <cell r="B5198" t="str">
            <v>PNAE</v>
          </cell>
          <cell r="D5198" t="str">
            <v>26000</v>
          </cell>
          <cell r="E5198" t="str">
            <v>ADMN</v>
          </cell>
          <cell r="F5198">
            <v>0.01</v>
          </cell>
          <cell r="J5198">
            <v>324.48</v>
          </cell>
          <cell r="K5198">
            <v>154.83000000000001</v>
          </cell>
          <cell r="O5198">
            <v>324.48</v>
          </cell>
          <cell r="Q5198">
            <v>154.85</v>
          </cell>
        </row>
        <row r="5199">
          <cell r="A5199" t="str">
            <v>GPNEU</v>
          </cell>
          <cell r="B5199" t="str">
            <v>PNAE</v>
          </cell>
          <cell r="D5199" t="str">
            <v>26000</v>
          </cell>
          <cell r="E5199" t="str">
            <v>SMKT</v>
          </cell>
          <cell r="F5199">
            <v>604.24</v>
          </cell>
          <cell r="J5199">
            <v>5200.17</v>
          </cell>
          <cell r="K5199">
            <v>15645.71</v>
          </cell>
          <cell r="O5199">
            <v>5200.17</v>
          </cell>
          <cell r="Q5199">
            <v>13109.16</v>
          </cell>
        </row>
        <row r="5200">
          <cell r="A5200" t="str">
            <v>GPNEU</v>
          </cell>
          <cell r="B5200" t="str">
            <v>PNAE</v>
          </cell>
          <cell r="D5200" t="str">
            <v>36000</v>
          </cell>
          <cell r="E5200" t="str">
            <v>ADMN</v>
          </cell>
          <cell r="F5200">
            <v>-6925.1</v>
          </cell>
          <cell r="J5200">
            <v>30412.43</v>
          </cell>
          <cell r="K5200">
            <v>18160.46</v>
          </cell>
          <cell r="O5200">
            <v>30412.43</v>
          </cell>
          <cell r="Q5200">
            <v>13854.12</v>
          </cell>
        </row>
        <row r="5201">
          <cell r="A5201" t="str">
            <v>GPNEU</v>
          </cell>
          <cell r="B5201" t="str">
            <v>PNAE</v>
          </cell>
          <cell r="D5201" t="str">
            <v>36000</v>
          </cell>
          <cell r="E5201" t="str">
            <v>HUMR</v>
          </cell>
          <cell r="K5201">
            <v>-161.28</v>
          </cell>
          <cell r="Q5201">
            <v>-161.30000000000001</v>
          </cell>
        </row>
        <row r="5202">
          <cell r="A5202" t="str">
            <v>GPNEU</v>
          </cell>
          <cell r="B5202" t="str">
            <v>PNAE</v>
          </cell>
          <cell r="D5202" t="str">
            <v>36000</v>
          </cell>
          <cell r="E5202" t="str">
            <v>SMKT</v>
          </cell>
          <cell r="F5202">
            <v>0.26</v>
          </cell>
          <cell r="J5202">
            <v>-29695.3</v>
          </cell>
          <cell r="K5202">
            <v>5996.88</v>
          </cell>
          <cell r="O5202">
            <v>-29695.3</v>
          </cell>
          <cell r="Q5202">
            <v>5998.84</v>
          </cell>
        </row>
        <row r="5203">
          <cell r="A5203" t="str">
            <v>GPNEU</v>
          </cell>
          <cell r="B5203" t="str">
            <v>PNAE</v>
          </cell>
          <cell r="D5203" t="str">
            <v>40100</v>
          </cell>
          <cell r="E5203" t="str">
            <v>SMKT</v>
          </cell>
          <cell r="F5203">
            <v>6813.61</v>
          </cell>
          <cell r="K5203">
            <v>50475.22</v>
          </cell>
          <cell r="Q5203">
            <v>16950.169999999998</v>
          </cell>
        </row>
        <row r="5204">
          <cell r="A5204" t="str">
            <v>GPNEU</v>
          </cell>
          <cell r="B5204" t="str">
            <v>PNAE</v>
          </cell>
          <cell r="D5204" t="str">
            <v>40300</v>
          </cell>
          <cell r="E5204" t="str">
            <v>ADMN</v>
          </cell>
          <cell r="F5204">
            <v>901.63</v>
          </cell>
          <cell r="J5204">
            <v>124993.5</v>
          </cell>
          <cell r="K5204">
            <v>26579.01</v>
          </cell>
          <cell r="O5204">
            <v>124993.5</v>
          </cell>
          <cell r="Q5204">
            <v>6425.34</v>
          </cell>
        </row>
        <row r="5205">
          <cell r="A5205" t="str">
            <v>GPNEU</v>
          </cell>
          <cell r="B5205" t="str">
            <v>PNAE</v>
          </cell>
          <cell r="D5205" t="str">
            <v>40300</v>
          </cell>
          <cell r="E5205" t="str">
            <v>SMKT</v>
          </cell>
          <cell r="F5205">
            <v>188364.42</v>
          </cell>
          <cell r="J5205">
            <v>1021537.14</v>
          </cell>
          <cell r="K5205">
            <v>1772612.26</v>
          </cell>
          <cell r="O5205">
            <v>1021537.14</v>
          </cell>
          <cell r="Q5205">
            <v>751599.22</v>
          </cell>
        </row>
        <row r="5206">
          <cell r="A5206" t="str">
            <v>GPNEU</v>
          </cell>
          <cell r="B5206" t="str">
            <v>PNAE</v>
          </cell>
          <cell r="D5206" t="str">
            <v>40314</v>
          </cell>
          <cell r="E5206" t="str">
            <v>SMKT</v>
          </cell>
          <cell r="F5206">
            <v>87051.02</v>
          </cell>
          <cell r="J5206">
            <v>-977655.14</v>
          </cell>
          <cell r="K5206">
            <v>-1519086.91</v>
          </cell>
          <cell r="O5206">
            <v>-977655.14</v>
          </cell>
          <cell r="Q5206">
            <v>-906332.69</v>
          </cell>
        </row>
        <row r="5207">
          <cell r="A5207" t="str">
            <v>GPNEU</v>
          </cell>
          <cell r="B5207" t="str">
            <v>PNAE</v>
          </cell>
          <cell r="D5207" t="str">
            <v>40411</v>
          </cell>
          <cell r="E5207" t="str">
            <v>ADMN</v>
          </cell>
          <cell r="F5207">
            <v>1.39</v>
          </cell>
          <cell r="K5207">
            <v>31720.27</v>
          </cell>
          <cell r="Q5207">
            <v>31724.77</v>
          </cell>
        </row>
        <row r="5208">
          <cell r="A5208" t="str">
            <v>GPNEU</v>
          </cell>
          <cell r="B5208" t="str">
            <v>PNAE</v>
          </cell>
          <cell r="D5208" t="str">
            <v>40800</v>
          </cell>
          <cell r="E5208" t="str">
            <v>ADMN</v>
          </cell>
          <cell r="F5208">
            <v>0.08</v>
          </cell>
          <cell r="J5208">
            <v>4997.09</v>
          </cell>
          <cell r="K5208">
            <v>1811.64</v>
          </cell>
          <cell r="O5208">
            <v>4997.09</v>
          </cell>
          <cell r="Q5208">
            <v>-4998.2299999999996</v>
          </cell>
        </row>
        <row r="5209">
          <cell r="A5209" t="str">
            <v>GPNEU</v>
          </cell>
          <cell r="B5209" t="str">
            <v>PNAE</v>
          </cell>
          <cell r="D5209" t="str">
            <v>41100</v>
          </cell>
          <cell r="E5209" t="str">
            <v>ADMN</v>
          </cell>
          <cell r="F5209">
            <v>699.53</v>
          </cell>
          <cell r="J5209">
            <v>3565.58</v>
          </cell>
          <cell r="K5209">
            <v>5730.95</v>
          </cell>
          <cell r="O5209">
            <v>3565.58</v>
          </cell>
          <cell r="Q5209">
            <v>3478.18</v>
          </cell>
        </row>
        <row r="5210">
          <cell r="A5210" t="str">
            <v>GPNEU</v>
          </cell>
          <cell r="B5210" t="str">
            <v>PNAE</v>
          </cell>
          <cell r="D5210" t="str">
            <v>41300</v>
          </cell>
          <cell r="E5210" t="str">
            <v>SMKT</v>
          </cell>
          <cell r="F5210">
            <v>0.28000000000000003</v>
          </cell>
          <cell r="K5210">
            <v>6547.83</v>
          </cell>
          <cell r="Q5210">
            <v>6548.76</v>
          </cell>
        </row>
        <row r="5211">
          <cell r="A5211" t="str">
            <v>GPNEU</v>
          </cell>
          <cell r="B5211" t="str">
            <v>PNAE</v>
          </cell>
          <cell r="D5211" t="str">
            <v>41310</v>
          </cell>
          <cell r="E5211" t="str">
            <v>ADMN</v>
          </cell>
          <cell r="F5211">
            <v>444.23</v>
          </cell>
          <cell r="J5211">
            <v>13942.4</v>
          </cell>
          <cell r="K5211">
            <v>4618.03</v>
          </cell>
          <cell r="O5211">
            <v>13942.4</v>
          </cell>
          <cell r="Q5211">
            <v>2309.34</v>
          </cell>
        </row>
        <row r="5212">
          <cell r="A5212" t="str">
            <v>GPNEU</v>
          </cell>
          <cell r="B5212" t="str">
            <v>PNAE</v>
          </cell>
          <cell r="D5212" t="str">
            <v>41320</v>
          </cell>
          <cell r="E5212" t="str">
            <v>ADMN</v>
          </cell>
          <cell r="F5212">
            <v>4770.26</v>
          </cell>
          <cell r="J5212">
            <v>8338.4</v>
          </cell>
          <cell r="K5212">
            <v>12503.09</v>
          </cell>
          <cell r="O5212">
            <v>8338.4</v>
          </cell>
          <cell r="Q5212">
            <v>5401.89</v>
          </cell>
        </row>
        <row r="5213">
          <cell r="A5213" t="str">
            <v>GPNEU</v>
          </cell>
          <cell r="B5213" t="str">
            <v>PNAE</v>
          </cell>
          <cell r="D5213" t="str">
            <v>41340</v>
          </cell>
          <cell r="E5213" t="str">
            <v>COMP</v>
          </cell>
          <cell r="F5213">
            <v>2180.2199999999998</v>
          </cell>
          <cell r="K5213">
            <v>2180.2199999999998</v>
          </cell>
        </row>
        <row r="5214">
          <cell r="A5214" t="str">
            <v>GPNEU</v>
          </cell>
          <cell r="B5214" t="str">
            <v>PNAE</v>
          </cell>
          <cell r="D5214" t="str">
            <v>59999</v>
          </cell>
          <cell r="E5214" t="str">
            <v>#</v>
          </cell>
          <cell r="F5214">
            <v>-514696.75</v>
          </cell>
          <cell r="J5214">
            <v>55740.15</v>
          </cell>
          <cell r="K5214">
            <v>126493.31</v>
          </cell>
          <cell r="O5214">
            <v>55740.15</v>
          </cell>
          <cell r="Q5214">
            <v>425239.56</v>
          </cell>
        </row>
        <row r="5215">
          <cell r="A5215" t="str">
            <v>GPNEU</v>
          </cell>
          <cell r="B5215" t="str">
            <v>PNAE</v>
          </cell>
          <cell r="D5215" t="str">
            <v>Result</v>
          </cell>
          <cell r="E5215" t="str">
            <v/>
          </cell>
        </row>
        <row r="5216">
          <cell r="A5216" t="str">
            <v>GPNEU</v>
          </cell>
          <cell r="B5216" t="str">
            <v>PNAE</v>
          </cell>
          <cell r="D5216" t="str">
            <v/>
          </cell>
          <cell r="E5216" t="str">
            <v/>
          </cell>
        </row>
        <row r="5217">
          <cell r="A5217" t="str">
            <v>GPNEU</v>
          </cell>
          <cell r="B5217" t="str">
            <v>PNBG</v>
          </cell>
          <cell r="D5217" t="str">
            <v>26000</v>
          </cell>
          <cell r="E5217" t="str">
            <v>ADMN</v>
          </cell>
          <cell r="J5217">
            <v>1.95</v>
          </cell>
          <cell r="O5217">
            <v>1.95</v>
          </cell>
        </row>
        <row r="5218">
          <cell r="A5218" t="str">
            <v>GPNEU</v>
          </cell>
          <cell r="B5218" t="str">
            <v>PNBG</v>
          </cell>
          <cell r="D5218" t="str">
            <v>36000</v>
          </cell>
          <cell r="E5218" t="str">
            <v>ADMN</v>
          </cell>
          <cell r="F5218">
            <v>11.42</v>
          </cell>
          <cell r="J5218">
            <v>49448.91</v>
          </cell>
          <cell r="K5218">
            <v>30059.119999999999</v>
          </cell>
          <cell r="O5218">
            <v>49448.91</v>
          </cell>
          <cell r="Q5218">
            <v>31183.41</v>
          </cell>
        </row>
        <row r="5219">
          <cell r="A5219" t="str">
            <v>GPNEU</v>
          </cell>
          <cell r="B5219" t="str">
            <v>PNBG</v>
          </cell>
          <cell r="D5219" t="str">
            <v>37200</v>
          </cell>
          <cell r="E5219" t="str">
            <v>FINC</v>
          </cell>
          <cell r="J5219">
            <v>1341.99</v>
          </cell>
          <cell r="O5219">
            <v>1341.99</v>
          </cell>
        </row>
        <row r="5220">
          <cell r="A5220" t="str">
            <v>GPNEU</v>
          </cell>
          <cell r="B5220" t="str">
            <v>PNBG</v>
          </cell>
          <cell r="D5220" t="str">
            <v>37600</v>
          </cell>
          <cell r="E5220" t="str">
            <v>FINC</v>
          </cell>
          <cell r="F5220">
            <v>1.1399999999999999</v>
          </cell>
          <cell r="K5220">
            <v>1745.77</v>
          </cell>
          <cell r="Q5220">
            <v>1558.64</v>
          </cell>
        </row>
        <row r="5221">
          <cell r="A5221" t="str">
            <v>GPNEU</v>
          </cell>
          <cell r="B5221" t="str">
            <v>PNBG</v>
          </cell>
          <cell r="D5221" t="str">
            <v>40300</v>
          </cell>
          <cell r="E5221" t="str">
            <v>ADMN</v>
          </cell>
          <cell r="F5221">
            <v>53.7</v>
          </cell>
          <cell r="J5221">
            <v>4177.87</v>
          </cell>
          <cell r="K5221">
            <v>585.54</v>
          </cell>
          <cell r="O5221">
            <v>4177.87</v>
          </cell>
          <cell r="Q5221">
            <v>428.39</v>
          </cell>
        </row>
        <row r="5222">
          <cell r="A5222" t="str">
            <v>GPNEU</v>
          </cell>
          <cell r="B5222" t="str">
            <v>PNBG</v>
          </cell>
          <cell r="D5222" t="str">
            <v>41100</v>
          </cell>
          <cell r="E5222" t="str">
            <v>ADMN</v>
          </cell>
          <cell r="K5222">
            <v>1.4</v>
          </cell>
          <cell r="Q5222">
            <v>1.45</v>
          </cell>
        </row>
        <row r="5223">
          <cell r="A5223" t="str">
            <v>GPNEU</v>
          </cell>
          <cell r="B5223" t="str">
            <v>PNBG</v>
          </cell>
          <cell r="D5223" t="str">
            <v>41310</v>
          </cell>
          <cell r="E5223" t="str">
            <v>FINE</v>
          </cell>
          <cell r="F5223">
            <v>-1.54</v>
          </cell>
          <cell r="J5223">
            <v>3634.25</v>
          </cell>
          <cell r="K5223">
            <v>-4063.9</v>
          </cell>
          <cell r="O5223">
            <v>3634.25</v>
          </cell>
        </row>
        <row r="5224">
          <cell r="A5224" t="str">
            <v>GPNEU</v>
          </cell>
          <cell r="B5224" t="str">
            <v>PNBG</v>
          </cell>
          <cell r="D5224" t="str">
            <v>45900</v>
          </cell>
          <cell r="E5224" t="str">
            <v>TAXC</v>
          </cell>
          <cell r="J5224">
            <v>3268.06</v>
          </cell>
          <cell r="O5224">
            <v>3268.06</v>
          </cell>
        </row>
        <row r="5225">
          <cell r="A5225" t="str">
            <v>GPNEU</v>
          </cell>
          <cell r="B5225" t="str">
            <v>PNBG</v>
          </cell>
          <cell r="D5225" t="str">
            <v>45910</v>
          </cell>
          <cell r="E5225" t="str">
            <v>TAXC</v>
          </cell>
          <cell r="F5225">
            <v>0.47</v>
          </cell>
          <cell r="J5225">
            <v>-162200.26</v>
          </cell>
          <cell r="K5225">
            <v>1222.5999999999999</v>
          </cell>
          <cell r="O5225">
            <v>-162200.26</v>
          </cell>
          <cell r="Q5225">
            <v>1268.33</v>
          </cell>
        </row>
        <row r="5226">
          <cell r="A5226" t="str">
            <v>GPNEU</v>
          </cell>
          <cell r="B5226" t="str">
            <v>PNBG</v>
          </cell>
          <cell r="D5226" t="str">
            <v>59999</v>
          </cell>
          <cell r="E5226" t="str">
            <v>#</v>
          </cell>
          <cell r="F5226">
            <v>-65.19</v>
          </cell>
          <cell r="J5226">
            <v>100327.23</v>
          </cell>
          <cell r="K5226">
            <v>-29550.53</v>
          </cell>
          <cell r="O5226">
            <v>100327.23</v>
          </cell>
          <cell r="Q5226">
            <v>-34440.22</v>
          </cell>
        </row>
        <row r="5227">
          <cell r="A5227" t="str">
            <v>GPNEU</v>
          </cell>
          <cell r="B5227" t="str">
            <v>PNBG</v>
          </cell>
          <cell r="D5227" t="str">
            <v>Result</v>
          </cell>
          <cell r="E5227" t="str">
            <v/>
          </cell>
        </row>
        <row r="5228">
          <cell r="A5228" t="str">
            <v>GPNEU</v>
          </cell>
          <cell r="B5228" t="str">
            <v>PNBG</v>
          </cell>
          <cell r="D5228" t="str">
            <v/>
          </cell>
          <cell r="E5228" t="str">
            <v/>
          </cell>
        </row>
        <row r="5229">
          <cell r="A5229" t="str">
            <v>GPNEU</v>
          </cell>
          <cell r="B5229" t="str">
            <v>PNBH</v>
          </cell>
          <cell r="D5229" t="str">
            <v>40340</v>
          </cell>
          <cell r="E5229" t="str">
            <v>AMOR</v>
          </cell>
          <cell r="F5229">
            <v>30708.47</v>
          </cell>
          <cell r="J5229">
            <v>316051.46000000002</v>
          </cell>
          <cell r="K5229">
            <v>318232.14</v>
          </cell>
          <cell r="O5229">
            <v>316051.46000000002</v>
          </cell>
          <cell r="Q5229">
            <v>184113.7</v>
          </cell>
        </row>
        <row r="5230">
          <cell r="A5230" t="str">
            <v>GPNEU</v>
          </cell>
          <cell r="B5230" t="str">
            <v>PNBH</v>
          </cell>
          <cell r="D5230" t="str">
            <v>40370</v>
          </cell>
          <cell r="E5230" t="str">
            <v>AMOR</v>
          </cell>
          <cell r="F5230">
            <v>16830.330000000002</v>
          </cell>
          <cell r="J5230">
            <v>173217.76</v>
          </cell>
          <cell r="K5230">
            <v>174412.94</v>
          </cell>
          <cell r="O5230">
            <v>173217.76</v>
          </cell>
          <cell r="Q5230">
            <v>100906.87</v>
          </cell>
        </row>
        <row r="5231">
          <cell r="A5231" t="str">
            <v>GPNEU</v>
          </cell>
          <cell r="B5231" t="str">
            <v>PNBH</v>
          </cell>
          <cell r="D5231" t="str">
            <v>46000</v>
          </cell>
          <cell r="E5231" t="str">
            <v>TAXC</v>
          </cell>
          <cell r="F5231">
            <v>-123161.27</v>
          </cell>
          <cell r="J5231">
            <v>-138271.74</v>
          </cell>
          <cell r="K5231">
            <v>-123161.27</v>
          </cell>
          <cell r="O5231">
            <v>-138271.74</v>
          </cell>
        </row>
        <row r="5232">
          <cell r="A5232" t="str">
            <v>GPNEU</v>
          </cell>
          <cell r="B5232" t="str">
            <v>PNBH</v>
          </cell>
          <cell r="D5232" t="str">
            <v>59999</v>
          </cell>
          <cell r="E5232" t="str">
            <v>#</v>
          </cell>
          <cell r="F5232">
            <v>75622.47</v>
          </cell>
          <cell r="J5232">
            <v>-350997.48</v>
          </cell>
          <cell r="K5232">
            <v>-369483.81</v>
          </cell>
          <cell r="O5232">
            <v>-350997.48</v>
          </cell>
          <cell r="Q5232">
            <v>-285020.57</v>
          </cell>
        </row>
        <row r="5233">
          <cell r="A5233" t="str">
            <v>GPNEU</v>
          </cell>
          <cell r="B5233" t="str">
            <v>PNBH</v>
          </cell>
          <cell r="D5233" t="str">
            <v>Result</v>
          </cell>
          <cell r="E5233" t="str">
            <v/>
          </cell>
        </row>
        <row r="5234">
          <cell r="A5234" t="str">
            <v>GPNEU</v>
          </cell>
          <cell r="B5234" t="str">
            <v>PNBH</v>
          </cell>
          <cell r="D5234" t="str">
            <v/>
          </cell>
          <cell r="E5234" t="str">
            <v/>
          </cell>
        </row>
        <row r="5235">
          <cell r="A5235" t="str">
            <v>GPNEU</v>
          </cell>
          <cell r="B5235" t="str">
            <v>PNBN</v>
          </cell>
          <cell r="D5235" t="str">
            <v>0</v>
          </cell>
          <cell r="E5235" t="str">
            <v>SALE</v>
          </cell>
          <cell r="F5235">
            <v>-8766377.4900000002</v>
          </cell>
          <cell r="J5235">
            <v>-93090279.75</v>
          </cell>
          <cell r="K5235">
            <v>-97346922.540000007</v>
          </cell>
          <cell r="O5235">
            <v>-93090279.75</v>
          </cell>
          <cell r="Q5235">
            <v>-51095892.859999999</v>
          </cell>
        </row>
        <row r="5236">
          <cell r="A5236" t="str">
            <v>GPNEU</v>
          </cell>
          <cell r="B5236" t="str">
            <v>PNBN</v>
          </cell>
          <cell r="D5236" t="str">
            <v>515</v>
          </cell>
          <cell r="E5236" t="str">
            <v>SOBU</v>
          </cell>
          <cell r="J5236">
            <v>40833.21</v>
          </cell>
          <cell r="O5236">
            <v>40833.21</v>
          </cell>
        </row>
        <row r="5237">
          <cell r="A5237" t="str">
            <v>GPNEU</v>
          </cell>
          <cell r="B5237" t="str">
            <v>PNBN</v>
          </cell>
          <cell r="D5237" t="str">
            <v>2500</v>
          </cell>
          <cell r="E5237" t="str">
            <v>DALL</v>
          </cell>
          <cell r="F5237">
            <v>-76526.63</v>
          </cell>
          <cell r="J5237">
            <v>366802.86</v>
          </cell>
          <cell r="K5237">
            <v>438547.5</v>
          </cell>
          <cell r="O5237">
            <v>366802.86</v>
          </cell>
          <cell r="Q5237">
            <v>432749.37</v>
          </cell>
        </row>
        <row r="5238">
          <cell r="A5238" t="str">
            <v>GPNEU</v>
          </cell>
          <cell r="B5238" t="str">
            <v>PNBN</v>
          </cell>
          <cell r="D5238" t="str">
            <v>11000</v>
          </cell>
          <cell r="E5238" t="str">
            <v>ADMNL</v>
          </cell>
          <cell r="F5238">
            <v>67851.14</v>
          </cell>
          <cell r="J5238">
            <v>346121.53</v>
          </cell>
          <cell r="K5238">
            <v>752702.06</v>
          </cell>
          <cell r="O5238">
            <v>346121.53</v>
          </cell>
          <cell r="Q5238">
            <v>360140.7</v>
          </cell>
        </row>
        <row r="5239">
          <cell r="A5239" t="str">
            <v>GPNEU</v>
          </cell>
          <cell r="B5239" t="str">
            <v>PNBN</v>
          </cell>
          <cell r="D5239" t="str">
            <v>11000</v>
          </cell>
          <cell r="E5239" t="str">
            <v>COMP</v>
          </cell>
          <cell r="F5239">
            <v>69275.850000000006</v>
          </cell>
          <cell r="J5239">
            <v>885584.06</v>
          </cell>
          <cell r="K5239">
            <v>840834.9</v>
          </cell>
          <cell r="O5239">
            <v>885584.06</v>
          </cell>
          <cell r="Q5239">
            <v>432857.87</v>
          </cell>
        </row>
        <row r="5240">
          <cell r="A5240" t="str">
            <v>GPNEU</v>
          </cell>
          <cell r="B5240" t="str">
            <v>PNBN</v>
          </cell>
          <cell r="D5240" t="str">
            <v>11000</v>
          </cell>
          <cell r="E5240" t="str">
            <v>FINEL</v>
          </cell>
          <cell r="F5240">
            <v>31652.93</v>
          </cell>
          <cell r="J5240">
            <v>425106.41</v>
          </cell>
          <cell r="K5240">
            <v>292472.81</v>
          </cell>
          <cell r="O5240">
            <v>425106.41</v>
          </cell>
          <cell r="Q5240">
            <v>174574.2</v>
          </cell>
        </row>
        <row r="5241">
          <cell r="A5241" t="str">
            <v>GPNEU</v>
          </cell>
          <cell r="B5241" t="str">
            <v>PNBN</v>
          </cell>
          <cell r="D5241" t="str">
            <v>11000</v>
          </cell>
          <cell r="E5241" t="str">
            <v>HUMRL</v>
          </cell>
          <cell r="F5241">
            <v>7710.95</v>
          </cell>
          <cell r="J5241">
            <v>242349.21</v>
          </cell>
          <cell r="K5241">
            <v>193420.69</v>
          </cell>
          <cell r="O5241">
            <v>242349.21</v>
          </cell>
          <cell r="Q5241">
            <v>113637.21</v>
          </cell>
        </row>
        <row r="5242">
          <cell r="A5242" t="str">
            <v>GPNEU</v>
          </cell>
          <cell r="B5242" t="str">
            <v>PNBN</v>
          </cell>
          <cell r="D5242" t="str">
            <v>11000</v>
          </cell>
          <cell r="E5242" t="str">
            <v>LABS</v>
          </cell>
          <cell r="F5242">
            <v>27999.02</v>
          </cell>
          <cell r="J5242">
            <v>334822.02</v>
          </cell>
          <cell r="K5242">
            <v>326096.95</v>
          </cell>
          <cell r="O5242">
            <v>334822.02</v>
          </cell>
          <cell r="Q5242">
            <v>167584.69</v>
          </cell>
        </row>
        <row r="5243">
          <cell r="A5243" t="str">
            <v>GPNEU</v>
          </cell>
          <cell r="B5243" t="str">
            <v>PNBN</v>
          </cell>
          <cell r="D5243" t="str">
            <v>11000</v>
          </cell>
          <cell r="E5243" t="str">
            <v>RE&amp;D</v>
          </cell>
          <cell r="F5243">
            <v>18276.38</v>
          </cell>
          <cell r="J5243">
            <v>265018.12</v>
          </cell>
          <cell r="K5243">
            <v>227599.21</v>
          </cell>
          <cell r="O5243">
            <v>265018.12</v>
          </cell>
          <cell r="Q5243">
            <v>119564.45</v>
          </cell>
        </row>
        <row r="5244">
          <cell r="A5244" t="str">
            <v>GPNEU</v>
          </cell>
          <cell r="B5244" t="str">
            <v>PNBN</v>
          </cell>
          <cell r="D5244" t="str">
            <v>11000</v>
          </cell>
          <cell r="E5244" t="str">
            <v>SMKT</v>
          </cell>
          <cell r="F5244">
            <v>302837.14</v>
          </cell>
          <cell r="J5244">
            <v>3692826.61</v>
          </cell>
          <cell r="K5244">
            <v>3389056.99</v>
          </cell>
          <cell r="O5244">
            <v>3692826.61</v>
          </cell>
          <cell r="Q5244">
            <v>1622106.36</v>
          </cell>
        </row>
        <row r="5245">
          <cell r="A5245" t="str">
            <v>GPNEU</v>
          </cell>
          <cell r="B5245" t="str">
            <v>PNBN</v>
          </cell>
          <cell r="D5245" t="str">
            <v>11000</v>
          </cell>
          <cell r="E5245" t="str">
            <v>TRAN</v>
          </cell>
          <cell r="F5245">
            <v>149553.20000000001</v>
          </cell>
          <cell r="J5245">
            <v>1857574.71</v>
          </cell>
          <cell r="K5245">
            <v>1757611.5</v>
          </cell>
          <cell r="O5245">
            <v>1857574.71</v>
          </cell>
          <cell r="Q5245">
            <v>837954.41</v>
          </cell>
        </row>
        <row r="5246">
          <cell r="A5246" t="str">
            <v>GPNEU</v>
          </cell>
          <cell r="B5246" t="str">
            <v>PNBN</v>
          </cell>
          <cell r="D5246" t="str">
            <v>11250</v>
          </cell>
          <cell r="E5246" t="str">
            <v>ADMNL</v>
          </cell>
          <cell r="F5246">
            <v>2609.6799999999998</v>
          </cell>
          <cell r="J5246">
            <v>13592.71</v>
          </cell>
          <cell r="K5246">
            <v>28852.47</v>
          </cell>
          <cell r="O5246">
            <v>13592.71</v>
          </cell>
          <cell r="Q5246">
            <v>13749.97</v>
          </cell>
        </row>
        <row r="5247">
          <cell r="A5247" t="str">
            <v>GPNEU</v>
          </cell>
          <cell r="B5247" t="str">
            <v>PNBN</v>
          </cell>
          <cell r="D5247" t="str">
            <v>11250</v>
          </cell>
          <cell r="E5247" t="str">
            <v>COMP</v>
          </cell>
          <cell r="F5247">
            <v>2701.73</v>
          </cell>
          <cell r="J5247">
            <v>32465.64</v>
          </cell>
          <cell r="K5247">
            <v>30579.79</v>
          </cell>
          <cell r="O5247">
            <v>32465.64</v>
          </cell>
          <cell r="Q5247">
            <v>15317.12</v>
          </cell>
        </row>
        <row r="5248">
          <cell r="A5248" t="str">
            <v>GPNEU</v>
          </cell>
          <cell r="B5248" t="str">
            <v>PNBN</v>
          </cell>
          <cell r="D5248" t="str">
            <v>11250</v>
          </cell>
          <cell r="E5248" t="str">
            <v>FINEL</v>
          </cell>
          <cell r="F5248">
            <v>891.87</v>
          </cell>
          <cell r="J5248">
            <v>16145.82</v>
          </cell>
          <cell r="K5248">
            <v>8191.04</v>
          </cell>
          <cell r="O5248">
            <v>16145.82</v>
          </cell>
          <cell r="Q5248">
            <v>5451.62</v>
          </cell>
        </row>
        <row r="5249">
          <cell r="A5249" t="str">
            <v>GPNEU</v>
          </cell>
          <cell r="B5249" t="str">
            <v>PNBN</v>
          </cell>
          <cell r="D5249" t="str">
            <v>11250</v>
          </cell>
          <cell r="E5249" t="str">
            <v>HUMRL</v>
          </cell>
          <cell r="F5249">
            <v>12734.43</v>
          </cell>
          <cell r="J5249">
            <v>111942.26</v>
          </cell>
          <cell r="K5249">
            <v>5007.79</v>
          </cell>
          <cell r="O5249">
            <v>111942.26</v>
          </cell>
          <cell r="Q5249">
            <v>-59723.07</v>
          </cell>
        </row>
        <row r="5250">
          <cell r="A5250" t="str">
            <v>GPNEU</v>
          </cell>
          <cell r="B5250" t="str">
            <v>PNBN</v>
          </cell>
          <cell r="D5250" t="str">
            <v>11250</v>
          </cell>
          <cell r="E5250" t="str">
            <v>LABS</v>
          </cell>
          <cell r="F5250">
            <v>727.88</v>
          </cell>
          <cell r="J5250">
            <v>6862.53</v>
          </cell>
          <cell r="K5250">
            <v>8846.35</v>
          </cell>
          <cell r="O5250">
            <v>6862.53</v>
          </cell>
          <cell r="Q5250">
            <v>4603.75</v>
          </cell>
        </row>
        <row r="5251">
          <cell r="A5251" t="str">
            <v>GPNEU</v>
          </cell>
          <cell r="B5251" t="str">
            <v>PNBN</v>
          </cell>
          <cell r="D5251" t="str">
            <v>11250</v>
          </cell>
          <cell r="E5251" t="str">
            <v>RE&amp;D</v>
          </cell>
          <cell r="F5251">
            <v>326.85000000000002</v>
          </cell>
          <cell r="J5251">
            <v>6938.06</v>
          </cell>
          <cell r="K5251">
            <v>4786.66</v>
          </cell>
          <cell r="O5251">
            <v>6938.06</v>
          </cell>
          <cell r="Q5251">
            <v>2723.1</v>
          </cell>
        </row>
        <row r="5252">
          <cell r="A5252" t="str">
            <v>GPNEU</v>
          </cell>
          <cell r="B5252" t="str">
            <v>PNBN</v>
          </cell>
          <cell r="D5252" t="str">
            <v>11250</v>
          </cell>
          <cell r="E5252" t="str">
            <v>SMKT</v>
          </cell>
          <cell r="F5252">
            <v>7062.6</v>
          </cell>
          <cell r="J5252">
            <v>78185.84</v>
          </cell>
          <cell r="K5252">
            <v>74785.31</v>
          </cell>
          <cell r="O5252">
            <v>78185.84</v>
          </cell>
          <cell r="Q5252">
            <v>35543.75</v>
          </cell>
        </row>
        <row r="5253">
          <cell r="A5253" t="str">
            <v>GPNEU</v>
          </cell>
          <cell r="B5253" t="str">
            <v>PNBN</v>
          </cell>
          <cell r="D5253" t="str">
            <v>11250</v>
          </cell>
          <cell r="E5253" t="str">
            <v>TRAN</v>
          </cell>
          <cell r="F5253">
            <v>2865.79</v>
          </cell>
          <cell r="J5253">
            <v>43005.93</v>
          </cell>
          <cell r="K5253">
            <v>31747.56</v>
          </cell>
          <cell r="O5253">
            <v>43005.93</v>
          </cell>
          <cell r="Q5253">
            <v>16003.15</v>
          </cell>
        </row>
        <row r="5254">
          <cell r="A5254" t="str">
            <v>GPNEU</v>
          </cell>
          <cell r="B5254" t="str">
            <v>PNBN</v>
          </cell>
          <cell r="D5254" t="str">
            <v>11300</v>
          </cell>
          <cell r="E5254" t="str">
            <v>ADMNL</v>
          </cell>
          <cell r="F5254">
            <v>4459.8</v>
          </cell>
          <cell r="J5254">
            <v>-25345.11</v>
          </cell>
          <cell r="K5254">
            <v>16138.84</v>
          </cell>
          <cell r="O5254">
            <v>-25345.11</v>
          </cell>
          <cell r="Q5254">
            <v>23499.25</v>
          </cell>
        </row>
        <row r="5255">
          <cell r="A5255" t="str">
            <v>GPNEU</v>
          </cell>
          <cell r="B5255" t="str">
            <v>PNBN</v>
          </cell>
          <cell r="D5255" t="str">
            <v>11300</v>
          </cell>
          <cell r="E5255" t="str">
            <v>COMP</v>
          </cell>
          <cell r="F5255">
            <v>10245.18</v>
          </cell>
          <cell r="J5255">
            <v>145830.48000000001</v>
          </cell>
          <cell r="K5255">
            <v>133693.04999999999</v>
          </cell>
          <cell r="O5255">
            <v>145830.48000000001</v>
          </cell>
          <cell r="Q5255">
            <v>73134.36</v>
          </cell>
        </row>
        <row r="5256">
          <cell r="A5256" t="str">
            <v>GPNEU</v>
          </cell>
          <cell r="B5256" t="str">
            <v>PNBN</v>
          </cell>
          <cell r="D5256" t="str">
            <v>11300</v>
          </cell>
          <cell r="E5256" t="str">
            <v>FINEL</v>
          </cell>
          <cell r="F5256">
            <v>5364.31</v>
          </cell>
          <cell r="J5256">
            <v>56518.080000000002</v>
          </cell>
          <cell r="K5256">
            <v>41302.79</v>
          </cell>
          <cell r="O5256">
            <v>56518.080000000002</v>
          </cell>
          <cell r="Q5256">
            <v>23404.04</v>
          </cell>
        </row>
        <row r="5257">
          <cell r="A5257" t="str">
            <v>GPNEU</v>
          </cell>
          <cell r="B5257" t="str">
            <v>PNBN</v>
          </cell>
          <cell r="D5257" t="str">
            <v>11300</v>
          </cell>
          <cell r="E5257" t="str">
            <v>HUMRL</v>
          </cell>
          <cell r="F5257">
            <v>1317.58</v>
          </cell>
          <cell r="J5257">
            <v>41819.68</v>
          </cell>
          <cell r="K5257">
            <v>32392.52</v>
          </cell>
          <cell r="O5257">
            <v>41819.68</v>
          </cell>
          <cell r="Q5257">
            <v>19264.89</v>
          </cell>
        </row>
        <row r="5258">
          <cell r="A5258" t="str">
            <v>GPNEU</v>
          </cell>
          <cell r="B5258" t="str">
            <v>PNBN</v>
          </cell>
          <cell r="D5258" t="str">
            <v>11300</v>
          </cell>
          <cell r="E5258" t="str">
            <v>LABS</v>
          </cell>
          <cell r="F5258">
            <v>5208.0200000000004</v>
          </cell>
          <cell r="J5258">
            <v>68477.27</v>
          </cell>
          <cell r="K5258">
            <v>63537.88</v>
          </cell>
          <cell r="O5258">
            <v>68477.27</v>
          </cell>
          <cell r="Q5258">
            <v>33951.53</v>
          </cell>
        </row>
        <row r="5259">
          <cell r="A5259" t="str">
            <v>GPNEU</v>
          </cell>
          <cell r="B5259" t="str">
            <v>PNBN</v>
          </cell>
          <cell r="D5259" t="str">
            <v>11300</v>
          </cell>
          <cell r="E5259" t="str">
            <v>RE&amp;D</v>
          </cell>
          <cell r="F5259">
            <v>3436.38</v>
          </cell>
          <cell r="J5259">
            <v>51838.400000000001</v>
          </cell>
          <cell r="K5259">
            <v>43831.08</v>
          </cell>
          <cell r="O5259">
            <v>51838.400000000001</v>
          </cell>
          <cell r="Q5259">
            <v>24417.48</v>
          </cell>
        </row>
        <row r="5260">
          <cell r="A5260" t="str">
            <v>GPNEU</v>
          </cell>
          <cell r="B5260" t="str">
            <v>PNBN</v>
          </cell>
          <cell r="D5260" t="str">
            <v>11300</v>
          </cell>
          <cell r="E5260" t="str">
            <v>SMKT</v>
          </cell>
          <cell r="F5260">
            <v>53757.5</v>
          </cell>
          <cell r="J5260">
            <v>736659.9</v>
          </cell>
          <cell r="K5260">
            <v>633674.67000000004</v>
          </cell>
          <cell r="O5260">
            <v>736659.9</v>
          </cell>
          <cell r="Q5260">
            <v>323780.32</v>
          </cell>
        </row>
        <row r="5261">
          <cell r="A5261" t="str">
            <v>GPNEU</v>
          </cell>
          <cell r="B5261" t="str">
            <v>PNBN</v>
          </cell>
          <cell r="D5261" t="str">
            <v>11300</v>
          </cell>
          <cell r="E5261" t="str">
            <v>TRAN</v>
          </cell>
          <cell r="F5261">
            <v>29468.51</v>
          </cell>
          <cell r="J5261">
            <v>395043.14</v>
          </cell>
          <cell r="K5261">
            <v>370486.13</v>
          </cell>
          <cell r="O5261">
            <v>395043.14</v>
          </cell>
          <cell r="Q5261">
            <v>188072.67</v>
          </cell>
        </row>
        <row r="5262">
          <cell r="A5262" t="str">
            <v>GPNEU</v>
          </cell>
          <cell r="B5262" t="str">
            <v>PNBN</v>
          </cell>
          <cell r="D5262" t="str">
            <v>11500</v>
          </cell>
          <cell r="E5262" t="str">
            <v>ADMNL</v>
          </cell>
          <cell r="F5262">
            <v>81854.58</v>
          </cell>
          <cell r="J5262">
            <v>1717106.81</v>
          </cell>
          <cell r="K5262">
            <v>1149161.8400000001</v>
          </cell>
          <cell r="O5262">
            <v>1717106.81</v>
          </cell>
          <cell r="Q5262">
            <v>649774.26</v>
          </cell>
        </row>
        <row r="5263">
          <cell r="A5263" t="str">
            <v>GPNEU</v>
          </cell>
          <cell r="B5263" t="str">
            <v>PNBN</v>
          </cell>
          <cell r="D5263" t="str">
            <v>11500</v>
          </cell>
          <cell r="E5263" t="str">
            <v>FINEL</v>
          </cell>
          <cell r="F5263">
            <v>-9.43</v>
          </cell>
          <cell r="K5263">
            <v>-24817.38</v>
          </cell>
          <cell r="Q5263">
            <v>8721.5499999999993</v>
          </cell>
        </row>
        <row r="5264">
          <cell r="A5264" t="str">
            <v>GPNEU</v>
          </cell>
          <cell r="B5264" t="str">
            <v>PNBN</v>
          </cell>
          <cell r="D5264" t="str">
            <v>11500</v>
          </cell>
          <cell r="E5264" t="str">
            <v>HUMRL</v>
          </cell>
          <cell r="F5264">
            <v>6213.16</v>
          </cell>
          <cell r="K5264">
            <v>16743.16</v>
          </cell>
        </row>
        <row r="5265">
          <cell r="A5265" t="str">
            <v>GPNEU</v>
          </cell>
          <cell r="B5265" t="str">
            <v>PNBN</v>
          </cell>
          <cell r="D5265" t="str">
            <v>11500</v>
          </cell>
          <cell r="E5265" t="str">
            <v>SMKT</v>
          </cell>
          <cell r="F5265">
            <v>10.32</v>
          </cell>
          <cell r="J5265">
            <v>146661.39000000001</v>
          </cell>
          <cell r="K5265">
            <v>27177.72</v>
          </cell>
          <cell r="O5265">
            <v>146661.39000000001</v>
          </cell>
          <cell r="Q5265">
            <v>28194.240000000002</v>
          </cell>
        </row>
        <row r="5266">
          <cell r="A5266" t="str">
            <v>GPNEU</v>
          </cell>
          <cell r="B5266" t="str">
            <v>PNBN</v>
          </cell>
          <cell r="D5266" t="str">
            <v>11510</v>
          </cell>
          <cell r="E5266" t="str">
            <v>ADMNL</v>
          </cell>
          <cell r="F5266">
            <v>-112812.09</v>
          </cell>
          <cell r="J5266">
            <v>18212.66</v>
          </cell>
          <cell r="K5266">
            <v>-94254.02</v>
          </cell>
          <cell r="O5266">
            <v>18212.66</v>
          </cell>
        </row>
        <row r="5267">
          <cell r="A5267" t="str">
            <v>GPNEU</v>
          </cell>
          <cell r="B5267" t="str">
            <v>PNBN</v>
          </cell>
          <cell r="D5267" t="str">
            <v>11510</v>
          </cell>
          <cell r="E5267" t="str">
            <v>COMP</v>
          </cell>
          <cell r="F5267">
            <v>-9598.84</v>
          </cell>
          <cell r="J5267">
            <v>13649.16</v>
          </cell>
          <cell r="K5267">
            <v>-54263.12</v>
          </cell>
          <cell r="O5267">
            <v>13649.16</v>
          </cell>
          <cell r="Q5267">
            <v>-26220.58</v>
          </cell>
        </row>
        <row r="5268">
          <cell r="A5268" t="str">
            <v>GPNEU</v>
          </cell>
          <cell r="B5268" t="str">
            <v>PNBN</v>
          </cell>
          <cell r="D5268" t="str">
            <v>11510</v>
          </cell>
          <cell r="E5268" t="str">
            <v>FINEL</v>
          </cell>
          <cell r="F5268">
            <v>-12439.1</v>
          </cell>
          <cell r="J5268">
            <v>-46788.66</v>
          </cell>
          <cell r="K5268">
            <v>-66585.89</v>
          </cell>
          <cell r="O5268">
            <v>-46788.66</v>
          </cell>
          <cell r="Q5268">
            <v>-17444.189999999999</v>
          </cell>
        </row>
        <row r="5269">
          <cell r="A5269" t="str">
            <v>GPNEU</v>
          </cell>
          <cell r="B5269" t="str">
            <v>PNBN</v>
          </cell>
          <cell r="D5269" t="str">
            <v>11510</v>
          </cell>
          <cell r="E5269" t="str">
            <v>HUMRL</v>
          </cell>
          <cell r="J5269">
            <v>-41357.51</v>
          </cell>
          <cell r="O5269">
            <v>-41357.51</v>
          </cell>
        </row>
        <row r="5270">
          <cell r="A5270" t="str">
            <v>GPNEU</v>
          </cell>
          <cell r="B5270" t="str">
            <v>PNBN</v>
          </cell>
          <cell r="D5270" t="str">
            <v>11510</v>
          </cell>
          <cell r="E5270" t="str">
            <v>TRAN</v>
          </cell>
          <cell r="F5270">
            <v>-1436.13</v>
          </cell>
          <cell r="J5270">
            <v>-12911.85</v>
          </cell>
          <cell r="K5270">
            <v>-75834.66</v>
          </cell>
          <cell r="O5270">
            <v>-12911.85</v>
          </cell>
          <cell r="Q5270">
            <v>-2262.5300000000002</v>
          </cell>
        </row>
        <row r="5271">
          <cell r="A5271" t="str">
            <v>GPNEU</v>
          </cell>
          <cell r="B5271" t="str">
            <v>PNBN</v>
          </cell>
          <cell r="D5271" t="str">
            <v>11700</v>
          </cell>
          <cell r="E5271" t="str">
            <v>ADMNL</v>
          </cell>
          <cell r="F5271">
            <v>4218.3999999999996</v>
          </cell>
          <cell r="K5271">
            <v>16854.400000000001</v>
          </cell>
        </row>
        <row r="5272">
          <cell r="A5272" t="str">
            <v>GPNEU</v>
          </cell>
          <cell r="B5272" t="str">
            <v>PNBN</v>
          </cell>
          <cell r="D5272" t="str">
            <v>11700</v>
          </cell>
          <cell r="E5272" t="str">
            <v>FINEL</v>
          </cell>
          <cell r="F5272">
            <v>14.4</v>
          </cell>
          <cell r="J5272">
            <v>56766.720000000001</v>
          </cell>
          <cell r="K5272">
            <v>37922.400000000001</v>
          </cell>
          <cell r="O5272">
            <v>56766.720000000001</v>
          </cell>
          <cell r="Q5272">
            <v>30598.400000000001</v>
          </cell>
        </row>
        <row r="5273">
          <cell r="A5273" t="str">
            <v>GPNEU</v>
          </cell>
          <cell r="B5273" t="str">
            <v>PNBN</v>
          </cell>
          <cell r="D5273" t="str">
            <v>11920</v>
          </cell>
          <cell r="E5273" t="str">
            <v>ADMNL</v>
          </cell>
          <cell r="F5273">
            <v>62806.59</v>
          </cell>
          <cell r="J5273">
            <v>353253.39</v>
          </cell>
          <cell r="K5273">
            <v>436455.22</v>
          </cell>
          <cell r="O5273">
            <v>353253.39</v>
          </cell>
          <cell r="Q5273">
            <v>207459.34</v>
          </cell>
        </row>
        <row r="5274">
          <cell r="A5274" t="str">
            <v>GPNEU</v>
          </cell>
          <cell r="B5274" t="str">
            <v>PNBN</v>
          </cell>
          <cell r="D5274" t="str">
            <v>11998</v>
          </cell>
          <cell r="E5274" t="str">
            <v>ADMNL</v>
          </cell>
          <cell r="F5274">
            <v>-14631.78</v>
          </cell>
          <cell r="J5274">
            <v>-65488.21</v>
          </cell>
          <cell r="K5274">
            <v>-87040.18</v>
          </cell>
          <cell r="O5274">
            <v>-65488.21</v>
          </cell>
        </row>
        <row r="5275">
          <cell r="A5275" t="str">
            <v>GPNEU</v>
          </cell>
          <cell r="B5275" t="str">
            <v>PNBN</v>
          </cell>
          <cell r="D5275" t="str">
            <v>11998</v>
          </cell>
          <cell r="E5275" t="str">
            <v>COMP</v>
          </cell>
          <cell r="F5275">
            <v>-82079.86</v>
          </cell>
          <cell r="J5275">
            <v>-1100724.23</v>
          </cell>
          <cell r="K5275">
            <v>-1002817.59</v>
          </cell>
          <cell r="O5275">
            <v>-1100724.23</v>
          </cell>
          <cell r="Q5275">
            <v>-492099.98</v>
          </cell>
        </row>
        <row r="5276">
          <cell r="A5276" t="str">
            <v>GPNEU</v>
          </cell>
          <cell r="B5276" t="str">
            <v>PNBN</v>
          </cell>
          <cell r="D5276" t="str">
            <v>11998</v>
          </cell>
          <cell r="E5276" t="str">
            <v>FINEL</v>
          </cell>
          <cell r="Q5276">
            <v>-25134.400000000001</v>
          </cell>
        </row>
        <row r="5277">
          <cell r="A5277" t="str">
            <v>GPNEU</v>
          </cell>
          <cell r="B5277" t="str">
            <v>PNBN</v>
          </cell>
          <cell r="D5277" t="str">
            <v>11998</v>
          </cell>
          <cell r="E5277" t="str">
            <v>LABS</v>
          </cell>
          <cell r="J5277">
            <v>-86136.01</v>
          </cell>
          <cell r="O5277">
            <v>-86136.01</v>
          </cell>
        </row>
        <row r="5278">
          <cell r="A5278" t="str">
            <v>GPNEU</v>
          </cell>
          <cell r="B5278" t="str">
            <v>PNBN</v>
          </cell>
          <cell r="D5278" t="str">
            <v>11998</v>
          </cell>
          <cell r="E5278" t="str">
            <v>RE&amp;D</v>
          </cell>
          <cell r="F5278">
            <v>-15679.89</v>
          </cell>
          <cell r="J5278">
            <v>-340209.65</v>
          </cell>
          <cell r="K5278">
            <v>-257361.15</v>
          </cell>
          <cell r="O5278">
            <v>-340209.65</v>
          </cell>
          <cell r="Q5278">
            <v>-154611.5</v>
          </cell>
        </row>
        <row r="5279">
          <cell r="A5279" t="str">
            <v>GPNEU</v>
          </cell>
          <cell r="B5279" t="str">
            <v>PNBN</v>
          </cell>
          <cell r="D5279" t="str">
            <v>11998</v>
          </cell>
          <cell r="E5279" t="str">
            <v>SMKT</v>
          </cell>
          <cell r="F5279">
            <v>-9257.2099999999991</v>
          </cell>
          <cell r="J5279">
            <v>-194431.79</v>
          </cell>
          <cell r="K5279">
            <v>-111885.31</v>
          </cell>
          <cell r="O5279">
            <v>-194431.79</v>
          </cell>
          <cell r="Q5279">
            <v>-62624.84</v>
          </cell>
        </row>
        <row r="5280">
          <cell r="A5280" t="str">
            <v>GPNEU</v>
          </cell>
          <cell r="B5280" t="str">
            <v>PNBN</v>
          </cell>
          <cell r="D5280" t="str">
            <v>11998</v>
          </cell>
          <cell r="E5280" t="str">
            <v>TRAN</v>
          </cell>
          <cell r="F5280">
            <v>-14.81</v>
          </cell>
          <cell r="J5280">
            <v>-26453.279999999999</v>
          </cell>
          <cell r="K5280">
            <v>-38998.65</v>
          </cell>
          <cell r="O5280">
            <v>-26453.279999999999</v>
          </cell>
          <cell r="Q5280">
            <v>-25076.94</v>
          </cell>
        </row>
        <row r="5281">
          <cell r="A5281" t="str">
            <v>GPNEU</v>
          </cell>
          <cell r="B5281" t="str">
            <v>PNBN</v>
          </cell>
          <cell r="D5281" t="str">
            <v>13000</v>
          </cell>
          <cell r="E5281" t="str">
            <v>ADMNL</v>
          </cell>
          <cell r="F5281">
            <v>6884626.0899999999</v>
          </cell>
          <cell r="J5281">
            <v>287468.93</v>
          </cell>
          <cell r="K5281">
            <v>1685399.6</v>
          </cell>
          <cell r="O5281">
            <v>287468.93</v>
          </cell>
          <cell r="Q5281">
            <v>-3334605.15</v>
          </cell>
        </row>
        <row r="5282">
          <cell r="A5282" t="str">
            <v>GPNEU</v>
          </cell>
          <cell r="B5282" t="str">
            <v>PNBN</v>
          </cell>
          <cell r="D5282" t="str">
            <v>13000</v>
          </cell>
          <cell r="E5282" t="str">
            <v>COMP</v>
          </cell>
          <cell r="F5282">
            <v>6867.68</v>
          </cell>
          <cell r="J5282">
            <v>104000.11</v>
          </cell>
          <cell r="K5282">
            <v>78147.839999999997</v>
          </cell>
          <cell r="O5282">
            <v>104000.11</v>
          </cell>
          <cell r="Q5282">
            <v>34444.050000000003</v>
          </cell>
        </row>
        <row r="5283">
          <cell r="A5283" t="str">
            <v>GPNEU</v>
          </cell>
          <cell r="B5283" t="str">
            <v>PNBN</v>
          </cell>
          <cell r="D5283" t="str">
            <v>13000</v>
          </cell>
          <cell r="E5283" t="str">
            <v>FINEL</v>
          </cell>
          <cell r="F5283">
            <v>-2472.16</v>
          </cell>
          <cell r="J5283">
            <v>37498.769999999997</v>
          </cell>
          <cell r="K5283">
            <v>34510.480000000003</v>
          </cell>
          <cell r="O5283">
            <v>37498.769999999997</v>
          </cell>
          <cell r="Q5283">
            <v>24249.51</v>
          </cell>
        </row>
        <row r="5284">
          <cell r="A5284" t="str">
            <v>GPNEU</v>
          </cell>
          <cell r="B5284" t="str">
            <v>PNBN</v>
          </cell>
          <cell r="D5284" t="str">
            <v>13000</v>
          </cell>
          <cell r="E5284" t="str">
            <v>HUMRL</v>
          </cell>
          <cell r="F5284">
            <v>-6357.33</v>
          </cell>
          <cell r="J5284">
            <v>-65131.23</v>
          </cell>
          <cell r="K5284">
            <v>-53061.63</v>
          </cell>
          <cell r="O5284">
            <v>-65131.23</v>
          </cell>
          <cell r="Q5284">
            <v>-55737.06</v>
          </cell>
        </row>
        <row r="5285">
          <cell r="A5285" t="str">
            <v>GPNEU</v>
          </cell>
          <cell r="B5285" t="str">
            <v>PNBN</v>
          </cell>
          <cell r="D5285" t="str">
            <v>13000</v>
          </cell>
          <cell r="E5285" t="str">
            <v>LABS</v>
          </cell>
          <cell r="F5285">
            <v>3536.54</v>
          </cell>
          <cell r="J5285">
            <v>33993.279999999999</v>
          </cell>
          <cell r="K5285">
            <v>34696.129999999997</v>
          </cell>
          <cell r="O5285">
            <v>33993.279999999999</v>
          </cell>
          <cell r="Q5285">
            <v>14877.65</v>
          </cell>
        </row>
        <row r="5286">
          <cell r="A5286" t="str">
            <v>GPNEU</v>
          </cell>
          <cell r="B5286" t="str">
            <v>PNBN</v>
          </cell>
          <cell r="D5286" t="str">
            <v>13000</v>
          </cell>
          <cell r="E5286" t="str">
            <v>RE&amp;D</v>
          </cell>
          <cell r="F5286">
            <v>2009.76</v>
          </cell>
          <cell r="J5286">
            <v>32896.629999999997</v>
          </cell>
          <cell r="K5286">
            <v>18431.82</v>
          </cell>
          <cell r="O5286">
            <v>32896.629999999997</v>
          </cell>
          <cell r="Q5286">
            <v>8533.93</v>
          </cell>
        </row>
        <row r="5287">
          <cell r="A5287" t="str">
            <v>GPNEU</v>
          </cell>
          <cell r="B5287" t="str">
            <v>PNBN</v>
          </cell>
          <cell r="D5287" t="str">
            <v>13000</v>
          </cell>
          <cell r="E5287" t="str">
            <v>SMKT</v>
          </cell>
          <cell r="F5287">
            <v>-6692761.4900000002</v>
          </cell>
          <cell r="J5287">
            <v>365141.38</v>
          </cell>
          <cell r="K5287">
            <v>-146272.92000000001</v>
          </cell>
          <cell r="O5287">
            <v>365141.38</v>
          </cell>
          <cell r="Q5287">
            <v>4045450.95</v>
          </cell>
        </row>
        <row r="5288">
          <cell r="A5288" t="str">
            <v>GPNEU</v>
          </cell>
          <cell r="B5288" t="str">
            <v>PNBN</v>
          </cell>
          <cell r="D5288" t="str">
            <v>13000</v>
          </cell>
          <cell r="E5288" t="str">
            <v>TRAN</v>
          </cell>
          <cell r="F5288">
            <v>28318.15</v>
          </cell>
          <cell r="J5288">
            <v>308278.76</v>
          </cell>
          <cell r="K5288">
            <v>311889.46000000002</v>
          </cell>
          <cell r="O5288">
            <v>308278.76</v>
          </cell>
          <cell r="Q5288">
            <v>153659.32</v>
          </cell>
        </row>
        <row r="5289">
          <cell r="A5289" t="str">
            <v>GPNEU</v>
          </cell>
          <cell r="B5289" t="str">
            <v>PNBN</v>
          </cell>
          <cell r="D5289" t="str">
            <v>13400</v>
          </cell>
          <cell r="E5289" t="str">
            <v>ADMNL</v>
          </cell>
          <cell r="J5289">
            <v>139069.70000000001</v>
          </cell>
          <cell r="O5289">
            <v>139069.70000000001</v>
          </cell>
        </row>
        <row r="5290">
          <cell r="A5290" t="str">
            <v>GPNEU</v>
          </cell>
          <cell r="B5290" t="str">
            <v>PNBN</v>
          </cell>
          <cell r="D5290" t="str">
            <v>13400</v>
          </cell>
          <cell r="E5290" t="str">
            <v>COMP</v>
          </cell>
          <cell r="F5290">
            <v>0.67</v>
          </cell>
          <cell r="K5290">
            <v>1768.83</v>
          </cell>
          <cell r="Q5290">
            <v>1834.99</v>
          </cell>
        </row>
        <row r="5291">
          <cell r="A5291" t="str">
            <v>GPNEU</v>
          </cell>
          <cell r="B5291" t="str">
            <v>PNBN</v>
          </cell>
          <cell r="D5291" t="str">
            <v>13400</v>
          </cell>
          <cell r="E5291" t="str">
            <v>FINEL</v>
          </cell>
          <cell r="F5291">
            <v>-18.190000000000001</v>
          </cell>
          <cell r="J5291">
            <v>3421.99</v>
          </cell>
          <cell r="K5291">
            <v>-47905.26</v>
          </cell>
          <cell r="O5291">
            <v>3421.99</v>
          </cell>
          <cell r="Q5291">
            <v>-49697.05</v>
          </cell>
        </row>
        <row r="5292">
          <cell r="A5292" t="str">
            <v>GPNEU</v>
          </cell>
          <cell r="B5292" t="str">
            <v>PNBN</v>
          </cell>
          <cell r="D5292" t="str">
            <v>13400</v>
          </cell>
          <cell r="E5292" t="str">
            <v>HUMRL</v>
          </cell>
          <cell r="J5292">
            <v>69168.19</v>
          </cell>
          <cell r="O5292">
            <v>69168.19</v>
          </cell>
        </row>
        <row r="5293">
          <cell r="A5293" t="str">
            <v>GPNEU</v>
          </cell>
          <cell r="B5293" t="str">
            <v>PNBN</v>
          </cell>
          <cell r="D5293" t="str">
            <v>13400</v>
          </cell>
          <cell r="E5293" t="str">
            <v>SMKT</v>
          </cell>
          <cell r="F5293">
            <v>2506.44</v>
          </cell>
          <cell r="J5293">
            <v>102262.96</v>
          </cell>
          <cell r="K5293">
            <v>8812.7999999999993</v>
          </cell>
          <cell r="O5293">
            <v>102262.96</v>
          </cell>
          <cell r="Q5293">
            <v>716</v>
          </cell>
        </row>
        <row r="5294">
          <cell r="A5294" t="str">
            <v>GPNEU</v>
          </cell>
          <cell r="B5294" t="str">
            <v>PNBN</v>
          </cell>
          <cell r="D5294" t="str">
            <v>13400</v>
          </cell>
          <cell r="E5294" t="str">
            <v>TRAN</v>
          </cell>
          <cell r="F5294">
            <v>16.899999999999999</v>
          </cell>
          <cell r="J5294">
            <v>8.8699999999999992</v>
          </cell>
          <cell r="K5294">
            <v>2008.18</v>
          </cell>
          <cell r="O5294">
            <v>8.8699999999999992</v>
          </cell>
        </row>
        <row r="5295">
          <cell r="A5295" t="str">
            <v>GPNEU</v>
          </cell>
          <cell r="B5295" t="str">
            <v>PNBN</v>
          </cell>
          <cell r="D5295" t="str">
            <v>15000</v>
          </cell>
          <cell r="E5295" t="str">
            <v>RE&amp;D</v>
          </cell>
          <cell r="F5295">
            <v>380.91</v>
          </cell>
          <cell r="J5295">
            <v>4166.72</v>
          </cell>
          <cell r="K5295">
            <v>4805.37</v>
          </cell>
          <cell r="O5295">
            <v>4166.72</v>
          </cell>
          <cell r="Q5295">
            <v>2953.48</v>
          </cell>
        </row>
        <row r="5296">
          <cell r="A5296" t="str">
            <v>GPNEU</v>
          </cell>
          <cell r="B5296" t="str">
            <v>PNBN</v>
          </cell>
          <cell r="D5296" t="str">
            <v>20000</v>
          </cell>
          <cell r="E5296" t="str">
            <v>MAIN</v>
          </cell>
          <cell r="F5296">
            <v>19534.41</v>
          </cell>
          <cell r="J5296">
            <v>118657.93</v>
          </cell>
          <cell r="K5296">
            <v>100664.94</v>
          </cell>
          <cell r="O5296">
            <v>118657.93</v>
          </cell>
          <cell r="Q5296">
            <v>56320.19</v>
          </cell>
        </row>
        <row r="5297">
          <cell r="A5297" t="str">
            <v>GPNEU</v>
          </cell>
          <cell r="B5297" t="str">
            <v>PNBN</v>
          </cell>
          <cell r="D5297" t="str">
            <v>20300</v>
          </cell>
          <cell r="E5297" t="str">
            <v>ADMN</v>
          </cell>
          <cell r="F5297">
            <v>16816.34</v>
          </cell>
          <cell r="J5297">
            <v>24599.24</v>
          </cell>
          <cell r="K5297">
            <v>243542.99</v>
          </cell>
          <cell r="O5297">
            <v>24599.24</v>
          </cell>
          <cell r="Q5297">
            <v>148516.34</v>
          </cell>
        </row>
        <row r="5298">
          <cell r="A5298" t="str">
            <v>GPNEU</v>
          </cell>
          <cell r="B5298" t="str">
            <v>PNBN</v>
          </cell>
          <cell r="D5298" t="str">
            <v>20400</v>
          </cell>
          <cell r="E5298" t="str">
            <v>ADMN</v>
          </cell>
          <cell r="F5298">
            <v>1605.22</v>
          </cell>
          <cell r="J5298">
            <v>359.24</v>
          </cell>
          <cell r="K5298">
            <v>1605.22</v>
          </cell>
          <cell r="O5298">
            <v>359.24</v>
          </cell>
        </row>
        <row r="5299">
          <cell r="A5299" t="str">
            <v>GPNEU</v>
          </cell>
          <cell r="B5299" t="str">
            <v>PNBN</v>
          </cell>
          <cell r="D5299" t="str">
            <v>25000</v>
          </cell>
          <cell r="E5299" t="str">
            <v>ADMN</v>
          </cell>
          <cell r="F5299">
            <v>27964.09</v>
          </cell>
          <cell r="J5299">
            <v>487893.18</v>
          </cell>
          <cell r="K5299">
            <v>334173.37</v>
          </cell>
          <cell r="O5299">
            <v>487893.18</v>
          </cell>
          <cell r="Q5299">
            <v>173336.17</v>
          </cell>
        </row>
        <row r="5300">
          <cell r="A5300" t="str">
            <v>GPNEU</v>
          </cell>
          <cell r="B5300" t="str">
            <v>PNBN</v>
          </cell>
          <cell r="D5300" t="str">
            <v>25080</v>
          </cell>
          <cell r="E5300" t="str">
            <v>MAIN</v>
          </cell>
          <cell r="F5300">
            <v>34004.629999999997</v>
          </cell>
          <cell r="J5300">
            <v>345972.83</v>
          </cell>
          <cell r="K5300">
            <v>316479.59000000003</v>
          </cell>
          <cell r="O5300">
            <v>345972.83</v>
          </cell>
          <cell r="Q5300">
            <v>161181.16</v>
          </cell>
        </row>
        <row r="5301">
          <cell r="A5301" t="str">
            <v>GPNEU</v>
          </cell>
          <cell r="B5301" t="str">
            <v>PNBN</v>
          </cell>
          <cell r="D5301" t="str">
            <v>25400</v>
          </cell>
          <cell r="E5301" t="str">
            <v>MAIN</v>
          </cell>
          <cell r="F5301">
            <v>1797.94</v>
          </cell>
          <cell r="J5301">
            <v>26308.73</v>
          </cell>
          <cell r="K5301">
            <v>20635.59</v>
          </cell>
          <cell r="O5301">
            <v>26308.73</v>
          </cell>
          <cell r="Q5301">
            <v>20504.669999999998</v>
          </cell>
        </row>
        <row r="5302">
          <cell r="A5302" t="str">
            <v>GPNEU</v>
          </cell>
          <cell r="B5302" t="str">
            <v>PNBN</v>
          </cell>
          <cell r="D5302" t="str">
            <v>26000</v>
          </cell>
          <cell r="E5302" t="str">
            <v>ADMN</v>
          </cell>
          <cell r="F5302">
            <v>-1363.84</v>
          </cell>
          <cell r="J5302">
            <v>63356.58</v>
          </cell>
          <cell r="K5302">
            <v>42425.69</v>
          </cell>
          <cell r="O5302">
            <v>63356.58</v>
          </cell>
          <cell r="Q5302">
            <v>17046.11</v>
          </cell>
        </row>
        <row r="5303">
          <cell r="A5303" t="str">
            <v>GPNEU</v>
          </cell>
          <cell r="B5303" t="str">
            <v>PNBN</v>
          </cell>
          <cell r="D5303" t="str">
            <v>26000</v>
          </cell>
          <cell r="E5303" t="str">
            <v>COMP</v>
          </cell>
          <cell r="F5303">
            <v>-1.72</v>
          </cell>
          <cell r="J5303">
            <v>18815.259999999998</v>
          </cell>
          <cell r="K5303">
            <v>-4518.4799999999996</v>
          </cell>
          <cell r="O5303">
            <v>18815.259999999998</v>
          </cell>
          <cell r="Q5303">
            <v>-4687.4799999999996</v>
          </cell>
        </row>
        <row r="5304">
          <cell r="A5304" t="str">
            <v>GPNEU</v>
          </cell>
          <cell r="B5304" t="str">
            <v>PNBN</v>
          </cell>
          <cell r="D5304" t="str">
            <v>26000</v>
          </cell>
          <cell r="E5304" t="str">
            <v>FINE</v>
          </cell>
          <cell r="F5304">
            <v>104.32</v>
          </cell>
          <cell r="J5304">
            <v>525.62</v>
          </cell>
          <cell r="K5304">
            <v>836.91</v>
          </cell>
          <cell r="O5304">
            <v>525.62</v>
          </cell>
          <cell r="Q5304">
            <v>355.16</v>
          </cell>
        </row>
        <row r="5305">
          <cell r="A5305" t="str">
            <v>GPNEU</v>
          </cell>
          <cell r="B5305" t="str">
            <v>PNBN</v>
          </cell>
          <cell r="D5305" t="str">
            <v>26000</v>
          </cell>
          <cell r="E5305" t="str">
            <v>HUMR</v>
          </cell>
          <cell r="F5305">
            <v>27.38</v>
          </cell>
          <cell r="J5305">
            <v>2599.8000000000002</v>
          </cell>
          <cell r="K5305">
            <v>2776.63</v>
          </cell>
          <cell r="O5305">
            <v>2599.8000000000002</v>
          </cell>
          <cell r="Q5305">
            <v>2596.36</v>
          </cell>
        </row>
        <row r="5306">
          <cell r="A5306" t="str">
            <v>GPNEU</v>
          </cell>
          <cell r="B5306" t="str">
            <v>PNBN</v>
          </cell>
          <cell r="D5306" t="str">
            <v>26000</v>
          </cell>
          <cell r="E5306" t="str">
            <v>LABS</v>
          </cell>
          <cell r="J5306">
            <v>105.74</v>
          </cell>
          <cell r="O5306">
            <v>105.74</v>
          </cell>
        </row>
        <row r="5307">
          <cell r="A5307" t="str">
            <v>GPNEU</v>
          </cell>
          <cell r="B5307" t="str">
            <v>PNBN</v>
          </cell>
          <cell r="D5307" t="str">
            <v>26000</v>
          </cell>
          <cell r="E5307" t="str">
            <v>MAIN</v>
          </cell>
          <cell r="F5307">
            <v>5967</v>
          </cell>
          <cell r="J5307">
            <v>49667.85</v>
          </cell>
          <cell r="K5307">
            <v>33870.480000000003</v>
          </cell>
          <cell r="O5307">
            <v>49667.85</v>
          </cell>
          <cell r="Q5307">
            <v>21540.68</v>
          </cell>
        </row>
        <row r="5308">
          <cell r="A5308" t="str">
            <v>GPNEU</v>
          </cell>
          <cell r="B5308" t="str">
            <v>PNBN</v>
          </cell>
          <cell r="D5308" t="str">
            <v>26000</v>
          </cell>
          <cell r="E5308" t="str">
            <v>RE&amp;D</v>
          </cell>
          <cell r="F5308">
            <v>26.53</v>
          </cell>
          <cell r="J5308">
            <v>735.9</v>
          </cell>
          <cell r="K5308">
            <v>520.51</v>
          </cell>
          <cell r="O5308">
            <v>735.9</v>
          </cell>
          <cell r="Q5308">
            <v>260.10000000000002</v>
          </cell>
        </row>
        <row r="5309">
          <cell r="A5309" t="str">
            <v>GPNEU</v>
          </cell>
          <cell r="B5309" t="str">
            <v>PNBN</v>
          </cell>
          <cell r="D5309" t="str">
            <v>26000</v>
          </cell>
          <cell r="E5309" t="str">
            <v>SMKT</v>
          </cell>
          <cell r="F5309">
            <v>739.43</v>
          </cell>
          <cell r="J5309">
            <v>8866.11</v>
          </cell>
          <cell r="K5309">
            <v>6430.55</v>
          </cell>
          <cell r="O5309">
            <v>8866.11</v>
          </cell>
          <cell r="Q5309">
            <v>1763.36</v>
          </cell>
        </row>
        <row r="5310">
          <cell r="A5310" t="str">
            <v>GPNEU</v>
          </cell>
          <cell r="B5310" t="str">
            <v>PNBN</v>
          </cell>
          <cell r="D5310" t="str">
            <v>26000</v>
          </cell>
          <cell r="E5310" t="str">
            <v>TRAN</v>
          </cell>
          <cell r="F5310">
            <v>23.08</v>
          </cell>
          <cell r="J5310">
            <v>245.99</v>
          </cell>
          <cell r="K5310">
            <v>22856.32</v>
          </cell>
          <cell r="O5310">
            <v>245.99</v>
          </cell>
          <cell r="Q5310">
            <v>23529.82</v>
          </cell>
        </row>
        <row r="5311">
          <cell r="A5311" t="str">
            <v>GPNEU</v>
          </cell>
          <cell r="B5311" t="str">
            <v>PNBN</v>
          </cell>
          <cell r="D5311" t="str">
            <v>28000</v>
          </cell>
          <cell r="E5311" t="str">
            <v>BDEB</v>
          </cell>
          <cell r="F5311">
            <v>20416.28</v>
          </cell>
          <cell r="J5311">
            <v>697346.24</v>
          </cell>
          <cell r="K5311">
            <v>-50198.09</v>
          </cell>
          <cell r="O5311">
            <v>697346.24</v>
          </cell>
          <cell r="Q5311">
            <v>14159.93</v>
          </cell>
        </row>
        <row r="5312">
          <cell r="A5312" t="str">
            <v>GPNEU</v>
          </cell>
          <cell r="B5312" t="str">
            <v>PNBN</v>
          </cell>
          <cell r="D5312" t="str">
            <v>30100</v>
          </cell>
          <cell r="E5312" t="str">
            <v>TRAN</v>
          </cell>
          <cell r="F5312">
            <v>590926.56000000006</v>
          </cell>
          <cell r="J5312">
            <v>8728843.0199999996</v>
          </cell>
          <cell r="K5312">
            <v>7848550.3099999996</v>
          </cell>
          <cell r="O5312">
            <v>8728843.0199999996</v>
          </cell>
          <cell r="Q5312">
            <v>4217868.79</v>
          </cell>
        </row>
        <row r="5313">
          <cell r="A5313" t="str">
            <v>GPNEU</v>
          </cell>
          <cell r="B5313" t="str">
            <v>PNBN</v>
          </cell>
          <cell r="D5313" t="str">
            <v>31000</v>
          </cell>
          <cell r="E5313" t="str">
            <v>ADMN</v>
          </cell>
          <cell r="F5313">
            <v>-321.74</v>
          </cell>
          <cell r="J5313">
            <v>1310.5999999999999</v>
          </cell>
          <cell r="K5313">
            <v>1251.23</v>
          </cell>
          <cell r="O5313">
            <v>1310.5999999999999</v>
          </cell>
          <cell r="Q5313">
            <v>423.79</v>
          </cell>
        </row>
        <row r="5314">
          <cell r="A5314" t="str">
            <v>GPNEU</v>
          </cell>
          <cell r="B5314" t="str">
            <v>PNBN</v>
          </cell>
          <cell r="D5314" t="str">
            <v>31000</v>
          </cell>
          <cell r="E5314" t="str">
            <v>COMP</v>
          </cell>
          <cell r="F5314">
            <v>0.02</v>
          </cell>
          <cell r="J5314">
            <v>60.43</v>
          </cell>
          <cell r="K5314">
            <v>38.43</v>
          </cell>
          <cell r="O5314">
            <v>60.43</v>
          </cell>
        </row>
        <row r="5315">
          <cell r="A5315" t="str">
            <v>GPNEU</v>
          </cell>
          <cell r="B5315" t="str">
            <v>PNBN</v>
          </cell>
          <cell r="D5315" t="str">
            <v>31000</v>
          </cell>
          <cell r="E5315" t="str">
            <v>FINE</v>
          </cell>
          <cell r="J5315">
            <v>2063.5300000000002</v>
          </cell>
          <cell r="O5315">
            <v>2063.5300000000002</v>
          </cell>
        </row>
        <row r="5316">
          <cell r="A5316" t="str">
            <v>GPNEU</v>
          </cell>
          <cell r="B5316" t="str">
            <v>PNBN</v>
          </cell>
          <cell r="D5316" t="str">
            <v>31000</v>
          </cell>
          <cell r="E5316" t="str">
            <v>HUMR</v>
          </cell>
          <cell r="F5316">
            <v>0.41</v>
          </cell>
          <cell r="J5316">
            <v>243.1</v>
          </cell>
          <cell r="K5316">
            <v>1074.0899999999999</v>
          </cell>
          <cell r="O5316">
            <v>243.1</v>
          </cell>
          <cell r="Q5316">
            <v>375.27</v>
          </cell>
        </row>
        <row r="5317">
          <cell r="A5317" t="str">
            <v>GPNEU</v>
          </cell>
          <cell r="B5317" t="str">
            <v>PNBN</v>
          </cell>
          <cell r="D5317" t="str">
            <v>31000</v>
          </cell>
          <cell r="E5317" t="str">
            <v>LABS</v>
          </cell>
          <cell r="F5317">
            <v>0.08</v>
          </cell>
          <cell r="J5317">
            <v>79.849999999999994</v>
          </cell>
          <cell r="K5317">
            <v>212.98</v>
          </cell>
          <cell r="O5317">
            <v>79.849999999999994</v>
          </cell>
          <cell r="Q5317">
            <v>220.94</v>
          </cell>
        </row>
        <row r="5318">
          <cell r="A5318" t="str">
            <v>GPNEU</v>
          </cell>
          <cell r="B5318" t="str">
            <v>PNBN</v>
          </cell>
          <cell r="D5318" t="str">
            <v>31000</v>
          </cell>
          <cell r="E5318" t="str">
            <v>SMKT</v>
          </cell>
          <cell r="F5318">
            <v>52.71</v>
          </cell>
          <cell r="K5318">
            <v>990.68</v>
          </cell>
          <cell r="Q5318">
            <v>515.47</v>
          </cell>
        </row>
        <row r="5319">
          <cell r="A5319" t="str">
            <v>GPNEU</v>
          </cell>
          <cell r="B5319" t="str">
            <v>PNBN</v>
          </cell>
          <cell r="D5319" t="str">
            <v>31000</v>
          </cell>
          <cell r="E5319" t="str">
            <v>TRAN</v>
          </cell>
          <cell r="F5319">
            <v>0.11</v>
          </cell>
          <cell r="J5319">
            <v>901.43</v>
          </cell>
          <cell r="K5319">
            <v>285.01</v>
          </cell>
          <cell r="O5319">
            <v>901.43</v>
          </cell>
          <cell r="Q5319">
            <v>259.58</v>
          </cell>
        </row>
        <row r="5320">
          <cell r="A5320" t="str">
            <v>GPNEU</v>
          </cell>
          <cell r="B5320" t="str">
            <v>PNBN</v>
          </cell>
          <cell r="D5320" t="str">
            <v>32000</v>
          </cell>
          <cell r="E5320" t="str">
            <v>ADMN</v>
          </cell>
          <cell r="F5320">
            <v>9189.86</v>
          </cell>
          <cell r="J5320">
            <v>234041.42</v>
          </cell>
          <cell r="K5320">
            <v>132225.89000000001</v>
          </cell>
          <cell r="O5320">
            <v>234041.42</v>
          </cell>
          <cell r="Q5320">
            <v>77612.61</v>
          </cell>
        </row>
        <row r="5321">
          <cell r="A5321" t="str">
            <v>GPNEU</v>
          </cell>
          <cell r="B5321" t="str">
            <v>PNBN</v>
          </cell>
          <cell r="D5321" t="str">
            <v>32000</v>
          </cell>
          <cell r="E5321" t="str">
            <v>COMP</v>
          </cell>
          <cell r="F5321">
            <v>14169.44</v>
          </cell>
          <cell r="J5321">
            <v>60237.13</v>
          </cell>
          <cell r="K5321">
            <v>79509.350000000006</v>
          </cell>
          <cell r="O5321">
            <v>60237.13</v>
          </cell>
          <cell r="Q5321">
            <v>36987.040000000001</v>
          </cell>
        </row>
        <row r="5322">
          <cell r="A5322" t="str">
            <v>GPNEU</v>
          </cell>
          <cell r="B5322" t="str">
            <v>PNBN</v>
          </cell>
          <cell r="D5322" t="str">
            <v>32000</v>
          </cell>
          <cell r="E5322" t="str">
            <v>SMKT</v>
          </cell>
          <cell r="F5322">
            <v>104.87</v>
          </cell>
          <cell r="J5322">
            <v>820.72</v>
          </cell>
          <cell r="K5322">
            <v>1253.19</v>
          </cell>
          <cell r="O5322">
            <v>820.72</v>
          </cell>
          <cell r="Q5322">
            <v>650.03</v>
          </cell>
        </row>
        <row r="5323">
          <cell r="A5323" t="str">
            <v>GPNEU</v>
          </cell>
          <cell r="B5323" t="str">
            <v>PNBN</v>
          </cell>
          <cell r="D5323" t="str">
            <v>32000</v>
          </cell>
          <cell r="E5323" t="str">
            <v>TRAN</v>
          </cell>
          <cell r="F5323">
            <v>4567.55</v>
          </cell>
          <cell r="J5323">
            <v>61279.32</v>
          </cell>
          <cell r="K5323">
            <v>54582.66</v>
          </cell>
          <cell r="O5323">
            <v>61279.32</v>
          </cell>
          <cell r="Q5323">
            <v>28312.1</v>
          </cell>
        </row>
        <row r="5324">
          <cell r="A5324" t="str">
            <v>GPNEU</v>
          </cell>
          <cell r="B5324" t="str">
            <v>PNBN</v>
          </cell>
          <cell r="D5324" t="str">
            <v>32100</v>
          </cell>
          <cell r="E5324" t="str">
            <v>ADMN</v>
          </cell>
          <cell r="J5324">
            <v>5913.2</v>
          </cell>
          <cell r="O5324">
            <v>5913.2</v>
          </cell>
        </row>
        <row r="5325">
          <cell r="A5325" t="str">
            <v>GPNEU</v>
          </cell>
          <cell r="B5325" t="str">
            <v>PNBN</v>
          </cell>
          <cell r="D5325" t="str">
            <v>32150</v>
          </cell>
          <cell r="E5325" t="str">
            <v>FINE</v>
          </cell>
          <cell r="F5325">
            <v>4189.71</v>
          </cell>
          <cell r="J5325">
            <v>61304.18</v>
          </cell>
          <cell r="K5325">
            <v>49120.67</v>
          </cell>
          <cell r="O5325">
            <v>61304.18</v>
          </cell>
          <cell r="Q5325">
            <v>27380.77</v>
          </cell>
        </row>
        <row r="5326">
          <cell r="A5326" t="str">
            <v>GPNEU</v>
          </cell>
          <cell r="B5326" t="str">
            <v>PNBN</v>
          </cell>
          <cell r="D5326" t="str">
            <v>33700</v>
          </cell>
          <cell r="E5326" t="str">
            <v>COMP</v>
          </cell>
          <cell r="F5326">
            <v>2210.6999999999998</v>
          </cell>
          <cell r="J5326">
            <v>19096.27</v>
          </cell>
          <cell r="K5326">
            <v>23320.06</v>
          </cell>
          <cell r="O5326">
            <v>19096.27</v>
          </cell>
          <cell r="Q5326">
            <v>11955.01</v>
          </cell>
        </row>
        <row r="5327">
          <cell r="A5327" t="str">
            <v>GPNEU</v>
          </cell>
          <cell r="B5327" t="str">
            <v>PNBN</v>
          </cell>
          <cell r="D5327" t="str">
            <v>33700</v>
          </cell>
          <cell r="E5327" t="str">
            <v>MAIN</v>
          </cell>
          <cell r="F5327">
            <v>0.66</v>
          </cell>
          <cell r="J5327">
            <v>13068.76</v>
          </cell>
          <cell r="K5327">
            <v>1713.76</v>
          </cell>
          <cell r="O5327">
            <v>13068.76</v>
          </cell>
          <cell r="Q5327">
            <v>1777.85</v>
          </cell>
        </row>
        <row r="5328">
          <cell r="A5328" t="str">
            <v>GPNEU</v>
          </cell>
          <cell r="B5328" t="str">
            <v>PNBN</v>
          </cell>
          <cell r="D5328" t="str">
            <v>36000</v>
          </cell>
          <cell r="E5328" t="str">
            <v>ADMN</v>
          </cell>
          <cell r="F5328">
            <v>191736.47</v>
          </cell>
          <cell r="J5328">
            <v>74594.11</v>
          </cell>
          <cell r="K5328">
            <v>238271.03</v>
          </cell>
          <cell r="O5328">
            <v>74594.11</v>
          </cell>
          <cell r="Q5328">
            <v>50774.17</v>
          </cell>
        </row>
        <row r="5329">
          <cell r="A5329" t="str">
            <v>GPNEU</v>
          </cell>
          <cell r="B5329" t="str">
            <v>PNBN</v>
          </cell>
          <cell r="D5329" t="str">
            <v>36000</v>
          </cell>
          <cell r="E5329" t="str">
            <v>COMP</v>
          </cell>
          <cell r="F5329">
            <v>14.83</v>
          </cell>
          <cell r="J5329">
            <v>26646.13</v>
          </cell>
          <cell r="K5329">
            <v>39073.29</v>
          </cell>
          <cell r="O5329">
            <v>26646.13</v>
          </cell>
          <cell r="Q5329">
            <v>64576.34</v>
          </cell>
        </row>
        <row r="5330">
          <cell r="A5330" t="str">
            <v>GPNEU</v>
          </cell>
          <cell r="B5330" t="str">
            <v>PNBN</v>
          </cell>
          <cell r="D5330" t="str">
            <v>36000</v>
          </cell>
          <cell r="E5330" t="str">
            <v>FINE</v>
          </cell>
          <cell r="F5330">
            <v>64502.92</v>
          </cell>
          <cell r="J5330">
            <v>235670.05</v>
          </cell>
          <cell r="K5330">
            <v>251679.35</v>
          </cell>
          <cell r="O5330">
            <v>235670.05</v>
          </cell>
          <cell r="Q5330">
            <v>114485.78</v>
          </cell>
        </row>
        <row r="5331">
          <cell r="A5331" t="str">
            <v>GPNEU</v>
          </cell>
          <cell r="B5331" t="str">
            <v>PNBN</v>
          </cell>
          <cell r="D5331" t="str">
            <v>36000</v>
          </cell>
          <cell r="E5331" t="str">
            <v>HUMR</v>
          </cell>
          <cell r="F5331">
            <v>-6474.3</v>
          </cell>
          <cell r="J5331">
            <v>424390.85</v>
          </cell>
          <cell r="K5331">
            <v>305622.63</v>
          </cell>
          <cell r="O5331">
            <v>424390.85</v>
          </cell>
          <cell r="Q5331">
            <v>200421.8</v>
          </cell>
        </row>
        <row r="5332">
          <cell r="A5332" t="str">
            <v>GPNEU</v>
          </cell>
          <cell r="B5332" t="str">
            <v>PNBN</v>
          </cell>
          <cell r="D5332" t="str">
            <v>36000</v>
          </cell>
          <cell r="E5332" t="str">
            <v>LABS</v>
          </cell>
          <cell r="F5332">
            <v>-3197.26</v>
          </cell>
          <cell r="J5332">
            <v>174442.89</v>
          </cell>
          <cell r="K5332">
            <v>19248.18</v>
          </cell>
          <cell r="O5332">
            <v>174442.89</v>
          </cell>
          <cell r="Q5332">
            <v>19599.61</v>
          </cell>
        </row>
        <row r="5333">
          <cell r="A5333" t="str">
            <v>GPNEU</v>
          </cell>
          <cell r="B5333" t="str">
            <v>PNBN</v>
          </cell>
          <cell r="D5333" t="str">
            <v>36000</v>
          </cell>
          <cell r="E5333" t="str">
            <v>MAIN</v>
          </cell>
          <cell r="J5333">
            <v>1478.3</v>
          </cell>
          <cell r="O5333">
            <v>1478.3</v>
          </cell>
        </row>
        <row r="5334">
          <cell r="A5334" t="str">
            <v>GPNEU</v>
          </cell>
          <cell r="B5334" t="str">
            <v>PNBN</v>
          </cell>
          <cell r="D5334" t="str">
            <v>36000</v>
          </cell>
          <cell r="E5334" t="str">
            <v>RE&amp;D</v>
          </cell>
          <cell r="J5334">
            <v>88043.27</v>
          </cell>
          <cell r="O5334">
            <v>88043.27</v>
          </cell>
        </row>
        <row r="5335">
          <cell r="A5335" t="str">
            <v>GPNEU</v>
          </cell>
          <cell r="B5335" t="str">
            <v>PNBN</v>
          </cell>
          <cell r="D5335" t="str">
            <v>36000</v>
          </cell>
          <cell r="E5335" t="str">
            <v>SMKT</v>
          </cell>
          <cell r="F5335">
            <v>-12350.02</v>
          </cell>
          <cell r="J5335">
            <v>327883.38</v>
          </cell>
          <cell r="K5335">
            <v>198530.85</v>
          </cell>
          <cell r="O5335">
            <v>327883.38</v>
          </cell>
          <cell r="Q5335">
            <v>167389.13</v>
          </cell>
        </row>
        <row r="5336">
          <cell r="A5336" t="str">
            <v>GPNEU</v>
          </cell>
          <cell r="B5336" t="str">
            <v>PNBN</v>
          </cell>
          <cell r="D5336" t="str">
            <v>36000</v>
          </cell>
          <cell r="E5336" t="str">
            <v>TRAN</v>
          </cell>
          <cell r="F5336">
            <v>37792.769999999997</v>
          </cell>
          <cell r="J5336">
            <v>614676.92000000004</v>
          </cell>
          <cell r="K5336">
            <v>715127.81</v>
          </cell>
          <cell r="O5336">
            <v>614676.92000000004</v>
          </cell>
          <cell r="Q5336">
            <v>428083.57</v>
          </cell>
        </row>
        <row r="5337">
          <cell r="A5337" t="str">
            <v>GPNEU</v>
          </cell>
          <cell r="B5337" t="str">
            <v>PNBN</v>
          </cell>
          <cell r="D5337" t="str">
            <v>37000</v>
          </cell>
          <cell r="E5337" t="str">
            <v>FINC</v>
          </cell>
          <cell r="F5337">
            <v>35373.56</v>
          </cell>
          <cell r="J5337">
            <v>806227.14</v>
          </cell>
          <cell r="K5337">
            <v>704200.47</v>
          </cell>
          <cell r="O5337">
            <v>806227.14</v>
          </cell>
          <cell r="Q5337">
            <v>420378.48</v>
          </cell>
        </row>
        <row r="5338">
          <cell r="A5338" t="str">
            <v>GPNEU</v>
          </cell>
          <cell r="B5338" t="str">
            <v>PNBN</v>
          </cell>
          <cell r="D5338" t="str">
            <v>37200</v>
          </cell>
          <cell r="E5338" t="str">
            <v>FINC</v>
          </cell>
          <cell r="J5338">
            <v>36915.129999999997</v>
          </cell>
          <cell r="O5338">
            <v>36915.129999999997</v>
          </cell>
        </row>
        <row r="5339">
          <cell r="A5339" t="str">
            <v>GPNEU</v>
          </cell>
          <cell r="B5339" t="str">
            <v>PNBN</v>
          </cell>
          <cell r="D5339" t="str">
            <v>37600</v>
          </cell>
          <cell r="E5339" t="str">
            <v>FINC</v>
          </cell>
          <cell r="F5339">
            <v>-8227.24</v>
          </cell>
          <cell r="K5339">
            <v>16259.83</v>
          </cell>
          <cell r="Q5339">
            <v>21388.37</v>
          </cell>
        </row>
        <row r="5340">
          <cell r="A5340" t="str">
            <v>GPNEU</v>
          </cell>
          <cell r="B5340" t="str">
            <v>PNBN</v>
          </cell>
          <cell r="D5340" t="str">
            <v>38150</v>
          </cell>
          <cell r="E5340" t="str">
            <v>FINC</v>
          </cell>
          <cell r="F5340">
            <v>126.47</v>
          </cell>
          <cell r="J5340">
            <v>783.32</v>
          </cell>
          <cell r="K5340">
            <v>637.91</v>
          </cell>
          <cell r="O5340">
            <v>783.32</v>
          </cell>
          <cell r="Q5340">
            <v>274.72000000000003</v>
          </cell>
        </row>
        <row r="5341">
          <cell r="A5341" t="str">
            <v>GPNEU</v>
          </cell>
          <cell r="B5341" t="str">
            <v>PNBN</v>
          </cell>
          <cell r="D5341" t="str">
            <v>39110</v>
          </cell>
          <cell r="E5341" t="str">
            <v>SINC</v>
          </cell>
          <cell r="F5341">
            <v>0.88</v>
          </cell>
          <cell r="K5341">
            <v>2307.39</v>
          </cell>
        </row>
        <row r="5342">
          <cell r="A5342" t="str">
            <v>GPNEU</v>
          </cell>
          <cell r="B5342" t="str">
            <v>PNBN</v>
          </cell>
          <cell r="D5342" t="str">
            <v>40100</v>
          </cell>
          <cell r="E5342" t="str">
            <v>SMKT</v>
          </cell>
          <cell r="F5342">
            <v>435435.3</v>
          </cell>
          <cell r="K5342">
            <v>5728934.9199999999</v>
          </cell>
        </row>
        <row r="5343">
          <cell r="A5343" t="str">
            <v>GPNEU</v>
          </cell>
          <cell r="B5343" t="str">
            <v>PNBN</v>
          </cell>
          <cell r="D5343" t="str">
            <v>40300</v>
          </cell>
          <cell r="E5343" t="str">
            <v>ADMN</v>
          </cell>
          <cell r="F5343">
            <v>6298817.54</v>
          </cell>
          <cell r="J5343">
            <v>1497037.74</v>
          </cell>
          <cell r="K5343">
            <v>1149119.82</v>
          </cell>
          <cell r="O5343">
            <v>1497037.74</v>
          </cell>
          <cell r="Q5343">
            <v>-3706974.93</v>
          </cell>
        </row>
        <row r="5344">
          <cell r="A5344" t="str">
            <v>GPNEU</v>
          </cell>
          <cell r="B5344" t="str">
            <v>PNBN</v>
          </cell>
          <cell r="D5344" t="str">
            <v>40300</v>
          </cell>
          <cell r="E5344" t="str">
            <v>COMP</v>
          </cell>
          <cell r="F5344">
            <v>330783.90999999997</v>
          </cell>
          <cell r="J5344">
            <v>2887546.63</v>
          </cell>
          <cell r="K5344">
            <v>2414548.63</v>
          </cell>
          <cell r="O5344">
            <v>2887546.63</v>
          </cell>
          <cell r="Q5344">
            <v>1296869.8400000001</v>
          </cell>
        </row>
        <row r="5345">
          <cell r="A5345" t="str">
            <v>GPNEU</v>
          </cell>
          <cell r="B5345" t="str">
            <v>PNBN</v>
          </cell>
          <cell r="D5345" t="str">
            <v>40300</v>
          </cell>
          <cell r="E5345" t="str">
            <v>FINE</v>
          </cell>
          <cell r="F5345">
            <v>27930.51</v>
          </cell>
          <cell r="J5345">
            <v>90682.52</v>
          </cell>
          <cell r="K5345">
            <v>106955.12</v>
          </cell>
          <cell r="O5345">
            <v>90682.52</v>
          </cell>
          <cell r="Q5345">
            <v>47361.02</v>
          </cell>
        </row>
        <row r="5346">
          <cell r="A5346" t="str">
            <v>GPNEU</v>
          </cell>
          <cell r="B5346" t="str">
            <v>PNBN</v>
          </cell>
          <cell r="D5346" t="str">
            <v>40300</v>
          </cell>
          <cell r="E5346" t="str">
            <v>HUMR</v>
          </cell>
          <cell r="F5346">
            <v>-35157.120000000003</v>
          </cell>
          <cell r="J5346">
            <v>89935.15</v>
          </cell>
          <cell r="K5346">
            <v>49433.8</v>
          </cell>
          <cell r="O5346">
            <v>89935.15</v>
          </cell>
          <cell r="Q5346">
            <v>46493.34</v>
          </cell>
        </row>
        <row r="5347">
          <cell r="A5347" t="str">
            <v>GPNEU</v>
          </cell>
          <cell r="B5347" t="str">
            <v>PNBN</v>
          </cell>
          <cell r="D5347" t="str">
            <v>40300</v>
          </cell>
          <cell r="E5347" t="str">
            <v>LABS</v>
          </cell>
          <cell r="F5347">
            <v>1187.23</v>
          </cell>
          <cell r="J5347">
            <v>2975.27</v>
          </cell>
          <cell r="K5347">
            <v>10684.85</v>
          </cell>
          <cell r="O5347">
            <v>2975.27</v>
          </cell>
          <cell r="Q5347">
            <v>6470.85</v>
          </cell>
        </row>
        <row r="5348">
          <cell r="A5348" t="str">
            <v>GPNEU</v>
          </cell>
          <cell r="B5348" t="str">
            <v>PNBN</v>
          </cell>
          <cell r="D5348" t="str">
            <v>40300</v>
          </cell>
          <cell r="E5348" t="str">
            <v>MAIN</v>
          </cell>
          <cell r="F5348">
            <v>10187.450000000001</v>
          </cell>
          <cell r="J5348">
            <v>148086.5</v>
          </cell>
          <cell r="K5348">
            <v>138660.18</v>
          </cell>
          <cell r="O5348">
            <v>148086.5</v>
          </cell>
          <cell r="Q5348">
            <v>61406.96</v>
          </cell>
        </row>
        <row r="5349">
          <cell r="A5349" t="str">
            <v>GPNEU</v>
          </cell>
          <cell r="B5349" t="str">
            <v>PNBN</v>
          </cell>
          <cell r="D5349" t="str">
            <v>40300</v>
          </cell>
          <cell r="E5349" t="str">
            <v>RE&amp;D</v>
          </cell>
          <cell r="F5349">
            <v>43.27</v>
          </cell>
          <cell r="J5349">
            <v>1564.14</v>
          </cell>
          <cell r="K5349">
            <v>1778.42</v>
          </cell>
          <cell r="O5349">
            <v>1564.14</v>
          </cell>
          <cell r="Q5349">
            <v>701.17</v>
          </cell>
        </row>
        <row r="5350">
          <cell r="A5350" t="str">
            <v>GPNEU</v>
          </cell>
          <cell r="B5350" t="str">
            <v>PNBN</v>
          </cell>
          <cell r="D5350" t="str">
            <v>40300</v>
          </cell>
          <cell r="E5350" t="str">
            <v>SMKT</v>
          </cell>
          <cell r="F5350">
            <v>-5912317.5700000003</v>
          </cell>
          <cell r="J5350">
            <v>13930391.140000001</v>
          </cell>
          <cell r="K5350">
            <v>6222444.3099999996</v>
          </cell>
          <cell r="O5350">
            <v>13930391.140000001</v>
          </cell>
          <cell r="Q5350">
            <v>11030483.09</v>
          </cell>
        </row>
        <row r="5351">
          <cell r="A5351" t="str">
            <v>GPNEU</v>
          </cell>
          <cell r="B5351" t="str">
            <v>PNBN</v>
          </cell>
          <cell r="D5351" t="str">
            <v>40300</v>
          </cell>
          <cell r="E5351" t="str">
            <v>TRAN</v>
          </cell>
          <cell r="F5351">
            <v>29487.82</v>
          </cell>
          <cell r="J5351">
            <v>287537.52</v>
          </cell>
          <cell r="K5351">
            <v>361687.77</v>
          </cell>
          <cell r="O5351">
            <v>287537.52</v>
          </cell>
          <cell r="Q5351">
            <v>164137.14000000001</v>
          </cell>
        </row>
        <row r="5352">
          <cell r="A5352" t="str">
            <v>GPNEU</v>
          </cell>
          <cell r="B5352" t="str">
            <v>PNBN</v>
          </cell>
          <cell r="D5352" t="str">
            <v>40314</v>
          </cell>
          <cell r="E5352" t="str">
            <v>SMKT</v>
          </cell>
          <cell r="F5352">
            <v>541668.79</v>
          </cell>
          <cell r="J5352">
            <v>-2817844.53</v>
          </cell>
          <cell r="K5352">
            <v>-1902648.66</v>
          </cell>
          <cell r="O5352">
            <v>-2817844.53</v>
          </cell>
          <cell r="Q5352">
            <v>-807681.55</v>
          </cell>
        </row>
        <row r="5353">
          <cell r="A5353" t="str">
            <v>GPNEU</v>
          </cell>
          <cell r="B5353" t="str">
            <v>PNBN</v>
          </cell>
          <cell r="D5353" t="str">
            <v>40355</v>
          </cell>
          <cell r="E5353" t="str">
            <v>SWAR</v>
          </cell>
          <cell r="F5353">
            <v>342359.55</v>
          </cell>
          <cell r="J5353">
            <v>5780853.8600000003</v>
          </cell>
          <cell r="K5353">
            <v>6493617.4100000001</v>
          </cell>
          <cell r="O5353">
            <v>5780853.8600000003</v>
          </cell>
          <cell r="Q5353">
            <v>3233530.43</v>
          </cell>
        </row>
        <row r="5354">
          <cell r="A5354" t="str">
            <v>GPNEU</v>
          </cell>
          <cell r="B5354" t="str">
            <v>PNBN</v>
          </cell>
          <cell r="D5354" t="str">
            <v>40385</v>
          </cell>
          <cell r="E5354" t="str">
            <v>AMOR</v>
          </cell>
          <cell r="F5354">
            <v>31470.97</v>
          </cell>
          <cell r="J5354">
            <v>400250.92</v>
          </cell>
          <cell r="K5354">
            <v>339944.66</v>
          </cell>
          <cell r="O5354">
            <v>400250.92</v>
          </cell>
          <cell r="Q5354">
            <v>162923.5</v>
          </cell>
        </row>
        <row r="5355">
          <cell r="A5355" t="str">
            <v>GPNEU</v>
          </cell>
          <cell r="B5355" t="str">
            <v>PNBN</v>
          </cell>
          <cell r="D5355" t="str">
            <v>40411</v>
          </cell>
          <cell r="E5355" t="str">
            <v>FINE</v>
          </cell>
          <cell r="F5355">
            <v>-0.22</v>
          </cell>
          <cell r="J5355">
            <v>88082.59</v>
          </cell>
          <cell r="K5355">
            <v>-572.07000000000005</v>
          </cell>
          <cell r="O5355">
            <v>88082.59</v>
          </cell>
          <cell r="Q5355">
            <v>-593.47</v>
          </cell>
        </row>
        <row r="5356">
          <cell r="A5356" t="str">
            <v>GPNEU</v>
          </cell>
          <cell r="B5356" t="str">
            <v>PNBN</v>
          </cell>
          <cell r="D5356" t="str">
            <v>40411</v>
          </cell>
          <cell r="E5356" t="str">
            <v>MAIN</v>
          </cell>
          <cell r="F5356">
            <v>5.3</v>
          </cell>
          <cell r="J5356">
            <v>18094.77</v>
          </cell>
          <cell r="K5356">
            <v>13963.89</v>
          </cell>
          <cell r="O5356">
            <v>18094.77</v>
          </cell>
          <cell r="Q5356">
            <v>4431.68</v>
          </cell>
        </row>
        <row r="5357">
          <cell r="A5357" t="str">
            <v>GPNEU</v>
          </cell>
          <cell r="B5357" t="str">
            <v>PNBN</v>
          </cell>
          <cell r="D5357" t="str">
            <v>40413</v>
          </cell>
          <cell r="E5357" t="str">
            <v>FINE</v>
          </cell>
          <cell r="F5357">
            <v>8.08</v>
          </cell>
          <cell r="J5357">
            <v>3440.61</v>
          </cell>
          <cell r="K5357">
            <v>21279.58</v>
          </cell>
          <cell r="O5357">
            <v>3440.61</v>
          </cell>
        </row>
        <row r="5358">
          <cell r="A5358" t="str">
            <v>GPNEU</v>
          </cell>
          <cell r="B5358" t="str">
            <v>PNBN</v>
          </cell>
          <cell r="D5358" t="str">
            <v>40413</v>
          </cell>
          <cell r="E5358" t="str">
            <v>RE&amp;D</v>
          </cell>
          <cell r="F5358">
            <v>0.16</v>
          </cell>
          <cell r="K5358">
            <v>419.02</v>
          </cell>
          <cell r="Q5358">
            <v>305.20999999999998</v>
          </cell>
        </row>
        <row r="5359">
          <cell r="A5359" t="str">
            <v>GPNEU</v>
          </cell>
          <cell r="B5359" t="str">
            <v>PNBN</v>
          </cell>
          <cell r="D5359" t="str">
            <v>40413</v>
          </cell>
          <cell r="E5359" t="str">
            <v>SMKT</v>
          </cell>
          <cell r="F5359">
            <v>383.25</v>
          </cell>
          <cell r="K5359">
            <v>2761.19</v>
          </cell>
          <cell r="Q5359">
            <v>585.24</v>
          </cell>
        </row>
        <row r="5360">
          <cell r="A5360" t="str">
            <v>GPNEU</v>
          </cell>
          <cell r="B5360" t="str">
            <v>PNBN</v>
          </cell>
          <cell r="D5360" t="str">
            <v>40420</v>
          </cell>
          <cell r="E5360" t="str">
            <v>COMP</v>
          </cell>
          <cell r="F5360">
            <v>4136.95</v>
          </cell>
          <cell r="J5360">
            <v>25408.03</v>
          </cell>
          <cell r="K5360">
            <v>16210.28</v>
          </cell>
          <cell r="O5360">
            <v>25408.03</v>
          </cell>
          <cell r="Q5360">
            <v>3911.43</v>
          </cell>
        </row>
        <row r="5361">
          <cell r="A5361" t="str">
            <v>GPNEU</v>
          </cell>
          <cell r="B5361" t="str">
            <v>PNBN</v>
          </cell>
          <cell r="D5361" t="str">
            <v>40420</v>
          </cell>
          <cell r="E5361" t="str">
            <v>FINE</v>
          </cell>
          <cell r="F5361">
            <v>0.31</v>
          </cell>
          <cell r="J5361">
            <v>-5203.68</v>
          </cell>
          <cell r="K5361">
            <v>828.41</v>
          </cell>
          <cell r="O5361">
            <v>-5203.68</v>
          </cell>
          <cell r="Q5361">
            <v>859.4</v>
          </cell>
        </row>
        <row r="5362">
          <cell r="A5362" t="str">
            <v>GPNEU</v>
          </cell>
          <cell r="B5362" t="str">
            <v>PNBN</v>
          </cell>
          <cell r="D5362" t="str">
            <v>40420</v>
          </cell>
          <cell r="E5362" t="str">
            <v>MAIN</v>
          </cell>
          <cell r="J5362">
            <v>2363.0100000000002</v>
          </cell>
          <cell r="O5362">
            <v>2363.0100000000002</v>
          </cell>
        </row>
        <row r="5363">
          <cell r="A5363" t="str">
            <v>GPNEU</v>
          </cell>
          <cell r="B5363" t="str">
            <v>PNBN</v>
          </cell>
          <cell r="D5363" t="str">
            <v>40800</v>
          </cell>
          <cell r="E5363" t="str">
            <v>ADMN</v>
          </cell>
          <cell r="J5363">
            <v>1182.6400000000001</v>
          </cell>
          <cell r="O5363">
            <v>1182.6400000000001</v>
          </cell>
        </row>
        <row r="5364">
          <cell r="A5364" t="str">
            <v>GPNEU</v>
          </cell>
          <cell r="B5364" t="str">
            <v>PNBN</v>
          </cell>
          <cell r="D5364" t="str">
            <v>40800</v>
          </cell>
          <cell r="E5364" t="str">
            <v>FINE</v>
          </cell>
          <cell r="F5364">
            <v>9</v>
          </cell>
          <cell r="J5364">
            <v>22957.02</v>
          </cell>
          <cell r="K5364">
            <v>23706.71</v>
          </cell>
          <cell r="O5364">
            <v>22957.02</v>
          </cell>
          <cell r="Q5364">
            <v>24593.41</v>
          </cell>
        </row>
        <row r="5365">
          <cell r="A5365" t="str">
            <v>GPNEU</v>
          </cell>
          <cell r="B5365" t="str">
            <v>PNBN</v>
          </cell>
          <cell r="D5365" t="str">
            <v>40800</v>
          </cell>
          <cell r="E5365" t="str">
            <v>HUMR</v>
          </cell>
          <cell r="F5365">
            <v>2526.08</v>
          </cell>
          <cell r="K5365">
            <v>30186.86</v>
          </cell>
          <cell r="Q5365">
            <v>15657.97</v>
          </cell>
        </row>
        <row r="5366">
          <cell r="A5366" t="str">
            <v>GPNEU</v>
          </cell>
          <cell r="B5366" t="str">
            <v>PNBN</v>
          </cell>
          <cell r="D5366" t="str">
            <v>41100</v>
          </cell>
          <cell r="E5366" t="str">
            <v>ADMN</v>
          </cell>
          <cell r="F5366">
            <v>-30494.66</v>
          </cell>
          <cell r="J5366">
            <v>195760.85</v>
          </cell>
          <cell r="K5366">
            <v>30678.47</v>
          </cell>
          <cell r="O5366">
            <v>195760.85</v>
          </cell>
          <cell r="Q5366">
            <v>19944.36</v>
          </cell>
        </row>
        <row r="5367">
          <cell r="A5367" t="str">
            <v>GPNEU</v>
          </cell>
          <cell r="B5367" t="str">
            <v>PNBN</v>
          </cell>
          <cell r="D5367" t="str">
            <v>41100</v>
          </cell>
          <cell r="E5367" t="str">
            <v>FINE</v>
          </cell>
          <cell r="F5367">
            <v>-18.55</v>
          </cell>
          <cell r="J5367">
            <v>-394.45</v>
          </cell>
          <cell r="K5367">
            <v>-48861.2</v>
          </cell>
          <cell r="O5367">
            <v>-394.45</v>
          </cell>
          <cell r="Q5367">
            <v>-50688.74</v>
          </cell>
        </row>
        <row r="5368">
          <cell r="A5368" t="str">
            <v>GPNEU</v>
          </cell>
          <cell r="B5368" t="str">
            <v>PNBN</v>
          </cell>
          <cell r="D5368" t="str">
            <v>41100</v>
          </cell>
          <cell r="E5368" t="str">
            <v>HUMR</v>
          </cell>
          <cell r="J5368">
            <v>1440.94</v>
          </cell>
          <cell r="O5368">
            <v>1440.94</v>
          </cell>
        </row>
        <row r="5369">
          <cell r="A5369" t="str">
            <v>GPNEU</v>
          </cell>
          <cell r="B5369" t="str">
            <v>PNBN</v>
          </cell>
          <cell r="D5369" t="str">
            <v>41300</v>
          </cell>
          <cell r="E5369" t="str">
            <v>ADMN</v>
          </cell>
          <cell r="F5369">
            <v>9564.6200000000008</v>
          </cell>
          <cell r="J5369">
            <v>164093.23000000001</v>
          </cell>
          <cell r="K5369">
            <v>57865.67</v>
          </cell>
          <cell r="O5369">
            <v>164093.23000000001</v>
          </cell>
          <cell r="Q5369">
            <v>47943.5</v>
          </cell>
        </row>
        <row r="5370">
          <cell r="A5370" t="str">
            <v>GPNEU</v>
          </cell>
          <cell r="B5370" t="str">
            <v>PNBN</v>
          </cell>
          <cell r="D5370" t="str">
            <v>41300</v>
          </cell>
          <cell r="E5370" t="str">
            <v>FINE</v>
          </cell>
          <cell r="J5370">
            <v>2601.81</v>
          </cell>
          <cell r="O5370">
            <v>2601.81</v>
          </cell>
        </row>
        <row r="5371">
          <cell r="A5371" t="str">
            <v>GPNEU</v>
          </cell>
          <cell r="B5371" t="str">
            <v>PNBN</v>
          </cell>
          <cell r="D5371" t="str">
            <v>41310</v>
          </cell>
          <cell r="E5371" t="str">
            <v>ADMN</v>
          </cell>
          <cell r="F5371">
            <v>23571.21</v>
          </cell>
          <cell r="J5371">
            <v>79464.86</v>
          </cell>
          <cell r="K5371">
            <v>83617.820000000007</v>
          </cell>
          <cell r="O5371">
            <v>79464.86</v>
          </cell>
          <cell r="Q5371">
            <v>40980</v>
          </cell>
        </row>
        <row r="5372">
          <cell r="A5372" t="str">
            <v>GPNEU</v>
          </cell>
          <cell r="B5372" t="str">
            <v>PNBN</v>
          </cell>
          <cell r="D5372" t="str">
            <v>41310</v>
          </cell>
          <cell r="E5372" t="str">
            <v>FINE</v>
          </cell>
          <cell r="J5372">
            <v>189432.91</v>
          </cell>
          <cell r="O5372">
            <v>189432.91</v>
          </cell>
        </row>
        <row r="5373">
          <cell r="A5373" t="str">
            <v>GPNEU</v>
          </cell>
          <cell r="B5373" t="str">
            <v>PNBN</v>
          </cell>
          <cell r="D5373" t="str">
            <v>41320</v>
          </cell>
          <cell r="E5373" t="str">
            <v>ADMN</v>
          </cell>
          <cell r="F5373">
            <v>-11356.03</v>
          </cell>
          <cell r="J5373">
            <v>66722.179999999993</v>
          </cell>
          <cell r="K5373">
            <v>56420.02</v>
          </cell>
          <cell r="O5373">
            <v>66722.179999999993</v>
          </cell>
          <cell r="Q5373">
            <v>32417.61</v>
          </cell>
        </row>
        <row r="5374">
          <cell r="A5374" t="str">
            <v>GPNEU</v>
          </cell>
          <cell r="B5374" t="str">
            <v>PNBN</v>
          </cell>
          <cell r="D5374" t="str">
            <v>41320</v>
          </cell>
          <cell r="E5374" t="str">
            <v>FINE</v>
          </cell>
          <cell r="F5374">
            <v>19037.080000000002</v>
          </cell>
          <cell r="K5374">
            <v>202528.24</v>
          </cell>
          <cell r="Q5374">
            <v>102319.93</v>
          </cell>
        </row>
        <row r="5375">
          <cell r="A5375" t="str">
            <v>GPNEU</v>
          </cell>
          <cell r="B5375" t="str">
            <v>PNBN</v>
          </cell>
          <cell r="D5375" t="str">
            <v>41340</v>
          </cell>
          <cell r="E5375" t="str">
            <v>COMP</v>
          </cell>
          <cell r="F5375">
            <v>67221.84</v>
          </cell>
          <cell r="K5375">
            <v>701657.57</v>
          </cell>
          <cell r="Q5375">
            <v>366573.69</v>
          </cell>
        </row>
        <row r="5376">
          <cell r="A5376" t="str">
            <v>GPNEU</v>
          </cell>
          <cell r="B5376" t="str">
            <v>PNBN</v>
          </cell>
          <cell r="D5376" t="str">
            <v>45615</v>
          </cell>
          <cell r="E5376" t="str">
            <v>YEND</v>
          </cell>
          <cell r="F5376">
            <v>-595341.87</v>
          </cell>
          <cell r="K5376">
            <v>-595341.87</v>
          </cell>
        </row>
        <row r="5377">
          <cell r="A5377" t="str">
            <v>GPNEU</v>
          </cell>
          <cell r="B5377" t="str">
            <v>PNBN</v>
          </cell>
          <cell r="D5377" t="str">
            <v>45616</v>
          </cell>
          <cell r="E5377" t="str">
            <v>YEND</v>
          </cell>
          <cell r="F5377">
            <v>-283752.3</v>
          </cell>
          <cell r="K5377">
            <v>-283752.3</v>
          </cell>
        </row>
        <row r="5378">
          <cell r="A5378" t="str">
            <v>GPNEU</v>
          </cell>
          <cell r="B5378" t="str">
            <v>PNBN</v>
          </cell>
          <cell r="D5378" t="str">
            <v>45720</v>
          </cell>
          <cell r="E5378" t="str">
            <v>YEND</v>
          </cell>
          <cell r="F5378">
            <v>24383.23</v>
          </cell>
          <cell r="J5378">
            <v>445089.87</v>
          </cell>
          <cell r="K5378">
            <v>229328.1</v>
          </cell>
          <cell r="O5378">
            <v>445089.87</v>
          </cell>
          <cell r="Q5378">
            <v>142249.73000000001</v>
          </cell>
        </row>
        <row r="5379">
          <cell r="A5379" t="str">
            <v>GPNEU</v>
          </cell>
          <cell r="B5379" t="str">
            <v>PNBN</v>
          </cell>
          <cell r="D5379" t="str">
            <v>45910</v>
          </cell>
          <cell r="E5379" t="str">
            <v>TAXC</v>
          </cell>
          <cell r="J5379">
            <v>-94355.68</v>
          </cell>
          <cell r="O5379">
            <v>-94355.68</v>
          </cell>
        </row>
        <row r="5380">
          <cell r="A5380" t="str">
            <v>GPNEU</v>
          </cell>
          <cell r="B5380" t="str">
            <v>PNBN</v>
          </cell>
          <cell r="D5380" t="str">
            <v>46000</v>
          </cell>
          <cell r="E5380" t="str">
            <v>TAXC</v>
          </cell>
          <cell r="J5380">
            <v>-227677.83</v>
          </cell>
          <cell r="O5380">
            <v>-227677.83</v>
          </cell>
        </row>
        <row r="5381">
          <cell r="A5381" t="str">
            <v>GPNEU</v>
          </cell>
          <cell r="B5381" t="str">
            <v>PNBN</v>
          </cell>
          <cell r="D5381" t="str">
            <v>51000</v>
          </cell>
          <cell r="E5381" t="str">
            <v>MATS</v>
          </cell>
          <cell r="F5381">
            <v>4449303.13</v>
          </cell>
          <cell r="J5381">
            <v>51700335.43</v>
          </cell>
          <cell r="K5381">
            <v>51590766.079999998</v>
          </cell>
          <cell r="O5381">
            <v>51700335.43</v>
          </cell>
          <cell r="Q5381">
            <v>28236171.539999999</v>
          </cell>
        </row>
        <row r="5382">
          <cell r="A5382" t="str">
            <v>GPNEU</v>
          </cell>
          <cell r="B5382" t="str">
            <v>PNBN</v>
          </cell>
          <cell r="D5382" t="str">
            <v>51100</v>
          </cell>
          <cell r="E5382" t="str">
            <v>MATS</v>
          </cell>
          <cell r="F5382">
            <v>198818.5</v>
          </cell>
          <cell r="J5382">
            <v>99814.86</v>
          </cell>
          <cell r="K5382">
            <v>994704.33</v>
          </cell>
          <cell r="O5382">
            <v>99814.86</v>
          </cell>
          <cell r="Q5382">
            <v>483738.67</v>
          </cell>
        </row>
        <row r="5383">
          <cell r="A5383" t="str">
            <v>GPNEU</v>
          </cell>
          <cell r="B5383" t="str">
            <v>PNBN</v>
          </cell>
          <cell r="D5383" t="str">
            <v>51510</v>
          </cell>
          <cell r="E5383" t="str">
            <v>POBU</v>
          </cell>
          <cell r="F5383">
            <v>2672912.16</v>
          </cell>
          <cell r="J5383">
            <v>1134272.3799999999</v>
          </cell>
          <cell r="K5383">
            <v>6697644.25</v>
          </cell>
          <cell r="O5383">
            <v>1134272.3799999999</v>
          </cell>
          <cell r="Q5383">
            <v>1826203.4</v>
          </cell>
        </row>
        <row r="5384">
          <cell r="A5384" t="str">
            <v>GPNEU</v>
          </cell>
          <cell r="B5384" t="str">
            <v>PNBN</v>
          </cell>
          <cell r="D5384" t="str">
            <v>52000</v>
          </cell>
          <cell r="E5384" t="str">
            <v>IGRE</v>
          </cell>
          <cell r="F5384">
            <v>163736.16</v>
          </cell>
          <cell r="J5384">
            <v>2575466.12</v>
          </cell>
          <cell r="K5384">
            <v>2159051.7799999998</v>
          </cell>
          <cell r="O5384">
            <v>2575466.12</v>
          </cell>
          <cell r="Q5384">
            <v>1047054.68</v>
          </cell>
        </row>
        <row r="5385">
          <cell r="A5385" t="str">
            <v>GPNEU</v>
          </cell>
          <cell r="B5385" t="str">
            <v>PNBN</v>
          </cell>
          <cell r="D5385" t="str">
            <v>53000</v>
          </cell>
          <cell r="E5385" t="str">
            <v>PACK</v>
          </cell>
          <cell r="F5385">
            <v>104113.37</v>
          </cell>
          <cell r="J5385">
            <v>1238995.58</v>
          </cell>
          <cell r="K5385">
            <v>1422385.93</v>
          </cell>
          <cell r="O5385">
            <v>1238995.58</v>
          </cell>
          <cell r="Q5385">
            <v>711791.08</v>
          </cell>
        </row>
        <row r="5386">
          <cell r="A5386" t="str">
            <v>GPNEU</v>
          </cell>
          <cell r="B5386" t="str">
            <v>PNBN</v>
          </cell>
          <cell r="D5386" t="str">
            <v>55000</v>
          </cell>
          <cell r="E5386" t="str">
            <v>MATS</v>
          </cell>
          <cell r="F5386">
            <v>876960.19</v>
          </cell>
          <cell r="J5386">
            <v>469546.49</v>
          </cell>
          <cell r="K5386">
            <v>546326.69999999995</v>
          </cell>
          <cell r="O5386">
            <v>469546.49</v>
          </cell>
          <cell r="Q5386">
            <v>-264221.19</v>
          </cell>
        </row>
        <row r="5387">
          <cell r="A5387" t="str">
            <v>GPNEU</v>
          </cell>
          <cell r="B5387" t="str">
            <v>PNBN</v>
          </cell>
          <cell r="D5387" t="str">
            <v>56000</v>
          </cell>
          <cell r="E5387" t="str">
            <v>HAUL</v>
          </cell>
          <cell r="F5387">
            <v>-183878.54</v>
          </cell>
          <cell r="J5387">
            <v>394149.21</v>
          </cell>
          <cell r="K5387">
            <v>-12092.37</v>
          </cell>
          <cell r="O5387">
            <v>394149.21</v>
          </cell>
          <cell r="Q5387">
            <v>162089.35</v>
          </cell>
        </row>
        <row r="5388">
          <cell r="A5388" t="str">
            <v>GPNEU</v>
          </cell>
          <cell r="B5388" t="str">
            <v>PNBN</v>
          </cell>
          <cell r="D5388" t="str">
            <v>59999</v>
          </cell>
          <cell r="E5388" t="str">
            <v>#</v>
          </cell>
          <cell r="F5388">
            <v>-2765040.09</v>
          </cell>
          <cell r="J5388">
            <v>-13697304.92</v>
          </cell>
          <cell r="K5388">
            <v>-11017023.08</v>
          </cell>
          <cell r="O5388">
            <v>-13697304.92</v>
          </cell>
          <cell r="Q5388">
            <v>-5892596.9100000001</v>
          </cell>
        </row>
        <row r="5389">
          <cell r="A5389" t="str">
            <v>GPNEU</v>
          </cell>
          <cell r="B5389" t="str">
            <v>PNBN</v>
          </cell>
          <cell r="D5389" t="str">
            <v>Result</v>
          </cell>
          <cell r="E5389" t="str">
            <v/>
          </cell>
        </row>
        <row r="5390">
          <cell r="A5390" t="str">
            <v>GPNEU</v>
          </cell>
          <cell r="B5390" t="str">
            <v>PNBN</v>
          </cell>
          <cell r="D5390" t="str">
            <v/>
          </cell>
          <cell r="E5390" t="str">
            <v/>
          </cell>
        </row>
        <row r="5391">
          <cell r="A5391" t="str">
            <v>GPNEU</v>
          </cell>
          <cell r="B5391" t="str">
            <v>PNDE</v>
          </cell>
          <cell r="D5391" t="str">
            <v>0</v>
          </cell>
          <cell r="E5391" t="str">
            <v>SALE</v>
          </cell>
          <cell r="F5391">
            <v>-1610435.63</v>
          </cell>
          <cell r="J5391">
            <v>-12192238.800000001</v>
          </cell>
          <cell r="K5391">
            <v>-22468850.920000002</v>
          </cell>
          <cell r="O5391">
            <v>-12192238.800000001</v>
          </cell>
          <cell r="Q5391">
            <v>-10974614.310000001</v>
          </cell>
        </row>
        <row r="5392">
          <cell r="A5392" t="str">
            <v>GPNEU</v>
          </cell>
          <cell r="B5392" t="str">
            <v>PNDE</v>
          </cell>
          <cell r="D5392" t="str">
            <v>2500</v>
          </cell>
          <cell r="E5392" t="str">
            <v>DALL</v>
          </cell>
          <cell r="F5392">
            <v>573460.97</v>
          </cell>
          <cell r="J5392">
            <v>3534685.89</v>
          </cell>
          <cell r="K5392">
            <v>7336139.3499999996</v>
          </cell>
          <cell r="O5392">
            <v>3534685.89</v>
          </cell>
          <cell r="Q5392">
            <v>3499669.44</v>
          </cell>
        </row>
        <row r="5393">
          <cell r="A5393" t="str">
            <v>GPNEU</v>
          </cell>
          <cell r="B5393" t="str">
            <v>PNDE</v>
          </cell>
          <cell r="D5393" t="str">
            <v>11000</v>
          </cell>
          <cell r="E5393" t="str">
            <v>SMKT</v>
          </cell>
          <cell r="F5393">
            <v>41124.44</v>
          </cell>
          <cell r="J5393">
            <v>498952.13</v>
          </cell>
          <cell r="K5393">
            <v>339351.89</v>
          </cell>
          <cell r="O5393">
            <v>498952.13</v>
          </cell>
          <cell r="Q5393">
            <v>158677.35</v>
          </cell>
        </row>
        <row r="5394">
          <cell r="A5394" t="str">
            <v>GPNEU</v>
          </cell>
          <cell r="B5394" t="str">
            <v>PNDE</v>
          </cell>
          <cell r="D5394" t="str">
            <v>11300</v>
          </cell>
          <cell r="E5394" t="str">
            <v>SMKT</v>
          </cell>
          <cell r="F5394">
            <v>13415.23</v>
          </cell>
          <cell r="J5394">
            <v>55111.21</v>
          </cell>
          <cell r="K5394">
            <v>46646.11</v>
          </cell>
          <cell r="O5394">
            <v>55111.21</v>
          </cell>
          <cell r="Q5394">
            <v>23970.07</v>
          </cell>
        </row>
        <row r="5395">
          <cell r="A5395" t="str">
            <v>GPNEU</v>
          </cell>
          <cell r="B5395" t="str">
            <v>PNDE</v>
          </cell>
          <cell r="D5395" t="str">
            <v>11750</v>
          </cell>
          <cell r="E5395" t="str">
            <v>SMKT</v>
          </cell>
          <cell r="F5395">
            <v>2164.77</v>
          </cell>
          <cell r="J5395">
            <v>19710.59</v>
          </cell>
          <cell r="K5395">
            <v>15630.8</v>
          </cell>
          <cell r="O5395">
            <v>19710.59</v>
          </cell>
          <cell r="Q5395">
            <v>5463.98</v>
          </cell>
        </row>
        <row r="5396">
          <cell r="A5396" t="str">
            <v>GPNEU</v>
          </cell>
          <cell r="B5396" t="str">
            <v>PNDE</v>
          </cell>
          <cell r="D5396" t="str">
            <v>11900</v>
          </cell>
          <cell r="E5396" t="str">
            <v>SMKT</v>
          </cell>
          <cell r="F5396">
            <v>10774.84</v>
          </cell>
          <cell r="J5396">
            <v>83351.91</v>
          </cell>
          <cell r="K5396">
            <v>72577.649999999994</v>
          </cell>
          <cell r="O5396">
            <v>83351.91</v>
          </cell>
          <cell r="Q5396">
            <v>40941.480000000003</v>
          </cell>
        </row>
        <row r="5397">
          <cell r="A5397" t="str">
            <v>GPNEU</v>
          </cell>
          <cell r="B5397" t="str">
            <v>PNDE</v>
          </cell>
          <cell r="D5397" t="str">
            <v>13000</v>
          </cell>
          <cell r="E5397" t="str">
            <v>ADMNL</v>
          </cell>
          <cell r="J5397">
            <v>1005.24</v>
          </cell>
          <cell r="O5397">
            <v>1005.24</v>
          </cell>
        </row>
        <row r="5398">
          <cell r="A5398" t="str">
            <v>GPNEU</v>
          </cell>
          <cell r="B5398" t="str">
            <v>PNDE</v>
          </cell>
          <cell r="D5398" t="str">
            <v>13000</v>
          </cell>
          <cell r="E5398" t="str">
            <v>SMKT</v>
          </cell>
          <cell r="F5398">
            <v>8072.74</v>
          </cell>
          <cell r="J5398">
            <v>34586.93</v>
          </cell>
          <cell r="K5398">
            <v>49523.62</v>
          </cell>
          <cell r="O5398">
            <v>34586.93</v>
          </cell>
          <cell r="Q5398">
            <v>12307.75</v>
          </cell>
        </row>
        <row r="5399">
          <cell r="A5399" t="str">
            <v>GPNEU</v>
          </cell>
          <cell r="B5399" t="str">
            <v>PNDE</v>
          </cell>
          <cell r="D5399" t="str">
            <v>20000</v>
          </cell>
          <cell r="E5399" t="str">
            <v>ADMN</v>
          </cell>
          <cell r="F5399">
            <v>-122.47</v>
          </cell>
          <cell r="J5399">
            <v>408.48</v>
          </cell>
          <cell r="K5399">
            <v>-859.57</v>
          </cell>
          <cell r="O5399">
            <v>408.48</v>
          </cell>
        </row>
        <row r="5400">
          <cell r="A5400" t="str">
            <v>GPNEU</v>
          </cell>
          <cell r="B5400" t="str">
            <v>PNDE</v>
          </cell>
          <cell r="D5400" t="str">
            <v>20000</v>
          </cell>
          <cell r="E5400" t="str">
            <v>SMKT</v>
          </cell>
          <cell r="F5400">
            <v>2042.09</v>
          </cell>
          <cell r="K5400">
            <v>4796.3599999999997</v>
          </cell>
          <cell r="Q5400">
            <v>126.37</v>
          </cell>
        </row>
        <row r="5401">
          <cell r="A5401" t="str">
            <v>GPNEU</v>
          </cell>
          <cell r="B5401" t="str">
            <v>PNDE</v>
          </cell>
          <cell r="D5401" t="str">
            <v>25080</v>
          </cell>
          <cell r="E5401" t="str">
            <v>SMKT</v>
          </cell>
          <cell r="F5401">
            <v>3.06</v>
          </cell>
          <cell r="J5401">
            <v>35541.83</v>
          </cell>
          <cell r="K5401">
            <v>8047.08</v>
          </cell>
          <cell r="O5401">
            <v>35541.83</v>
          </cell>
          <cell r="Q5401">
            <v>8348.06</v>
          </cell>
        </row>
        <row r="5402">
          <cell r="A5402" t="str">
            <v>GPNEU</v>
          </cell>
          <cell r="B5402" t="str">
            <v>PNDE</v>
          </cell>
          <cell r="D5402" t="str">
            <v>25400</v>
          </cell>
          <cell r="E5402" t="str">
            <v>ADMN</v>
          </cell>
          <cell r="F5402">
            <v>-0.75</v>
          </cell>
          <cell r="K5402">
            <v>-1969.86</v>
          </cell>
        </row>
        <row r="5403">
          <cell r="A5403" t="str">
            <v>GPNEU</v>
          </cell>
          <cell r="B5403" t="str">
            <v>PNDE</v>
          </cell>
          <cell r="D5403" t="str">
            <v>25400</v>
          </cell>
          <cell r="E5403" t="str">
            <v>SMKT</v>
          </cell>
          <cell r="J5403">
            <v>3379.32</v>
          </cell>
          <cell r="O5403">
            <v>3379.32</v>
          </cell>
          <cell r="Q5403">
            <v>710.32</v>
          </cell>
        </row>
        <row r="5404">
          <cell r="A5404" t="str">
            <v>GPNEU</v>
          </cell>
          <cell r="B5404" t="str">
            <v>PNDE</v>
          </cell>
          <cell r="D5404" t="str">
            <v>26000</v>
          </cell>
          <cell r="E5404" t="str">
            <v>ADMN</v>
          </cell>
          <cell r="F5404">
            <v>0.06</v>
          </cell>
          <cell r="J5404">
            <v>749.6</v>
          </cell>
          <cell r="K5404">
            <v>160.05000000000001</v>
          </cell>
          <cell r="O5404">
            <v>749.6</v>
          </cell>
          <cell r="Q5404">
            <v>56.78</v>
          </cell>
        </row>
        <row r="5405">
          <cell r="A5405" t="str">
            <v>GPNEU</v>
          </cell>
          <cell r="B5405" t="str">
            <v>PNDE</v>
          </cell>
          <cell r="D5405" t="str">
            <v>26000</v>
          </cell>
          <cell r="E5405" t="str">
            <v>SMKT</v>
          </cell>
          <cell r="F5405">
            <v>-41.9</v>
          </cell>
          <cell r="J5405">
            <v>6486.13</v>
          </cell>
          <cell r="K5405">
            <v>2614.84</v>
          </cell>
          <cell r="O5405">
            <v>6486.13</v>
          </cell>
          <cell r="Q5405">
            <v>1905.76</v>
          </cell>
        </row>
        <row r="5406">
          <cell r="A5406" t="str">
            <v>GPNEU</v>
          </cell>
          <cell r="B5406" t="str">
            <v>PNDE</v>
          </cell>
          <cell r="D5406" t="str">
            <v>28000</v>
          </cell>
          <cell r="E5406" t="str">
            <v>BDEB</v>
          </cell>
          <cell r="F5406">
            <v>8655.08</v>
          </cell>
          <cell r="J5406">
            <v>-7697.99</v>
          </cell>
          <cell r="K5406">
            <v>16910.939999999999</v>
          </cell>
          <cell r="O5406">
            <v>-7697.99</v>
          </cell>
          <cell r="Q5406">
            <v>7131.39</v>
          </cell>
        </row>
        <row r="5407">
          <cell r="A5407" t="str">
            <v>GPNEU</v>
          </cell>
          <cell r="B5407" t="str">
            <v>PNDE</v>
          </cell>
          <cell r="D5407" t="str">
            <v>31000</v>
          </cell>
          <cell r="E5407" t="str">
            <v>SMKT</v>
          </cell>
          <cell r="F5407">
            <v>149.29</v>
          </cell>
          <cell r="J5407">
            <v>486.34</v>
          </cell>
          <cell r="K5407">
            <v>722.19</v>
          </cell>
          <cell r="O5407">
            <v>486.34</v>
          </cell>
          <cell r="Q5407">
            <v>356.54</v>
          </cell>
        </row>
        <row r="5408">
          <cell r="A5408" t="str">
            <v>GPNEU</v>
          </cell>
          <cell r="B5408" t="str">
            <v>PNDE</v>
          </cell>
          <cell r="D5408" t="str">
            <v>32070</v>
          </cell>
          <cell r="E5408" t="str">
            <v>SMKT</v>
          </cell>
          <cell r="J5408">
            <v>8754.9500000000007</v>
          </cell>
          <cell r="O5408">
            <v>8754.9500000000007</v>
          </cell>
        </row>
        <row r="5409">
          <cell r="A5409" t="str">
            <v>GPNEU</v>
          </cell>
          <cell r="B5409" t="str">
            <v>PNDE</v>
          </cell>
          <cell r="D5409" t="str">
            <v>33700</v>
          </cell>
          <cell r="E5409" t="str">
            <v>SMKT</v>
          </cell>
          <cell r="F5409">
            <v>-0.71</v>
          </cell>
          <cell r="K5409">
            <v>-1857.99</v>
          </cell>
          <cell r="Q5409">
            <v>-1927.48</v>
          </cell>
        </row>
        <row r="5410">
          <cell r="A5410" t="str">
            <v>GPNEU</v>
          </cell>
          <cell r="B5410" t="str">
            <v>PNDE</v>
          </cell>
          <cell r="D5410" t="str">
            <v>36000</v>
          </cell>
          <cell r="E5410" t="str">
            <v>ADMN</v>
          </cell>
          <cell r="F5410">
            <v>-15117.65</v>
          </cell>
          <cell r="J5410">
            <v>390675.82</v>
          </cell>
          <cell r="K5410">
            <v>104665.07</v>
          </cell>
          <cell r="O5410">
            <v>390675.82</v>
          </cell>
          <cell r="Q5410">
            <v>95708.04</v>
          </cell>
        </row>
        <row r="5411">
          <cell r="A5411" t="str">
            <v>GPNEU</v>
          </cell>
          <cell r="B5411" t="str">
            <v>PNDE</v>
          </cell>
          <cell r="D5411" t="str">
            <v>36000</v>
          </cell>
          <cell r="E5411" t="str">
            <v>SMKT</v>
          </cell>
          <cell r="F5411">
            <v>12056.28</v>
          </cell>
          <cell r="J5411">
            <v>313770.28999999998</v>
          </cell>
          <cell r="K5411">
            <v>63923.14</v>
          </cell>
          <cell r="O5411">
            <v>313770.28999999998</v>
          </cell>
          <cell r="Q5411">
            <v>35485.4</v>
          </cell>
        </row>
        <row r="5412">
          <cell r="A5412" t="str">
            <v>GPNEU</v>
          </cell>
          <cell r="B5412" t="str">
            <v>PNDE</v>
          </cell>
          <cell r="D5412" t="str">
            <v>37000</v>
          </cell>
          <cell r="E5412" t="str">
            <v>FINC</v>
          </cell>
          <cell r="F5412">
            <v>91446.52</v>
          </cell>
          <cell r="J5412">
            <v>259177.92</v>
          </cell>
          <cell r="K5412">
            <v>444350.34</v>
          </cell>
          <cell r="O5412">
            <v>259177.92</v>
          </cell>
          <cell r="Q5412">
            <v>202602.2</v>
          </cell>
        </row>
        <row r="5413">
          <cell r="A5413" t="str">
            <v>GPNEU</v>
          </cell>
          <cell r="B5413" t="str">
            <v>PNDE</v>
          </cell>
          <cell r="D5413" t="str">
            <v>37200</v>
          </cell>
          <cell r="E5413" t="str">
            <v>FINC</v>
          </cell>
          <cell r="F5413">
            <v>0.54</v>
          </cell>
          <cell r="J5413">
            <v>15223.29</v>
          </cell>
          <cell r="K5413">
            <v>1425.12</v>
          </cell>
          <cell r="O5413">
            <v>15223.29</v>
          </cell>
          <cell r="Q5413">
            <v>1478.43</v>
          </cell>
        </row>
        <row r="5414">
          <cell r="A5414" t="str">
            <v>GPNEU</v>
          </cell>
          <cell r="B5414" t="str">
            <v>PNDE</v>
          </cell>
          <cell r="D5414" t="str">
            <v>37600</v>
          </cell>
          <cell r="E5414" t="str">
            <v>FINC</v>
          </cell>
          <cell r="F5414">
            <v>-2088.54</v>
          </cell>
          <cell r="K5414">
            <v>4976.1499999999996</v>
          </cell>
          <cell r="Q5414">
            <v>4437.16</v>
          </cell>
        </row>
        <row r="5415">
          <cell r="A5415" t="str">
            <v>GPNEU</v>
          </cell>
          <cell r="B5415" t="str">
            <v>PNDE</v>
          </cell>
          <cell r="D5415" t="str">
            <v>37800</v>
          </cell>
          <cell r="E5415" t="str">
            <v>FINC</v>
          </cell>
          <cell r="F5415">
            <v>1.33</v>
          </cell>
          <cell r="K5415">
            <v>452.44</v>
          </cell>
          <cell r="Q5415">
            <v>7.0000000000000007E-2</v>
          </cell>
        </row>
        <row r="5416">
          <cell r="A5416" t="str">
            <v>GPNEU</v>
          </cell>
          <cell r="B5416" t="str">
            <v>PNDE</v>
          </cell>
          <cell r="D5416" t="str">
            <v>37810</v>
          </cell>
          <cell r="E5416" t="str">
            <v>FINC</v>
          </cell>
          <cell r="F5416">
            <v>-8097.64</v>
          </cell>
          <cell r="J5416">
            <v>-342291.5</v>
          </cell>
          <cell r="K5416">
            <v>-83915.86</v>
          </cell>
          <cell r="O5416">
            <v>-342291.5</v>
          </cell>
          <cell r="Q5416">
            <v>-43527.26</v>
          </cell>
        </row>
        <row r="5417">
          <cell r="A5417" t="str">
            <v>GPNEU</v>
          </cell>
          <cell r="B5417" t="str">
            <v>PNDE</v>
          </cell>
          <cell r="D5417" t="str">
            <v>37810</v>
          </cell>
          <cell r="E5417" t="str">
            <v>FINCX</v>
          </cell>
          <cell r="F5417">
            <v>600253.59</v>
          </cell>
          <cell r="K5417">
            <v>-7128239.9100000001</v>
          </cell>
          <cell r="Q5417">
            <v>-8020605.5999999996</v>
          </cell>
        </row>
        <row r="5418">
          <cell r="A5418" t="str">
            <v>GPNEU</v>
          </cell>
          <cell r="B5418" t="str">
            <v>PNDE</v>
          </cell>
          <cell r="D5418" t="str">
            <v>40100</v>
          </cell>
          <cell r="E5418" t="str">
            <v>SMKT</v>
          </cell>
          <cell r="F5418">
            <v>57917</v>
          </cell>
          <cell r="J5418">
            <v>612093.86</v>
          </cell>
          <cell r="K5418">
            <v>532011.6</v>
          </cell>
          <cell r="O5418">
            <v>612093.86</v>
          </cell>
          <cell r="Q5418">
            <v>301983.08</v>
          </cell>
        </row>
        <row r="5419">
          <cell r="A5419" t="str">
            <v>GPNEU</v>
          </cell>
          <cell r="B5419" t="str">
            <v>PNDE</v>
          </cell>
          <cell r="D5419" t="str">
            <v>40300</v>
          </cell>
          <cell r="E5419" t="str">
            <v>ADMN</v>
          </cell>
          <cell r="F5419">
            <v>-10867.46</v>
          </cell>
          <cell r="J5419">
            <v>32610.87</v>
          </cell>
          <cell r="K5419">
            <v>4654.54</v>
          </cell>
          <cell r="O5419">
            <v>32610.87</v>
          </cell>
          <cell r="Q5419">
            <v>3443.45</v>
          </cell>
        </row>
        <row r="5420">
          <cell r="A5420" t="str">
            <v>GPNEU</v>
          </cell>
          <cell r="B5420" t="str">
            <v>PNDE</v>
          </cell>
          <cell r="D5420" t="str">
            <v>40300</v>
          </cell>
          <cell r="E5420" t="str">
            <v>SMKT</v>
          </cell>
          <cell r="F5420">
            <v>241602.09</v>
          </cell>
          <cell r="J5420">
            <v>898185.89</v>
          </cell>
          <cell r="K5420">
            <v>1332380.3999999999</v>
          </cell>
          <cell r="O5420">
            <v>898185.89</v>
          </cell>
          <cell r="Q5420">
            <v>418707.05</v>
          </cell>
        </row>
        <row r="5421">
          <cell r="A5421" t="str">
            <v>GPNEU</v>
          </cell>
          <cell r="B5421" t="str">
            <v>PNDE</v>
          </cell>
          <cell r="D5421" t="str">
            <v>40314</v>
          </cell>
          <cell r="E5421" t="str">
            <v>SMKT</v>
          </cell>
          <cell r="F5421">
            <v>-206864.19</v>
          </cell>
          <cell r="J5421">
            <v>-1465996.69</v>
          </cell>
          <cell r="K5421">
            <v>-1792862.33</v>
          </cell>
          <cell r="O5421">
            <v>-1465996.69</v>
          </cell>
          <cell r="Q5421">
            <v>-713748.74</v>
          </cell>
        </row>
        <row r="5422">
          <cell r="A5422" t="str">
            <v>GPNEU</v>
          </cell>
          <cell r="B5422" t="str">
            <v>PNDE</v>
          </cell>
          <cell r="D5422" t="str">
            <v>40413</v>
          </cell>
          <cell r="E5422" t="str">
            <v>SMKT</v>
          </cell>
          <cell r="F5422">
            <v>1876.34</v>
          </cell>
          <cell r="J5422">
            <v>14046.1</v>
          </cell>
          <cell r="K5422">
            <v>35552.9</v>
          </cell>
          <cell r="O5422">
            <v>14046.1</v>
          </cell>
          <cell r="Q5422">
            <v>8953.93</v>
          </cell>
        </row>
        <row r="5423">
          <cell r="A5423" t="str">
            <v>GPNEU</v>
          </cell>
          <cell r="B5423" t="str">
            <v>PNDE</v>
          </cell>
          <cell r="D5423" t="str">
            <v>40800</v>
          </cell>
          <cell r="E5423" t="str">
            <v>ADMN</v>
          </cell>
          <cell r="J5423">
            <v>194257.9</v>
          </cell>
          <cell r="O5423">
            <v>194257.9</v>
          </cell>
        </row>
        <row r="5424">
          <cell r="A5424" t="str">
            <v>GPNEU</v>
          </cell>
          <cell r="B5424" t="str">
            <v>PNDE</v>
          </cell>
          <cell r="D5424" t="str">
            <v>40800</v>
          </cell>
          <cell r="E5424" t="str">
            <v>SMKT</v>
          </cell>
          <cell r="F5424">
            <v>2291.8000000000002</v>
          </cell>
          <cell r="J5424">
            <v>17461.02</v>
          </cell>
          <cell r="K5424">
            <v>22898.639999999999</v>
          </cell>
          <cell r="O5424">
            <v>17461.02</v>
          </cell>
          <cell r="Q5424">
            <v>7264.93</v>
          </cell>
        </row>
        <row r="5425">
          <cell r="A5425" t="str">
            <v>GPNEU</v>
          </cell>
          <cell r="B5425" t="str">
            <v>PNDE</v>
          </cell>
          <cell r="D5425" t="str">
            <v>41100</v>
          </cell>
          <cell r="E5425" t="str">
            <v>ADMN</v>
          </cell>
          <cell r="F5425">
            <v>248.62</v>
          </cell>
          <cell r="J5425">
            <v>1771.49</v>
          </cell>
          <cell r="K5425">
            <v>3109.61</v>
          </cell>
          <cell r="O5425">
            <v>1771.49</v>
          </cell>
          <cell r="Q5425">
            <v>626.69000000000005</v>
          </cell>
        </row>
        <row r="5426">
          <cell r="A5426" t="str">
            <v>GPNEU</v>
          </cell>
          <cell r="B5426" t="str">
            <v>PNDE</v>
          </cell>
          <cell r="D5426" t="str">
            <v>41310</v>
          </cell>
          <cell r="E5426" t="str">
            <v>SMKT</v>
          </cell>
          <cell r="J5426">
            <v>25767.360000000001</v>
          </cell>
          <cell r="O5426">
            <v>25767.360000000001</v>
          </cell>
        </row>
        <row r="5427">
          <cell r="A5427" t="str">
            <v>GPNEU</v>
          </cell>
          <cell r="B5427" t="str">
            <v>PNDE</v>
          </cell>
          <cell r="D5427" t="str">
            <v>41320</v>
          </cell>
          <cell r="E5427" t="str">
            <v>SMKT</v>
          </cell>
          <cell r="F5427">
            <v>5999.68</v>
          </cell>
          <cell r="J5427">
            <v>49515.95</v>
          </cell>
          <cell r="K5427">
            <v>42687.18</v>
          </cell>
          <cell r="O5427">
            <v>49515.95</v>
          </cell>
          <cell r="Q5427">
            <v>21682.99</v>
          </cell>
        </row>
        <row r="5428">
          <cell r="A5428" t="str">
            <v>GPNEU</v>
          </cell>
          <cell r="B5428" t="str">
            <v>PNDE</v>
          </cell>
          <cell r="D5428" t="str">
            <v>41330</v>
          </cell>
          <cell r="E5428" t="str">
            <v>COMP</v>
          </cell>
          <cell r="F5428">
            <v>-2521.3200000000002</v>
          </cell>
          <cell r="K5428">
            <v>15474.33</v>
          </cell>
          <cell r="Q5428">
            <v>15004.9</v>
          </cell>
        </row>
        <row r="5429">
          <cell r="A5429" t="str">
            <v>GPNEU</v>
          </cell>
          <cell r="B5429" t="str">
            <v>PNDE</v>
          </cell>
          <cell r="D5429" t="str">
            <v>41340</v>
          </cell>
          <cell r="E5429" t="str">
            <v>COMP</v>
          </cell>
          <cell r="F5429">
            <v>2687.12</v>
          </cell>
          <cell r="K5429">
            <v>27847.08</v>
          </cell>
          <cell r="Q5429">
            <v>14444.55</v>
          </cell>
        </row>
        <row r="5430">
          <cell r="A5430" t="str">
            <v>GPNEU</v>
          </cell>
          <cell r="B5430" t="str">
            <v>PNDE</v>
          </cell>
          <cell r="D5430" t="str">
            <v>45615</v>
          </cell>
          <cell r="E5430" t="str">
            <v>YEND</v>
          </cell>
          <cell r="F5430">
            <v>-22426.95</v>
          </cell>
          <cell r="K5430">
            <v>-103058.62</v>
          </cell>
        </row>
        <row r="5431">
          <cell r="A5431" t="str">
            <v>GPNEU</v>
          </cell>
          <cell r="B5431" t="str">
            <v>PNDE</v>
          </cell>
          <cell r="D5431" t="str">
            <v>45910</v>
          </cell>
          <cell r="E5431" t="str">
            <v>TAXC</v>
          </cell>
          <cell r="F5431">
            <v>-23171.11</v>
          </cell>
          <cell r="J5431">
            <v>52939.74</v>
          </cell>
          <cell r="K5431">
            <v>-23171.11</v>
          </cell>
          <cell r="O5431">
            <v>52939.74</v>
          </cell>
        </row>
        <row r="5432">
          <cell r="A5432" t="str">
            <v>GPNEU</v>
          </cell>
          <cell r="B5432" t="str">
            <v>PNDE</v>
          </cell>
          <cell r="D5432" t="str">
            <v>46000</v>
          </cell>
          <cell r="E5432" t="str">
            <v>TAXC</v>
          </cell>
          <cell r="F5432">
            <v>-35716.39</v>
          </cell>
          <cell r="J5432">
            <v>-185423.28</v>
          </cell>
          <cell r="K5432">
            <v>-35716.39</v>
          </cell>
          <cell r="O5432">
            <v>-185423.28</v>
          </cell>
        </row>
        <row r="5433">
          <cell r="A5433" t="str">
            <v>GPNEU</v>
          </cell>
          <cell r="B5433" t="str">
            <v>PNDE</v>
          </cell>
          <cell r="D5433" t="str">
            <v>51000</v>
          </cell>
          <cell r="E5433" t="str">
            <v>MATS</v>
          </cell>
          <cell r="F5433">
            <v>643585.77</v>
          </cell>
          <cell r="J5433">
            <v>5025364.2300000004</v>
          </cell>
          <cell r="K5433">
            <v>11002345.23</v>
          </cell>
          <cell r="O5433">
            <v>5025364.2300000004</v>
          </cell>
          <cell r="Q5433">
            <v>5557367.2400000002</v>
          </cell>
        </row>
        <row r="5434">
          <cell r="A5434" t="str">
            <v>GPNEU</v>
          </cell>
          <cell r="B5434" t="str">
            <v>PNDE</v>
          </cell>
          <cell r="D5434" t="str">
            <v>51510</v>
          </cell>
          <cell r="E5434" t="str">
            <v>POBU</v>
          </cell>
          <cell r="F5434">
            <v>149913.46</v>
          </cell>
          <cell r="J5434">
            <v>2095115.64</v>
          </cell>
          <cell r="K5434">
            <v>2976280.65</v>
          </cell>
          <cell r="O5434">
            <v>2095115.64</v>
          </cell>
          <cell r="Q5434">
            <v>1535089.68</v>
          </cell>
        </row>
        <row r="5435">
          <cell r="A5435" t="str">
            <v>GPNEU</v>
          </cell>
          <cell r="B5435" t="str">
            <v>PNDE</v>
          </cell>
          <cell r="D5435" t="str">
            <v>59999</v>
          </cell>
          <cell r="E5435" t="str">
            <v>#</v>
          </cell>
          <cell r="F5435">
            <v>-532270</v>
          </cell>
          <cell r="J5435">
            <v>-87539.66</v>
          </cell>
          <cell r="K5435">
            <v>7132347.2599999998</v>
          </cell>
          <cell r="O5435">
            <v>-87539.66</v>
          </cell>
          <cell r="Q5435">
            <v>7770478.3099999996</v>
          </cell>
        </row>
        <row r="5436">
          <cell r="A5436" t="str">
            <v>GPNEU</v>
          </cell>
          <cell r="B5436" t="str">
            <v>PNDE</v>
          </cell>
          <cell r="D5436" t="str">
            <v>Result</v>
          </cell>
          <cell r="E5436" t="str">
            <v/>
          </cell>
        </row>
        <row r="5437">
          <cell r="A5437" t="str">
            <v>GPNEU</v>
          </cell>
          <cell r="B5437" t="str">
            <v>PNDE</v>
          </cell>
          <cell r="D5437" t="str">
            <v/>
          </cell>
          <cell r="E5437" t="str">
            <v/>
          </cell>
        </row>
        <row r="5438">
          <cell r="A5438" t="str">
            <v>GPNEU</v>
          </cell>
          <cell r="B5438" t="str">
            <v>PNDH</v>
          </cell>
          <cell r="D5438" t="str">
            <v>37800</v>
          </cell>
          <cell r="E5438" t="str">
            <v>FINC</v>
          </cell>
          <cell r="F5438">
            <v>-949.68</v>
          </cell>
          <cell r="J5438">
            <v>179.46</v>
          </cell>
          <cell r="O5438">
            <v>179.46</v>
          </cell>
          <cell r="Q5438">
            <v>832.64</v>
          </cell>
        </row>
        <row r="5439">
          <cell r="A5439" t="str">
            <v>GPNEU</v>
          </cell>
          <cell r="B5439" t="str">
            <v>PNDH</v>
          </cell>
          <cell r="D5439" t="str">
            <v>40300</v>
          </cell>
          <cell r="E5439" t="str">
            <v>ADMN</v>
          </cell>
          <cell r="F5439">
            <v>-209.95</v>
          </cell>
          <cell r="J5439">
            <v>3245.56</v>
          </cell>
          <cell r="O5439">
            <v>3245.56</v>
          </cell>
          <cell r="Q5439">
            <v>1133.76</v>
          </cell>
        </row>
        <row r="5440">
          <cell r="A5440" t="str">
            <v>GPNEU</v>
          </cell>
          <cell r="B5440" t="str">
            <v>PNDH</v>
          </cell>
          <cell r="D5440" t="str">
            <v>59999</v>
          </cell>
          <cell r="E5440" t="str">
            <v>#</v>
          </cell>
          <cell r="F5440">
            <v>1159.6300000000001</v>
          </cell>
          <cell r="J5440">
            <v>-3425.02</v>
          </cell>
          <cell r="O5440">
            <v>-3425.02</v>
          </cell>
          <cell r="Q5440">
            <v>-1966.4</v>
          </cell>
        </row>
        <row r="5441">
          <cell r="A5441" t="str">
            <v>GPNEU</v>
          </cell>
          <cell r="B5441" t="str">
            <v>PNDH</v>
          </cell>
          <cell r="D5441" t="str">
            <v>Result</v>
          </cell>
          <cell r="E5441" t="str">
            <v/>
          </cell>
        </row>
        <row r="5442">
          <cell r="A5442" t="str">
            <v>GPNEU</v>
          </cell>
          <cell r="B5442" t="str">
            <v>PNDH</v>
          </cell>
          <cell r="D5442" t="str">
            <v/>
          </cell>
          <cell r="E5442" t="str">
            <v/>
          </cell>
        </row>
        <row r="5443">
          <cell r="A5443" t="str">
            <v>GPNEU</v>
          </cell>
          <cell r="B5443" t="str">
            <v>PNDK</v>
          </cell>
          <cell r="D5443" t="str">
            <v>0</v>
          </cell>
          <cell r="E5443" t="str">
            <v>SALE</v>
          </cell>
          <cell r="F5443">
            <v>-588362.75</v>
          </cell>
          <cell r="J5443">
            <v>-5593096.5800000001</v>
          </cell>
          <cell r="K5443">
            <v>-6724344.96</v>
          </cell>
          <cell r="O5443">
            <v>-5593096.5800000001</v>
          </cell>
          <cell r="Q5443">
            <v>-3292611.02</v>
          </cell>
        </row>
        <row r="5444">
          <cell r="A5444" t="str">
            <v>GPNEU</v>
          </cell>
          <cell r="B5444" t="str">
            <v>PNDK</v>
          </cell>
          <cell r="D5444" t="str">
            <v>2500</v>
          </cell>
          <cell r="E5444" t="str">
            <v>DALL</v>
          </cell>
          <cell r="F5444">
            <v>161926.31</v>
          </cell>
          <cell r="J5444">
            <v>952320</v>
          </cell>
          <cell r="K5444">
            <v>1231438.82</v>
          </cell>
          <cell r="O5444">
            <v>952320</v>
          </cell>
          <cell r="Q5444">
            <v>676763.51</v>
          </cell>
        </row>
        <row r="5445">
          <cell r="A5445" t="str">
            <v>GPNEU</v>
          </cell>
          <cell r="B5445" t="str">
            <v>PNDK</v>
          </cell>
          <cell r="D5445" t="str">
            <v>11000</v>
          </cell>
          <cell r="E5445" t="str">
            <v>ADMNL</v>
          </cell>
          <cell r="F5445">
            <v>7821.12</v>
          </cell>
          <cell r="J5445">
            <v>171261.66</v>
          </cell>
          <cell r="K5445">
            <v>87211.75</v>
          </cell>
          <cell r="O5445">
            <v>171261.66</v>
          </cell>
          <cell r="Q5445">
            <v>-12134.68</v>
          </cell>
        </row>
        <row r="5446">
          <cell r="A5446" t="str">
            <v>GPNEU</v>
          </cell>
          <cell r="B5446" t="str">
            <v>PNDK</v>
          </cell>
          <cell r="D5446" t="str">
            <v>11000</v>
          </cell>
          <cell r="E5446" t="str">
            <v>SMKT</v>
          </cell>
          <cell r="F5446">
            <v>50782.3</v>
          </cell>
          <cell r="J5446">
            <v>674170.99</v>
          </cell>
          <cell r="K5446">
            <v>735731.58</v>
          </cell>
          <cell r="O5446">
            <v>674170.99</v>
          </cell>
          <cell r="Q5446">
            <v>414153.82</v>
          </cell>
        </row>
        <row r="5447">
          <cell r="A5447" t="str">
            <v>GPNEU</v>
          </cell>
          <cell r="B5447" t="str">
            <v>PNDK</v>
          </cell>
          <cell r="D5447" t="str">
            <v>11300</v>
          </cell>
          <cell r="E5447" t="str">
            <v>ADMNL</v>
          </cell>
          <cell r="F5447">
            <v>98.39</v>
          </cell>
          <cell r="J5447">
            <v>1067.73</v>
          </cell>
          <cell r="K5447">
            <v>-366.9</v>
          </cell>
          <cell r="O5447">
            <v>1067.73</v>
          </cell>
          <cell r="Q5447">
            <v>-482.86</v>
          </cell>
        </row>
        <row r="5448">
          <cell r="A5448" t="str">
            <v>GPNEU</v>
          </cell>
          <cell r="B5448" t="str">
            <v>PNDK</v>
          </cell>
          <cell r="D5448" t="str">
            <v>11300</v>
          </cell>
          <cell r="E5448" t="str">
            <v>SMKT</v>
          </cell>
          <cell r="F5448">
            <v>3233.16</v>
          </cell>
          <cell r="J5448">
            <v>2205.9499999999998</v>
          </cell>
          <cell r="K5448">
            <v>784.7</v>
          </cell>
          <cell r="O5448">
            <v>2205.9499999999998</v>
          </cell>
          <cell r="Q5448">
            <v>-2540.9</v>
          </cell>
        </row>
        <row r="5449">
          <cell r="A5449" t="str">
            <v>GPNEU</v>
          </cell>
          <cell r="B5449" t="str">
            <v>PNDK</v>
          </cell>
          <cell r="D5449" t="str">
            <v>11900</v>
          </cell>
          <cell r="E5449" t="str">
            <v>ADMNL</v>
          </cell>
          <cell r="F5449">
            <v>534.73</v>
          </cell>
          <cell r="J5449">
            <v>105220.66</v>
          </cell>
          <cell r="K5449">
            <v>9858.7800000000007</v>
          </cell>
          <cell r="O5449">
            <v>105220.66</v>
          </cell>
          <cell r="Q5449">
            <v>4712.7</v>
          </cell>
        </row>
        <row r="5450">
          <cell r="A5450" t="str">
            <v>GPNEU</v>
          </cell>
          <cell r="B5450" t="str">
            <v>PNDK</v>
          </cell>
          <cell r="D5450" t="str">
            <v>11900</v>
          </cell>
          <cell r="E5450" t="str">
            <v>SMKT</v>
          </cell>
          <cell r="F5450">
            <v>120919.77</v>
          </cell>
          <cell r="J5450">
            <v>220596.21</v>
          </cell>
          <cell r="K5450">
            <v>378165.96</v>
          </cell>
          <cell r="O5450">
            <v>220596.21</v>
          </cell>
          <cell r="Q5450">
            <v>118113.99</v>
          </cell>
        </row>
        <row r="5451">
          <cell r="A5451" t="str">
            <v>GPNEU</v>
          </cell>
          <cell r="B5451" t="str">
            <v>PNDK</v>
          </cell>
          <cell r="D5451" t="str">
            <v>11920</v>
          </cell>
          <cell r="E5451" t="str">
            <v>SMKT</v>
          </cell>
          <cell r="F5451">
            <v>20055.330000000002</v>
          </cell>
          <cell r="J5451">
            <v>29009.39</v>
          </cell>
          <cell r="K5451">
            <v>53101.78</v>
          </cell>
          <cell r="O5451">
            <v>29009.39</v>
          </cell>
          <cell r="Q5451">
            <v>23972.880000000001</v>
          </cell>
        </row>
        <row r="5452">
          <cell r="A5452" t="str">
            <v>GPNEU</v>
          </cell>
          <cell r="B5452" t="str">
            <v>PNDK</v>
          </cell>
          <cell r="D5452" t="str">
            <v>13000</v>
          </cell>
          <cell r="E5452" t="str">
            <v>ADMNL</v>
          </cell>
          <cell r="F5452">
            <v>1424.58</v>
          </cell>
          <cell r="J5452">
            <v>66389.62</v>
          </cell>
          <cell r="K5452">
            <v>-8133.54</v>
          </cell>
          <cell r="O5452">
            <v>66389.62</v>
          </cell>
          <cell r="Q5452">
            <v>9439.6200000000008</v>
          </cell>
        </row>
        <row r="5453">
          <cell r="A5453" t="str">
            <v>GPNEU</v>
          </cell>
          <cell r="B5453" t="str">
            <v>PNDK</v>
          </cell>
          <cell r="D5453" t="str">
            <v>13000</v>
          </cell>
          <cell r="E5453" t="str">
            <v>SMKT</v>
          </cell>
          <cell r="F5453">
            <v>10894.81</v>
          </cell>
          <cell r="J5453">
            <v>165682.07999999999</v>
          </cell>
          <cell r="K5453">
            <v>70028.78</v>
          </cell>
          <cell r="O5453">
            <v>165682.07999999999</v>
          </cell>
          <cell r="Q5453">
            <v>129982.19</v>
          </cell>
        </row>
        <row r="5454">
          <cell r="A5454" t="str">
            <v>GPNEU</v>
          </cell>
          <cell r="B5454" t="str">
            <v>PNDK</v>
          </cell>
          <cell r="D5454" t="str">
            <v>13400</v>
          </cell>
          <cell r="E5454" t="str">
            <v>SMKT</v>
          </cell>
          <cell r="F5454">
            <v>3584.72</v>
          </cell>
          <cell r="J5454">
            <v>56742.15</v>
          </cell>
          <cell r="K5454">
            <v>43252.93</v>
          </cell>
          <cell r="O5454">
            <v>56742.15</v>
          </cell>
        </row>
        <row r="5455">
          <cell r="A5455" t="str">
            <v>GPNEU</v>
          </cell>
          <cell r="B5455" t="str">
            <v>PNDK</v>
          </cell>
          <cell r="D5455" t="str">
            <v>20000</v>
          </cell>
          <cell r="E5455" t="str">
            <v>ADMN</v>
          </cell>
          <cell r="J5455">
            <v>2457.59</v>
          </cell>
          <cell r="O5455">
            <v>2457.59</v>
          </cell>
        </row>
        <row r="5456">
          <cell r="A5456" t="str">
            <v>GPNEU</v>
          </cell>
          <cell r="B5456" t="str">
            <v>PNDK</v>
          </cell>
          <cell r="D5456" t="str">
            <v>25080</v>
          </cell>
          <cell r="E5456" t="str">
            <v>ADMN</v>
          </cell>
          <cell r="F5456">
            <v>6.3</v>
          </cell>
          <cell r="J5456">
            <v>102456.26</v>
          </cell>
          <cell r="K5456">
            <v>14993.18</v>
          </cell>
          <cell r="O5456">
            <v>102456.26</v>
          </cell>
          <cell r="Q5456">
            <v>15552.71</v>
          </cell>
        </row>
        <row r="5457">
          <cell r="A5457" t="str">
            <v>GPNEU</v>
          </cell>
          <cell r="B5457" t="str">
            <v>PNDK</v>
          </cell>
          <cell r="D5457" t="str">
            <v>26000</v>
          </cell>
          <cell r="E5457" t="str">
            <v>ADMN</v>
          </cell>
          <cell r="F5457">
            <v>565.84</v>
          </cell>
          <cell r="J5457">
            <v>9499.34</v>
          </cell>
          <cell r="K5457">
            <v>10514.64</v>
          </cell>
          <cell r="O5457">
            <v>9499.34</v>
          </cell>
          <cell r="Q5457">
            <v>5128.84</v>
          </cell>
        </row>
        <row r="5458">
          <cell r="A5458" t="str">
            <v>GPNEU</v>
          </cell>
          <cell r="B5458" t="str">
            <v>PNDK</v>
          </cell>
          <cell r="D5458" t="str">
            <v>26000</v>
          </cell>
          <cell r="E5458" t="str">
            <v>SMKT</v>
          </cell>
          <cell r="F5458">
            <v>43.8</v>
          </cell>
          <cell r="J5458">
            <v>455.8</v>
          </cell>
          <cell r="K5458">
            <v>1032.1199999999999</v>
          </cell>
          <cell r="O5458">
            <v>455.8</v>
          </cell>
          <cell r="Q5458">
            <v>473.87</v>
          </cell>
        </row>
        <row r="5459">
          <cell r="A5459" t="str">
            <v>GPNEU</v>
          </cell>
          <cell r="B5459" t="str">
            <v>PNDK</v>
          </cell>
          <cell r="D5459" t="str">
            <v>28000</v>
          </cell>
          <cell r="E5459" t="str">
            <v>BDEB</v>
          </cell>
          <cell r="F5459">
            <v>-178.02</v>
          </cell>
          <cell r="J5459">
            <v>-3901.19</v>
          </cell>
          <cell r="K5459">
            <v>-9616.66</v>
          </cell>
          <cell r="O5459">
            <v>-3901.19</v>
          </cell>
          <cell r="Q5459">
            <v>-5057.58</v>
          </cell>
        </row>
        <row r="5460">
          <cell r="A5460" t="str">
            <v>GPNEU</v>
          </cell>
          <cell r="B5460" t="str">
            <v>PNDK</v>
          </cell>
          <cell r="D5460" t="str">
            <v>31000</v>
          </cell>
          <cell r="E5460" t="str">
            <v>ADMN</v>
          </cell>
          <cell r="F5460">
            <v>0.02</v>
          </cell>
          <cell r="J5460">
            <v>930.21</v>
          </cell>
          <cell r="K5460">
            <v>37.479999999999997</v>
          </cell>
          <cell r="O5460">
            <v>930.21</v>
          </cell>
          <cell r="Q5460">
            <v>38.869999999999997</v>
          </cell>
        </row>
        <row r="5461">
          <cell r="A5461" t="str">
            <v>GPNEU</v>
          </cell>
          <cell r="B5461" t="str">
            <v>PNDK</v>
          </cell>
          <cell r="D5461" t="str">
            <v>31000</v>
          </cell>
          <cell r="E5461" t="str">
            <v>SMKT</v>
          </cell>
          <cell r="F5461">
            <v>0.25</v>
          </cell>
          <cell r="J5461">
            <v>557.15</v>
          </cell>
          <cell r="K5461">
            <v>599.29999999999995</v>
          </cell>
          <cell r="O5461">
            <v>557.15</v>
          </cell>
          <cell r="Q5461">
            <v>396.42</v>
          </cell>
        </row>
        <row r="5462">
          <cell r="A5462" t="str">
            <v>GPNEU</v>
          </cell>
          <cell r="B5462" t="str">
            <v>PNDK</v>
          </cell>
          <cell r="D5462" t="str">
            <v>32000</v>
          </cell>
          <cell r="E5462" t="str">
            <v>ADMN</v>
          </cell>
          <cell r="F5462">
            <v>2239.4</v>
          </cell>
          <cell r="J5462">
            <v>53257.34</v>
          </cell>
          <cell r="K5462">
            <v>27506.27</v>
          </cell>
          <cell r="O5462">
            <v>53257.34</v>
          </cell>
          <cell r="Q5462">
            <v>15289.08</v>
          </cell>
        </row>
        <row r="5463">
          <cell r="A5463" t="str">
            <v>GPNEU</v>
          </cell>
          <cell r="B5463" t="str">
            <v>PNDK</v>
          </cell>
          <cell r="D5463" t="str">
            <v>32000</v>
          </cell>
          <cell r="E5463" t="str">
            <v>COMP</v>
          </cell>
          <cell r="F5463">
            <v>104.93</v>
          </cell>
          <cell r="J5463">
            <v>57.76</v>
          </cell>
          <cell r="K5463">
            <v>920.41</v>
          </cell>
          <cell r="O5463">
            <v>57.76</v>
          </cell>
        </row>
        <row r="5464">
          <cell r="A5464" t="str">
            <v>GPNEU</v>
          </cell>
          <cell r="B5464" t="str">
            <v>PNDK</v>
          </cell>
          <cell r="D5464" t="str">
            <v>32150</v>
          </cell>
          <cell r="E5464" t="str">
            <v>SMKT</v>
          </cell>
          <cell r="F5464">
            <v>5188.41</v>
          </cell>
          <cell r="J5464">
            <v>49228.97</v>
          </cell>
          <cell r="K5464">
            <v>58235.360000000001</v>
          </cell>
          <cell r="O5464">
            <v>49228.97</v>
          </cell>
          <cell r="Q5464">
            <v>21687.5</v>
          </cell>
        </row>
        <row r="5465">
          <cell r="A5465" t="str">
            <v>GPNEU</v>
          </cell>
          <cell r="B5465" t="str">
            <v>PNDK</v>
          </cell>
          <cell r="D5465" t="str">
            <v>33700</v>
          </cell>
          <cell r="E5465" t="str">
            <v>ADMN</v>
          </cell>
          <cell r="J5465">
            <v>-1573.19</v>
          </cell>
          <cell r="O5465">
            <v>-1573.19</v>
          </cell>
        </row>
        <row r="5466">
          <cell r="A5466" t="str">
            <v>GPNEU</v>
          </cell>
          <cell r="B5466" t="str">
            <v>PNDK</v>
          </cell>
          <cell r="D5466" t="str">
            <v>33700</v>
          </cell>
          <cell r="E5466" t="str">
            <v>COMP</v>
          </cell>
          <cell r="J5466">
            <v>-4268</v>
          </cell>
          <cell r="O5466">
            <v>-4268</v>
          </cell>
        </row>
        <row r="5467">
          <cell r="A5467" t="str">
            <v>GPNEU</v>
          </cell>
          <cell r="B5467" t="str">
            <v>PNDK</v>
          </cell>
          <cell r="D5467" t="str">
            <v>33700</v>
          </cell>
          <cell r="E5467" t="str">
            <v>SMKT</v>
          </cell>
          <cell r="F5467">
            <v>0.59</v>
          </cell>
          <cell r="K5467">
            <v>1406.79</v>
          </cell>
        </row>
        <row r="5468">
          <cell r="A5468" t="str">
            <v>GPNEU</v>
          </cell>
          <cell r="B5468" t="str">
            <v>PNDK</v>
          </cell>
          <cell r="D5468" t="str">
            <v>36000</v>
          </cell>
          <cell r="E5468" t="str">
            <v>ADMN</v>
          </cell>
          <cell r="F5468">
            <v>-13660.37</v>
          </cell>
          <cell r="J5468">
            <v>138958.74</v>
          </cell>
          <cell r="K5468">
            <v>114751.06</v>
          </cell>
          <cell r="O5468">
            <v>138958.74</v>
          </cell>
          <cell r="Q5468">
            <v>91453.3</v>
          </cell>
        </row>
        <row r="5469">
          <cell r="A5469" t="str">
            <v>GPNEU</v>
          </cell>
          <cell r="B5469" t="str">
            <v>PNDK</v>
          </cell>
          <cell r="D5469" t="str">
            <v>36000</v>
          </cell>
          <cell r="E5469" t="str">
            <v>SMKT</v>
          </cell>
          <cell r="F5469">
            <v>24749.5</v>
          </cell>
          <cell r="J5469">
            <v>123433.64</v>
          </cell>
          <cell r="K5469">
            <v>103026.73</v>
          </cell>
          <cell r="O5469">
            <v>123433.64</v>
          </cell>
          <cell r="Q5469">
            <v>46841.59</v>
          </cell>
        </row>
        <row r="5470">
          <cell r="A5470" t="str">
            <v>GPNEU</v>
          </cell>
          <cell r="B5470" t="str">
            <v>PNDK</v>
          </cell>
          <cell r="D5470" t="str">
            <v>37800</v>
          </cell>
          <cell r="E5470" t="str">
            <v>FINC</v>
          </cell>
          <cell r="F5470">
            <v>-4490.62</v>
          </cell>
          <cell r="J5470">
            <v>6349.47</v>
          </cell>
          <cell r="K5470">
            <v>7458.45</v>
          </cell>
          <cell r="O5470">
            <v>6349.47</v>
          </cell>
          <cell r="Q5470">
            <v>10049.31</v>
          </cell>
        </row>
        <row r="5471">
          <cell r="A5471" t="str">
            <v>GPNEU</v>
          </cell>
          <cell r="B5471" t="str">
            <v>PNDK</v>
          </cell>
          <cell r="D5471" t="str">
            <v>38150</v>
          </cell>
          <cell r="E5471" t="str">
            <v>FINC</v>
          </cell>
          <cell r="F5471">
            <v>95.85</v>
          </cell>
          <cell r="J5471">
            <v>5373.34</v>
          </cell>
          <cell r="K5471">
            <v>1628.62</v>
          </cell>
          <cell r="O5471">
            <v>5373.34</v>
          </cell>
          <cell r="Q5471">
            <v>713.87</v>
          </cell>
        </row>
        <row r="5472">
          <cell r="A5472" t="str">
            <v>GPNEU</v>
          </cell>
          <cell r="B5472" t="str">
            <v>PNDK</v>
          </cell>
          <cell r="D5472" t="str">
            <v>40300</v>
          </cell>
          <cell r="E5472" t="str">
            <v>ADMN</v>
          </cell>
          <cell r="F5472">
            <v>-19406.189999999999</v>
          </cell>
          <cell r="J5472">
            <v>43080.42</v>
          </cell>
          <cell r="K5472">
            <v>-169349.28</v>
          </cell>
          <cell r="O5472">
            <v>43080.42</v>
          </cell>
          <cell r="Q5472">
            <v>27415.59</v>
          </cell>
        </row>
        <row r="5473">
          <cell r="A5473" t="str">
            <v>GPNEU</v>
          </cell>
          <cell r="B5473" t="str">
            <v>PNDK</v>
          </cell>
          <cell r="D5473" t="str">
            <v>40300</v>
          </cell>
          <cell r="E5473" t="str">
            <v>ADMNX</v>
          </cell>
          <cell r="J5473">
            <v>3189.15</v>
          </cell>
          <cell r="O5473">
            <v>3189.15</v>
          </cell>
        </row>
        <row r="5474">
          <cell r="A5474" t="str">
            <v>GPNEU</v>
          </cell>
          <cell r="B5474" t="str">
            <v>PNDK</v>
          </cell>
          <cell r="D5474" t="str">
            <v>40300</v>
          </cell>
          <cell r="E5474" t="str">
            <v>COMP</v>
          </cell>
          <cell r="F5474">
            <v>1337.52</v>
          </cell>
          <cell r="J5474">
            <v>7569.37</v>
          </cell>
          <cell r="K5474">
            <v>4532.25</v>
          </cell>
          <cell r="O5474">
            <v>7569.37</v>
          </cell>
          <cell r="Q5474">
            <v>1886.35</v>
          </cell>
        </row>
        <row r="5475">
          <cell r="A5475" t="str">
            <v>GPNEU</v>
          </cell>
          <cell r="B5475" t="str">
            <v>PNDK</v>
          </cell>
          <cell r="D5475" t="str">
            <v>40300</v>
          </cell>
          <cell r="E5475" t="str">
            <v>EXCP</v>
          </cell>
          <cell r="J5475">
            <v>-3189.15</v>
          </cell>
          <cell r="O5475">
            <v>-3189.15</v>
          </cell>
        </row>
        <row r="5476">
          <cell r="A5476" t="str">
            <v>GPNEU</v>
          </cell>
          <cell r="B5476" t="str">
            <v>PNDK</v>
          </cell>
          <cell r="D5476" t="str">
            <v>40300</v>
          </cell>
          <cell r="E5476" t="str">
            <v>SMKT</v>
          </cell>
          <cell r="F5476">
            <v>-20790.41</v>
          </cell>
          <cell r="J5476">
            <v>483858.82</v>
          </cell>
          <cell r="K5476">
            <v>496875.99</v>
          </cell>
          <cell r="O5476">
            <v>483858.82</v>
          </cell>
          <cell r="Q5476">
            <v>292964.44</v>
          </cell>
        </row>
        <row r="5477">
          <cell r="A5477" t="str">
            <v>GPNEU</v>
          </cell>
          <cell r="B5477" t="str">
            <v>PNDK</v>
          </cell>
          <cell r="D5477" t="str">
            <v>40314</v>
          </cell>
          <cell r="E5477" t="str">
            <v>SMKT</v>
          </cell>
          <cell r="F5477">
            <v>322406.3</v>
          </cell>
          <cell r="J5477">
            <v>-561807.97</v>
          </cell>
          <cell r="K5477">
            <v>-369389.03</v>
          </cell>
          <cell r="O5477">
            <v>-561807.97</v>
          </cell>
          <cell r="Q5477">
            <v>-533469.05000000005</v>
          </cell>
        </row>
        <row r="5478">
          <cell r="A5478" t="str">
            <v>GPNEU</v>
          </cell>
          <cell r="B5478" t="str">
            <v>PNDK</v>
          </cell>
          <cell r="D5478" t="str">
            <v>40355</v>
          </cell>
          <cell r="E5478" t="str">
            <v>SWAR</v>
          </cell>
          <cell r="F5478">
            <v>1317.31</v>
          </cell>
          <cell r="J5478">
            <v>19188.72</v>
          </cell>
          <cell r="K5478">
            <v>13646.12</v>
          </cell>
          <cell r="O5478">
            <v>19188.72</v>
          </cell>
          <cell r="Q5478">
            <v>7077.69</v>
          </cell>
        </row>
        <row r="5479">
          <cell r="A5479" t="str">
            <v>GPNEU</v>
          </cell>
          <cell r="B5479" t="str">
            <v>PNDK</v>
          </cell>
          <cell r="D5479" t="str">
            <v>40411</v>
          </cell>
          <cell r="E5479" t="str">
            <v>ADMN</v>
          </cell>
          <cell r="F5479">
            <v>12.49</v>
          </cell>
          <cell r="K5479">
            <v>29740.76</v>
          </cell>
          <cell r="Q5479">
            <v>30850.66</v>
          </cell>
        </row>
        <row r="5480">
          <cell r="A5480" t="str">
            <v>GPNEU</v>
          </cell>
          <cell r="B5480" t="str">
            <v>PNDK</v>
          </cell>
          <cell r="D5480" t="str">
            <v>40411</v>
          </cell>
          <cell r="E5480" t="str">
            <v>SMKT</v>
          </cell>
          <cell r="F5480">
            <v>5511.98</v>
          </cell>
          <cell r="K5480">
            <v>14809.17</v>
          </cell>
        </row>
        <row r="5481">
          <cell r="A5481" t="str">
            <v>GPNEU</v>
          </cell>
          <cell r="B5481" t="str">
            <v>PNDK</v>
          </cell>
          <cell r="D5481" t="str">
            <v>40413</v>
          </cell>
          <cell r="E5481" t="str">
            <v>SMKT</v>
          </cell>
          <cell r="F5481">
            <v>1.1399999999999999</v>
          </cell>
          <cell r="K5481">
            <v>2697.66</v>
          </cell>
          <cell r="Q5481">
            <v>915.05</v>
          </cell>
        </row>
        <row r="5482">
          <cell r="A5482" t="str">
            <v>GPNEU</v>
          </cell>
          <cell r="B5482" t="str">
            <v>PNDK</v>
          </cell>
          <cell r="D5482" t="str">
            <v>40420</v>
          </cell>
          <cell r="E5482" t="str">
            <v>ADMN</v>
          </cell>
          <cell r="F5482">
            <v>345.86</v>
          </cell>
          <cell r="J5482">
            <v>2197.14</v>
          </cell>
          <cell r="K5482">
            <v>1543.25</v>
          </cell>
          <cell r="O5482">
            <v>2197.14</v>
          </cell>
          <cell r="Q5482">
            <v>759.52</v>
          </cell>
        </row>
        <row r="5483">
          <cell r="A5483" t="str">
            <v>GPNEU</v>
          </cell>
          <cell r="B5483" t="str">
            <v>PNDK</v>
          </cell>
          <cell r="D5483" t="str">
            <v>40440</v>
          </cell>
          <cell r="E5483" t="str">
            <v>ADMN</v>
          </cell>
          <cell r="F5483">
            <v>3617.7</v>
          </cell>
          <cell r="J5483">
            <v>45698.78</v>
          </cell>
          <cell r="K5483">
            <v>53023.87</v>
          </cell>
          <cell r="O5483">
            <v>45698.78</v>
          </cell>
          <cell r="Q5483">
            <v>38577.72</v>
          </cell>
        </row>
        <row r="5484">
          <cell r="A5484" t="str">
            <v>GPNEU</v>
          </cell>
          <cell r="B5484" t="str">
            <v>PNDK</v>
          </cell>
          <cell r="D5484" t="str">
            <v>40440</v>
          </cell>
          <cell r="E5484" t="str">
            <v>SMKT</v>
          </cell>
          <cell r="F5484">
            <v>-5735.16</v>
          </cell>
          <cell r="K5484">
            <v>-9121.98</v>
          </cell>
        </row>
        <row r="5485">
          <cell r="A5485" t="str">
            <v>GPNEU</v>
          </cell>
          <cell r="B5485" t="str">
            <v>PNDK</v>
          </cell>
          <cell r="D5485" t="str">
            <v>40800</v>
          </cell>
          <cell r="E5485" t="str">
            <v>ADMN</v>
          </cell>
          <cell r="F5485">
            <v>6297.68</v>
          </cell>
          <cell r="J5485">
            <v>81765.509999999995</v>
          </cell>
          <cell r="K5485">
            <v>80033.33</v>
          </cell>
          <cell r="O5485">
            <v>81765.509999999995</v>
          </cell>
          <cell r="Q5485">
            <v>44011.73</v>
          </cell>
        </row>
        <row r="5486">
          <cell r="A5486" t="str">
            <v>GPNEU</v>
          </cell>
          <cell r="B5486" t="str">
            <v>PNDK</v>
          </cell>
          <cell r="D5486" t="str">
            <v>41100</v>
          </cell>
          <cell r="E5486" t="str">
            <v>ADMN</v>
          </cell>
          <cell r="F5486">
            <v>3.38</v>
          </cell>
          <cell r="J5486">
            <v>799.2</v>
          </cell>
          <cell r="K5486">
            <v>1273.78</v>
          </cell>
          <cell r="O5486">
            <v>799.2</v>
          </cell>
          <cell r="Q5486">
            <v>-681.46</v>
          </cell>
        </row>
        <row r="5487">
          <cell r="A5487" t="str">
            <v>GPNEU</v>
          </cell>
          <cell r="B5487" t="str">
            <v>PNDK</v>
          </cell>
          <cell r="D5487" t="str">
            <v>41310</v>
          </cell>
          <cell r="E5487" t="str">
            <v>ADMN</v>
          </cell>
          <cell r="J5487">
            <v>112778.73</v>
          </cell>
          <cell r="O5487">
            <v>112778.73</v>
          </cell>
        </row>
        <row r="5488">
          <cell r="A5488" t="str">
            <v>GPNEU</v>
          </cell>
          <cell r="B5488" t="str">
            <v>PNDK</v>
          </cell>
          <cell r="D5488" t="str">
            <v>41320</v>
          </cell>
          <cell r="E5488" t="str">
            <v>ADMN</v>
          </cell>
          <cell r="F5488">
            <v>7647.3</v>
          </cell>
          <cell r="J5488">
            <v>90819.92</v>
          </cell>
          <cell r="K5488">
            <v>79219.13</v>
          </cell>
          <cell r="O5488">
            <v>90819.92</v>
          </cell>
          <cell r="Q5488">
            <v>41096.629999999997</v>
          </cell>
        </row>
        <row r="5489">
          <cell r="A5489" t="str">
            <v>GPNEU</v>
          </cell>
          <cell r="B5489" t="str">
            <v>PNDK</v>
          </cell>
          <cell r="D5489" t="str">
            <v>41320</v>
          </cell>
          <cell r="E5489" t="str">
            <v>SMKT</v>
          </cell>
          <cell r="F5489">
            <v>1080.1300000000001</v>
          </cell>
          <cell r="J5489">
            <v>6985.33</v>
          </cell>
          <cell r="K5489">
            <v>2487.77</v>
          </cell>
          <cell r="O5489">
            <v>6985.33</v>
          </cell>
          <cell r="Q5489">
            <v>1460.79</v>
          </cell>
        </row>
        <row r="5490">
          <cell r="A5490" t="str">
            <v>GPNEU</v>
          </cell>
          <cell r="B5490" t="str">
            <v>PNDK</v>
          </cell>
          <cell r="D5490" t="str">
            <v>41340</v>
          </cell>
          <cell r="E5490" t="str">
            <v>COMP</v>
          </cell>
          <cell r="F5490">
            <v>12042.8</v>
          </cell>
          <cell r="K5490">
            <v>122978.74</v>
          </cell>
          <cell r="Q5490">
            <v>63699.97</v>
          </cell>
        </row>
        <row r="5491">
          <cell r="A5491" t="str">
            <v>GPNEU</v>
          </cell>
          <cell r="B5491" t="str">
            <v>PNDK</v>
          </cell>
          <cell r="D5491" t="str">
            <v>45615</v>
          </cell>
          <cell r="E5491" t="str">
            <v>YEND</v>
          </cell>
          <cell r="F5491">
            <v>-735094.95</v>
          </cell>
          <cell r="J5491">
            <v>-970348.89</v>
          </cell>
          <cell r="K5491">
            <v>-1173527.42</v>
          </cell>
          <cell r="O5491">
            <v>-970348.89</v>
          </cell>
          <cell r="Q5491">
            <v>-454985.45</v>
          </cell>
        </row>
        <row r="5492">
          <cell r="A5492" t="str">
            <v>GPNEU</v>
          </cell>
          <cell r="B5492" t="str">
            <v>PNDK</v>
          </cell>
          <cell r="D5492" t="str">
            <v>45900</v>
          </cell>
          <cell r="E5492" t="str">
            <v>TAXC</v>
          </cell>
          <cell r="F5492">
            <v>-68002.100000000006</v>
          </cell>
          <cell r="J5492">
            <v>39704.6</v>
          </cell>
          <cell r="K5492">
            <v>92941.51</v>
          </cell>
          <cell r="O5492">
            <v>39704.6</v>
          </cell>
        </row>
        <row r="5493">
          <cell r="A5493" t="str">
            <v>GPNEU</v>
          </cell>
          <cell r="B5493" t="str">
            <v>PNDK</v>
          </cell>
          <cell r="D5493" t="str">
            <v>45910</v>
          </cell>
          <cell r="E5493" t="str">
            <v>TAXC</v>
          </cell>
          <cell r="F5493">
            <v>-39015.17</v>
          </cell>
          <cell r="J5493">
            <v>20823.52</v>
          </cell>
          <cell r="K5493">
            <v>-39015.17</v>
          </cell>
          <cell r="O5493">
            <v>20823.52</v>
          </cell>
        </row>
        <row r="5494">
          <cell r="A5494" t="str">
            <v>GPNEU</v>
          </cell>
          <cell r="B5494" t="str">
            <v>PNDK</v>
          </cell>
          <cell r="D5494" t="str">
            <v>46001</v>
          </cell>
          <cell r="E5494" t="str">
            <v>TAXC</v>
          </cell>
          <cell r="F5494">
            <v>7581.87</v>
          </cell>
          <cell r="J5494">
            <v>-23425.88</v>
          </cell>
          <cell r="K5494">
            <v>7581.87</v>
          </cell>
          <cell r="O5494">
            <v>-23425.88</v>
          </cell>
        </row>
        <row r="5495">
          <cell r="A5495" t="str">
            <v>GPNEU</v>
          </cell>
          <cell r="B5495" t="str">
            <v>PNDK</v>
          </cell>
          <cell r="D5495" t="str">
            <v>51000</v>
          </cell>
          <cell r="E5495" t="str">
            <v>MATS</v>
          </cell>
          <cell r="F5495">
            <v>303400.89</v>
          </cell>
          <cell r="J5495">
            <v>2529314.61</v>
          </cell>
          <cell r="K5495">
            <v>3395818.08</v>
          </cell>
          <cell r="O5495">
            <v>2529314.61</v>
          </cell>
          <cell r="Q5495">
            <v>1554673.17</v>
          </cell>
        </row>
        <row r="5496">
          <cell r="A5496" t="str">
            <v>GPNEU</v>
          </cell>
          <cell r="B5496" t="str">
            <v>PNDK</v>
          </cell>
          <cell r="D5496" t="str">
            <v>51510</v>
          </cell>
          <cell r="E5496" t="str">
            <v>POBU</v>
          </cell>
          <cell r="F5496">
            <v>414601.56</v>
          </cell>
          <cell r="J5496">
            <v>592782.06999999995</v>
          </cell>
          <cell r="K5496">
            <v>791022.96</v>
          </cell>
          <cell r="O5496">
            <v>592782.06999999995</v>
          </cell>
          <cell r="Q5496">
            <v>229087.87</v>
          </cell>
        </row>
        <row r="5497">
          <cell r="A5497" t="str">
            <v>GPNEU</v>
          </cell>
          <cell r="B5497" t="str">
            <v>PNDK</v>
          </cell>
          <cell r="D5497" t="str">
            <v>59999</v>
          </cell>
          <cell r="E5497" t="str">
            <v>#</v>
          </cell>
          <cell r="F5497">
            <v>-6740.28</v>
          </cell>
          <cell r="J5497">
            <v>143372.91</v>
          </cell>
          <cell r="K5497">
            <v>360953.21</v>
          </cell>
          <cell r="O5497">
            <v>143372.91</v>
          </cell>
          <cell r="Q5497">
            <v>382721.75</v>
          </cell>
        </row>
        <row r="5498">
          <cell r="A5498" t="str">
            <v>GPNEU</v>
          </cell>
          <cell r="B5498" t="str">
            <v>PNDK</v>
          </cell>
          <cell r="D5498" t="str">
            <v>Result</v>
          </cell>
          <cell r="E5498" t="str">
            <v/>
          </cell>
        </row>
        <row r="5499">
          <cell r="A5499" t="str">
            <v>GPNEU</v>
          </cell>
          <cell r="B5499" t="str">
            <v>PNDK</v>
          </cell>
          <cell r="D5499" t="str">
            <v/>
          </cell>
          <cell r="E5499" t="str">
            <v/>
          </cell>
        </row>
        <row r="5500">
          <cell r="A5500" t="str">
            <v>GPNEU</v>
          </cell>
          <cell r="B5500" t="str">
            <v>PNEU</v>
          </cell>
          <cell r="D5500" t="str">
            <v>0</v>
          </cell>
          <cell r="E5500" t="str">
            <v>SALE</v>
          </cell>
          <cell r="F5500">
            <v>-4055769.4</v>
          </cell>
          <cell r="J5500">
            <v>-47006434.100000001</v>
          </cell>
          <cell r="K5500">
            <v>-56092084.960000001</v>
          </cell>
          <cell r="O5500">
            <v>-47006434.100000001</v>
          </cell>
          <cell r="Q5500">
            <v>-30063772.399999999</v>
          </cell>
        </row>
        <row r="5501">
          <cell r="A5501" t="str">
            <v>GPNEU</v>
          </cell>
          <cell r="B5501" t="str">
            <v>PNEU</v>
          </cell>
          <cell r="D5501" t="str">
            <v>510</v>
          </cell>
          <cell r="E5501" t="str">
            <v>SOBU</v>
          </cell>
          <cell r="F5501">
            <v>-1483748.31</v>
          </cell>
          <cell r="J5501">
            <v>-16018953.99</v>
          </cell>
          <cell r="K5501">
            <v>-26446384.48</v>
          </cell>
          <cell r="O5501">
            <v>-16018953.99</v>
          </cell>
          <cell r="Q5501">
            <v>-11271814.17</v>
          </cell>
        </row>
        <row r="5502">
          <cell r="A5502" t="str">
            <v>GPNEU</v>
          </cell>
          <cell r="B5502" t="str">
            <v>PNEU</v>
          </cell>
          <cell r="D5502" t="str">
            <v>515</v>
          </cell>
          <cell r="E5502" t="str">
            <v>SOBU</v>
          </cell>
          <cell r="F5502">
            <v>-21370317.59</v>
          </cell>
          <cell r="J5502">
            <v>-136930115.18000001</v>
          </cell>
          <cell r="K5502">
            <v>-152606017.09</v>
          </cell>
          <cell r="O5502">
            <v>-136930115.18000001</v>
          </cell>
          <cell r="Q5502">
            <v>-77932008.189999998</v>
          </cell>
        </row>
        <row r="5503">
          <cell r="A5503" t="str">
            <v>GPNEU</v>
          </cell>
          <cell r="B5503" t="str">
            <v>PNEU</v>
          </cell>
          <cell r="D5503" t="str">
            <v>517</v>
          </cell>
          <cell r="E5503" t="str">
            <v>SOBU</v>
          </cell>
          <cell r="F5503">
            <v>-12649.69</v>
          </cell>
          <cell r="J5503">
            <v>1063734.76</v>
          </cell>
          <cell r="K5503">
            <v>-751226.09</v>
          </cell>
          <cell r="O5503">
            <v>1063734.76</v>
          </cell>
          <cell r="Q5503">
            <v>-101887.02</v>
          </cell>
        </row>
        <row r="5504">
          <cell r="A5504" t="str">
            <v>GPNEU</v>
          </cell>
          <cell r="B5504" t="str">
            <v>PNEU</v>
          </cell>
          <cell r="D5504" t="str">
            <v>2500</v>
          </cell>
          <cell r="E5504" t="str">
            <v>DALL</v>
          </cell>
          <cell r="F5504">
            <v>468255.2</v>
          </cell>
          <cell r="J5504">
            <v>8050330.8899999997</v>
          </cell>
          <cell r="K5504">
            <v>7793656.3899999997</v>
          </cell>
          <cell r="O5504">
            <v>8050330.8899999997</v>
          </cell>
          <cell r="Q5504">
            <v>4574760.97</v>
          </cell>
        </row>
        <row r="5505">
          <cell r="A5505" t="str">
            <v>GPNEU</v>
          </cell>
          <cell r="B5505" t="str">
            <v>PNEU</v>
          </cell>
          <cell r="D5505" t="str">
            <v>10250</v>
          </cell>
          <cell r="E5505" t="str">
            <v>ADMNL</v>
          </cell>
          <cell r="F5505">
            <v>-36250.660000000003</v>
          </cell>
          <cell r="K5505">
            <v>-36250.660000000003</v>
          </cell>
        </row>
        <row r="5506">
          <cell r="A5506" t="str">
            <v>GPNEU</v>
          </cell>
          <cell r="B5506" t="str">
            <v>PNEU</v>
          </cell>
          <cell r="D5506" t="str">
            <v>10250</v>
          </cell>
          <cell r="E5506" t="str">
            <v>HUMRL</v>
          </cell>
          <cell r="F5506">
            <v>-10771.56</v>
          </cell>
          <cell r="K5506">
            <v>-10771.56</v>
          </cell>
        </row>
        <row r="5507">
          <cell r="A5507" t="str">
            <v>GPNEU</v>
          </cell>
          <cell r="B5507" t="str">
            <v>PNEU</v>
          </cell>
          <cell r="D5507" t="str">
            <v>10250</v>
          </cell>
          <cell r="E5507" t="str">
            <v>SMKT</v>
          </cell>
          <cell r="F5507">
            <v>-154077.35</v>
          </cell>
          <cell r="K5507">
            <v>-154077.35</v>
          </cell>
        </row>
        <row r="5508">
          <cell r="A5508" t="str">
            <v>GPNEU</v>
          </cell>
          <cell r="B5508" t="str">
            <v>PNEU</v>
          </cell>
          <cell r="D5508" t="str">
            <v>10900</v>
          </cell>
          <cell r="E5508" t="str">
            <v>SMKT</v>
          </cell>
          <cell r="J5508">
            <v>5913.2</v>
          </cell>
          <cell r="O5508">
            <v>5913.2</v>
          </cell>
        </row>
        <row r="5509">
          <cell r="A5509" t="str">
            <v>GPNEU</v>
          </cell>
          <cell r="B5509" t="str">
            <v>PNEU</v>
          </cell>
          <cell r="D5509" t="str">
            <v>11000</v>
          </cell>
          <cell r="E5509" t="str">
            <v>ADMNL</v>
          </cell>
          <cell r="F5509">
            <v>129431.87</v>
          </cell>
          <cell r="J5509">
            <v>3426501.18</v>
          </cell>
          <cell r="K5509">
            <v>3499664.4</v>
          </cell>
          <cell r="O5509">
            <v>3426501.18</v>
          </cell>
          <cell r="Q5509">
            <v>1788817.07</v>
          </cell>
        </row>
        <row r="5510">
          <cell r="A5510" t="str">
            <v>GPNEU</v>
          </cell>
          <cell r="B5510" t="str">
            <v>PNEU</v>
          </cell>
          <cell r="D5510" t="str">
            <v>11000</v>
          </cell>
          <cell r="E5510" t="str">
            <v>FINEL</v>
          </cell>
          <cell r="F5510">
            <v>104575.4</v>
          </cell>
          <cell r="J5510">
            <v>1077921.1200000001</v>
          </cell>
          <cell r="K5510">
            <v>1323952.1200000001</v>
          </cell>
          <cell r="O5510">
            <v>1077921.1200000001</v>
          </cell>
          <cell r="Q5510">
            <v>700935.45</v>
          </cell>
        </row>
        <row r="5511">
          <cell r="A5511" t="str">
            <v>GPNEU</v>
          </cell>
          <cell r="B5511" t="str">
            <v>PNEU</v>
          </cell>
          <cell r="D5511" t="str">
            <v>11000</v>
          </cell>
          <cell r="E5511" t="str">
            <v>HUMRL</v>
          </cell>
          <cell r="F5511">
            <v>53547.53</v>
          </cell>
          <cell r="J5511">
            <v>496641.28000000003</v>
          </cell>
          <cell r="K5511">
            <v>639480.48</v>
          </cell>
          <cell r="O5511">
            <v>496641.28000000003</v>
          </cell>
          <cell r="Q5511">
            <v>332649.92</v>
          </cell>
        </row>
        <row r="5512">
          <cell r="A5512" t="str">
            <v>GPNEU</v>
          </cell>
          <cell r="B5512" t="str">
            <v>PNEU</v>
          </cell>
          <cell r="D5512" t="str">
            <v>11000</v>
          </cell>
          <cell r="E5512" t="str">
            <v>PRODL</v>
          </cell>
          <cell r="F5512">
            <v>12496.75</v>
          </cell>
          <cell r="K5512">
            <v>149337.15</v>
          </cell>
          <cell r="Q5512">
            <v>77461.38</v>
          </cell>
        </row>
        <row r="5513">
          <cell r="A5513" t="str">
            <v>GPNEU</v>
          </cell>
          <cell r="B5513" t="str">
            <v>PNEU</v>
          </cell>
          <cell r="D5513" t="str">
            <v>11000</v>
          </cell>
          <cell r="E5513" t="str">
            <v>SMKT</v>
          </cell>
          <cell r="F5513">
            <v>88319.77</v>
          </cell>
          <cell r="J5513">
            <v>1657319.4</v>
          </cell>
          <cell r="K5513">
            <v>957221.9</v>
          </cell>
          <cell r="O5513">
            <v>1657319.4</v>
          </cell>
          <cell r="Q5513">
            <v>473784.19</v>
          </cell>
        </row>
        <row r="5514">
          <cell r="A5514" t="str">
            <v>GPNEU</v>
          </cell>
          <cell r="B5514" t="str">
            <v>PNEU</v>
          </cell>
          <cell r="D5514" t="str">
            <v>11250</v>
          </cell>
          <cell r="E5514" t="str">
            <v>ADMNL</v>
          </cell>
          <cell r="F5514">
            <v>24836.29</v>
          </cell>
          <cell r="J5514">
            <v>788375.44</v>
          </cell>
          <cell r="K5514">
            <v>360244.98</v>
          </cell>
          <cell r="O5514">
            <v>788375.44</v>
          </cell>
          <cell r="Q5514">
            <v>187726.68</v>
          </cell>
        </row>
        <row r="5515">
          <cell r="A5515" t="str">
            <v>GPNEU</v>
          </cell>
          <cell r="B5515" t="str">
            <v>PNEU</v>
          </cell>
          <cell r="D5515" t="str">
            <v>11250</v>
          </cell>
          <cell r="E5515" t="str">
            <v>FINEL</v>
          </cell>
          <cell r="F5515">
            <v>5290.46</v>
          </cell>
          <cell r="J5515">
            <v>51289.58</v>
          </cell>
          <cell r="K5515">
            <v>67571.02</v>
          </cell>
          <cell r="O5515">
            <v>51289.58</v>
          </cell>
          <cell r="Q5515">
            <v>36554.03</v>
          </cell>
        </row>
        <row r="5516">
          <cell r="A5516" t="str">
            <v>GPNEU</v>
          </cell>
          <cell r="B5516" t="str">
            <v>PNEU</v>
          </cell>
          <cell r="D5516" t="str">
            <v>11250</v>
          </cell>
          <cell r="E5516" t="str">
            <v>HUMRL</v>
          </cell>
          <cell r="F5516">
            <v>3161.22</v>
          </cell>
          <cell r="J5516">
            <v>34691.279999999999</v>
          </cell>
          <cell r="K5516">
            <v>36675.660000000003</v>
          </cell>
          <cell r="O5516">
            <v>34691.279999999999</v>
          </cell>
          <cell r="Q5516">
            <v>18854.29</v>
          </cell>
        </row>
        <row r="5517">
          <cell r="A5517" t="str">
            <v>GPNEU</v>
          </cell>
          <cell r="B5517" t="str">
            <v>PNEU</v>
          </cell>
          <cell r="D5517" t="str">
            <v>11250</v>
          </cell>
          <cell r="E5517" t="str">
            <v>PRODL</v>
          </cell>
          <cell r="F5517">
            <v>624.36</v>
          </cell>
          <cell r="K5517">
            <v>6225.99</v>
          </cell>
          <cell r="Q5517">
            <v>2585.83</v>
          </cell>
        </row>
        <row r="5518">
          <cell r="A5518" t="str">
            <v>GPNEU</v>
          </cell>
          <cell r="B5518" t="str">
            <v>PNEU</v>
          </cell>
          <cell r="D5518" t="str">
            <v>11250</v>
          </cell>
          <cell r="E5518" t="str">
            <v>S&amp;DXL</v>
          </cell>
          <cell r="J5518">
            <v>-23652.799999999999</v>
          </cell>
          <cell r="O5518">
            <v>-23652.799999999999</v>
          </cell>
        </row>
        <row r="5519">
          <cell r="A5519" t="str">
            <v>GPNEU</v>
          </cell>
          <cell r="B5519" t="str">
            <v>PNEU</v>
          </cell>
          <cell r="D5519" t="str">
            <v>11250</v>
          </cell>
          <cell r="E5519" t="str">
            <v>SMKT</v>
          </cell>
          <cell r="F5519">
            <v>2419.66</v>
          </cell>
          <cell r="J5519">
            <v>63817.38</v>
          </cell>
          <cell r="K5519">
            <v>28254.35</v>
          </cell>
          <cell r="O5519">
            <v>63817.38</v>
          </cell>
          <cell r="Q5519">
            <v>14751.69</v>
          </cell>
        </row>
        <row r="5520">
          <cell r="A5520" t="str">
            <v>GPNEU</v>
          </cell>
          <cell r="B5520" t="str">
            <v>PNEU</v>
          </cell>
          <cell r="D5520" t="str">
            <v>11300</v>
          </cell>
          <cell r="E5520" t="str">
            <v>ADMNL</v>
          </cell>
          <cell r="F5520">
            <v>303892.71999999997</v>
          </cell>
          <cell r="J5520">
            <v>613284.89</v>
          </cell>
          <cell r="K5520">
            <v>796808.97</v>
          </cell>
          <cell r="O5520">
            <v>613284.89</v>
          </cell>
          <cell r="Q5520">
            <v>283457.40000000002</v>
          </cell>
        </row>
        <row r="5521">
          <cell r="A5521" t="str">
            <v>GPNEU</v>
          </cell>
          <cell r="B5521" t="str">
            <v>PNEU</v>
          </cell>
          <cell r="D5521" t="str">
            <v>11300</v>
          </cell>
          <cell r="E5521" t="str">
            <v>FINEL</v>
          </cell>
          <cell r="F5521">
            <v>433498.11</v>
          </cell>
          <cell r="J5521">
            <v>223133.93</v>
          </cell>
          <cell r="K5521">
            <v>552607.14</v>
          </cell>
          <cell r="O5521">
            <v>223133.93</v>
          </cell>
          <cell r="Q5521">
            <v>72808.75</v>
          </cell>
        </row>
        <row r="5522">
          <cell r="A5522" t="str">
            <v>GPNEU</v>
          </cell>
          <cell r="B5522" t="str">
            <v>PNEU</v>
          </cell>
          <cell r="D5522" t="str">
            <v>11300</v>
          </cell>
          <cell r="E5522" t="str">
            <v>HUMRL</v>
          </cell>
          <cell r="F5522">
            <v>36066.589999999997</v>
          </cell>
          <cell r="J5522">
            <v>90970.9</v>
          </cell>
          <cell r="K5522">
            <v>116396.08</v>
          </cell>
          <cell r="O5522">
            <v>90970.9</v>
          </cell>
          <cell r="Q5522">
            <v>45793.52</v>
          </cell>
        </row>
        <row r="5523">
          <cell r="A5523" t="str">
            <v>GPNEU</v>
          </cell>
          <cell r="B5523" t="str">
            <v>PNEU</v>
          </cell>
          <cell r="D5523" t="str">
            <v>11300</v>
          </cell>
          <cell r="E5523" t="str">
            <v>PRODL</v>
          </cell>
          <cell r="F5523">
            <v>1374.58</v>
          </cell>
          <cell r="K5523">
            <v>19880.939999999999</v>
          </cell>
          <cell r="Q5523">
            <v>12112.31</v>
          </cell>
        </row>
        <row r="5524">
          <cell r="A5524" t="str">
            <v>GPNEU</v>
          </cell>
          <cell r="B5524" t="str">
            <v>PNEU</v>
          </cell>
          <cell r="D5524" t="str">
            <v>11300</v>
          </cell>
          <cell r="E5524" t="str">
            <v>SMKT</v>
          </cell>
          <cell r="F5524">
            <v>46140.29</v>
          </cell>
          <cell r="J5524">
            <v>320658.69</v>
          </cell>
          <cell r="K5524">
            <v>142551.65</v>
          </cell>
          <cell r="O5524">
            <v>320658.69</v>
          </cell>
          <cell r="Q5524">
            <v>56096.41</v>
          </cell>
        </row>
        <row r="5525">
          <cell r="A5525" t="str">
            <v>GPNEU</v>
          </cell>
          <cell r="B5525" t="str">
            <v>PNEU</v>
          </cell>
          <cell r="D5525" t="str">
            <v>11500</v>
          </cell>
          <cell r="E5525" t="str">
            <v>ADMNL</v>
          </cell>
          <cell r="J5525">
            <v>-134120.84</v>
          </cell>
          <cell r="O5525">
            <v>-134120.84</v>
          </cell>
        </row>
        <row r="5526">
          <cell r="A5526" t="str">
            <v>GPNEU</v>
          </cell>
          <cell r="B5526" t="str">
            <v>PNEU</v>
          </cell>
          <cell r="D5526" t="str">
            <v>11500</v>
          </cell>
          <cell r="E5526" t="str">
            <v>SMKT</v>
          </cell>
          <cell r="F5526">
            <v>26.25</v>
          </cell>
          <cell r="J5526">
            <v>76315</v>
          </cell>
          <cell r="K5526">
            <v>69136.22</v>
          </cell>
          <cell r="O5526">
            <v>76315</v>
          </cell>
          <cell r="Q5526">
            <v>46187.1</v>
          </cell>
        </row>
        <row r="5527">
          <cell r="A5527" t="str">
            <v>GPNEU</v>
          </cell>
          <cell r="B5527" t="str">
            <v>PNEU</v>
          </cell>
          <cell r="D5527" t="str">
            <v>11510</v>
          </cell>
          <cell r="E5527" t="str">
            <v>FINEL</v>
          </cell>
          <cell r="F5527">
            <v>52427.29</v>
          </cell>
          <cell r="J5527">
            <v>355864.12</v>
          </cell>
          <cell r="K5527">
            <v>353367.75</v>
          </cell>
          <cell r="O5527">
            <v>355864.12</v>
          </cell>
          <cell r="Q5527">
            <v>175068.69</v>
          </cell>
        </row>
        <row r="5528">
          <cell r="A5528" t="str">
            <v>GPNEU</v>
          </cell>
          <cell r="B5528" t="str">
            <v>PNEU</v>
          </cell>
          <cell r="D5528" t="str">
            <v>11510</v>
          </cell>
          <cell r="E5528" t="str">
            <v>HUMRL</v>
          </cell>
          <cell r="J5528">
            <v>41356.93</v>
          </cell>
          <cell r="O5528">
            <v>41356.93</v>
          </cell>
        </row>
        <row r="5529">
          <cell r="A5529" t="str">
            <v>GPNEU</v>
          </cell>
          <cell r="B5529" t="str">
            <v>PNEU</v>
          </cell>
          <cell r="D5529" t="str">
            <v>11700</v>
          </cell>
          <cell r="E5529" t="str">
            <v>ADMNL</v>
          </cell>
          <cell r="F5529">
            <v>8462.4</v>
          </cell>
          <cell r="J5529">
            <v>135823.84</v>
          </cell>
          <cell r="K5529">
            <v>101126.39999999999</v>
          </cell>
          <cell r="O5529">
            <v>135823.84</v>
          </cell>
          <cell r="Q5529">
            <v>52454.400000000001</v>
          </cell>
        </row>
        <row r="5530">
          <cell r="A5530" t="str">
            <v>GPNEU</v>
          </cell>
          <cell r="B5530" t="str">
            <v>PNEU</v>
          </cell>
          <cell r="D5530" t="str">
            <v>11700</v>
          </cell>
          <cell r="E5530" t="str">
            <v>FINEL</v>
          </cell>
          <cell r="F5530">
            <v>4231.2</v>
          </cell>
          <cell r="K5530">
            <v>50563.199999999997</v>
          </cell>
          <cell r="Q5530">
            <v>26227.200000000001</v>
          </cell>
        </row>
        <row r="5531">
          <cell r="A5531" t="str">
            <v>GPNEU</v>
          </cell>
          <cell r="B5531" t="str">
            <v>PNEU</v>
          </cell>
          <cell r="D5531" t="str">
            <v>11701</v>
          </cell>
          <cell r="E5531" t="str">
            <v>ADMNL</v>
          </cell>
          <cell r="F5531">
            <v>2954.03</v>
          </cell>
          <cell r="J5531">
            <v>36218.33</v>
          </cell>
          <cell r="K5531">
            <v>56474.16</v>
          </cell>
          <cell r="O5531">
            <v>36218.33</v>
          </cell>
          <cell r="Q5531">
            <v>40325.83</v>
          </cell>
        </row>
        <row r="5532">
          <cell r="A5532" t="str">
            <v>GPNEU</v>
          </cell>
          <cell r="B5532" t="str">
            <v>PNEU</v>
          </cell>
          <cell r="D5532" t="str">
            <v>11701</v>
          </cell>
          <cell r="E5532" t="str">
            <v>FINEL</v>
          </cell>
          <cell r="F5532">
            <v>664.9</v>
          </cell>
          <cell r="J5532">
            <v>7589.27</v>
          </cell>
          <cell r="K5532">
            <v>13168.35</v>
          </cell>
          <cell r="O5532">
            <v>7589.27</v>
          </cell>
          <cell r="Q5532">
            <v>9676.84</v>
          </cell>
        </row>
        <row r="5533">
          <cell r="A5533" t="str">
            <v>GPNEU</v>
          </cell>
          <cell r="B5533" t="str">
            <v>PNEU</v>
          </cell>
          <cell r="D5533" t="str">
            <v>11701</v>
          </cell>
          <cell r="E5533" t="str">
            <v>HUMRL</v>
          </cell>
          <cell r="F5533">
            <v>781.14</v>
          </cell>
          <cell r="J5533">
            <v>3958.77</v>
          </cell>
          <cell r="K5533">
            <v>12564.23</v>
          </cell>
          <cell r="O5533">
            <v>3958.77</v>
          </cell>
          <cell r="Q5533">
            <v>8199.9</v>
          </cell>
        </row>
        <row r="5534">
          <cell r="A5534" t="str">
            <v>GPNEU</v>
          </cell>
          <cell r="B5534" t="str">
            <v>PNEU</v>
          </cell>
          <cell r="D5534" t="str">
            <v>11701</v>
          </cell>
          <cell r="E5534" t="str">
            <v>SMKT</v>
          </cell>
          <cell r="F5534">
            <v>714.65</v>
          </cell>
          <cell r="J5534">
            <v>16867.41</v>
          </cell>
          <cell r="K5534">
            <v>9375.4599999999991</v>
          </cell>
          <cell r="O5534">
            <v>16867.41</v>
          </cell>
          <cell r="Q5534">
            <v>5298.32</v>
          </cell>
        </row>
        <row r="5535">
          <cell r="A5535" t="str">
            <v>GPNEU</v>
          </cell>
          <cell r="B5535" t="str">
            <v>PNEU</v>
          </cell>
          <cell r="D5535" t="str">
            <v>11750</v>
          </cell>
          <cell r="E5535" t="str">
            <v>ADMNL</v>
          </cell>
          <cell r="F5535">
            <v>10261.120000000001</v>
          </cell>
          <cell r="J5535">
            <v>118117.94</v>
          </cell>
          <cell r="K5535">
            <v>134148.37</v>
          </cell>
          <cell r="O5535">
            <v>118117.94</v>
          </cell>
          <cell r="Q5535">
            <v>70433.88</v>
          </cell>
        </row>
        <row r="5536">
          <cell r="A5536" t="str">
            <v>GPNEU</v>
          </cell>
          <cell r="B5536" t="str">
            <v>PNEU</v>
          </cell>
          <cell r="D5536" t="str">
            <v>11750</v>
          </cell>
          <cell r="E5536" t="str">
            <v>FINEL</v>
          </cell>
          <cell r="F5536">
            <v>2071.5300000000002</v>
          </cell>
          <cell r="J5536">
            <v>18330.97</v>
          </cell>
          <cell r="K5536">
            <v>24754.98</v>
          </cell>
          <cell r="O5536">
            <v>18330.97</v>
          </cell>
          <cell r="Q5536">
            <v>12840.44</v>
          </cell>
        </row>
        <row r="5537">
          <cell r="A5537" t="str">
            <v>GPNEU</v>
          </cell>
          <cell r="B5537" t="str">
            <v>PNEU</v>
          </cell>
          <cell r="D5537" t="str">
            <v>11750</v>
          </cell>
          <cell r="E5537" t="str">
            <v>HUMRL</v>
          </cell>
          <cell r="F5537">
            <v>1895.73</v>
          </cell>
          <cell r="J5537">
            <v>27605.85</v>
          </cell>
          <cell r="K5537">
            <v>23964.89</v>
          </cell>
          <cell r="O5537">
            <v>27605.85</v>
          </cell>
          <cell r="Q5537">
            <v>13113.62</v>
          </cell>
        </row>
        <row r="5538">
          <cell r="A5538" t="str">
            <v>GPNEU</v>
          </cell>
          <cell r="B5538" t="str">
            <v>PNEU</v>
          </cell>
          <cell r="D5538" t="str">
            <v>11750</v>
          </cell>
          <cell r="E5538" t="str">
            <v>SMKT</v>
          </cell>
          <cell r="F5538">
            <v>2192.21</v>
          </cell>
          <cell r="J5538">
            <v>34950.44</v>
          </cell>
          <cell r="K5538">
            <v>30276.400000000001</v>
          </cell>
          <cell r="O5538">
            <v>34950.44</v>
          </cell>
          <cell r="Q5538">
            <v>16593.599999999999</v>
          </cell>
        </row>
        <row r="5539">
          <cell r="A5539" t="str">
            <v>GPNEU</v>
          </cell>
          <cell r="B5539" t="str">
            <v>PNEU</v>
          </cell>
          <cell r="D5539" t="str">
            <v>11900</v>
          </cell>
          <cell r="E5539" t="str">
            <v>ADMNL</v>
          </cell>
          <cell r="F5539">
            <v>-661055.48</v>
          </cell>
          <cell r="J5539">
            <v>2283173.31</v>
          </cell>
          <cell r="K5539">
            <v>417258.39</v>
          </cell>
          <cell r="O5539">
            <v>2283173.31</v>
          </cell>
          <cell r="Q5539">
            <v>792698.67</v>
          </cell>
        </row>
        <row r="5540">
          <cell r="A5540" t="str">
            <v>GPNEU</v>
          </cell>
          <cell r="B5540" t="str">
            <v>PNEU</v>
          </cell>
          <cell r="D5540" t="str">
            <v>11900</v>
          </cell>
          <cell r="E5540" t="str">
            <v>FINEL</v>
          </cell>
          <cell r="F5540">
            <v>-885498.69</v>
          </cell>
          <cell r="J5540">
            <v>608154.30000000005</v>
          </cell>
          <cell r="K5540">
            <v>15183.95</v>
          </cell>
          <cell r="O5540">
            <v>608154.30000000005</v>
          </cell>
          <cell r="Q5540">
            <v>547447.55000000005</v>
          </cell>
        </row>
        <row r="5541">
          <cell r="A5541" t="str">
            <v>GPNEU</v>
          </cell>
          <cell r="B5541" t="str">
            <v>PNEU</v>
          </cell>
          <cell r="D5541" t="str">
            <v>11900</v>
          </cell>
          <cell r="E5541" t="str">
            <v>HUMRL</v>
          </cell>
          <cell r="F5541">
            <v>-581063.82999999996</v>
          </cell>
          <cell r="J5541">
            <v>233099.42</v>
          </cell>
          <cell r="K5541">
            <v>209715.5</v>
          </cell>
          <cell r="O5541">
            <v>233099.42</v>
          </cell>
          <cell r="Q5541">
            <v>701452.5</v>
          </cell>
        </row>
        <row r="5542">
          <cell r="A5542" t="str">
            <v>GPNEU</v>
          </cell>
          <cell r="B5542" t="str">
            <v>PNEU</v>
          </cell>
          <cell r="D5542" t="str">
            <v>11900</v>
          </cell>
          <cell r="E5542" t="str">
            <v>SMKT</v>
          </cell>
          <cell r="F5542">
            <v>-66311.69</v>
          </cell>
          <cell r="J5542">
            <v>442849.38</v>
          </cell>
          <cell r="K5542">
            <v>3018.78</v>
          </cell>
          <cell r="O5542">
            <v>442849.38</v>
          </cell>
          <cell r="Q5542">
            <v>472706.02</v>
          </cell>
        </row>
        <row r="5543">
          <cell r="A5543" t="str">
            <v>GPNEU</v>
          </cell>
          <cell r="B5543" t="str">
            <v>PNEU</v>
          </cell>
          <cell r="D5543" t="str">
            <v>11920</v>
          </cell>
          <cell r="E5543" t="str">
            <v>ADMNL</v>
          </cell>
          <cell r="F5543">
            <v>-75221.52</v>
          </cell>
          <cell r="J5543">
            <v>2221083.7000000002</v>
          </cell>
          <cell r="K5543">
            <v>1973096.98</v>
          </cell>
          <cell r="O5543">
            <v>2221083.7000000002</v>
          </cell>
          <cell r="Q5543">
            <v>665572.03</v>
          </cell>
        </row>
        <row r="5544">
          <cell r="A5544" t="str">
            <v>GPNEU</v>
          </cell>
          <cell r="B5544" t="str">
            <v>PNEU</v>
          </cell>
          <cell r="D5544" t="str">
            <v>11920</v>
          </cell>
          <cell r="E5544" t="str">
            <v>FINEL</v>
          </cell>
          <cell r="F5544">
            <v>-83789.11</v>
          </cell>
          <cell r="J5544">
            <v>46566.32</v>
          </cell>
          <cell r="K5544">
            <v>27680.94</v>
          </cell>
          <cell r="O5544">
            <v>46566.32</v>
          </cell>
          <cell r="Q5544">
            <v>15180.08</v>
          </cell>
        </row>
        <row r="5545">
          <cell r="A5545" t="str">
            <v>GPNEU</v>
          </cell>
          <cell r="B5545" t="str">
            <v>PNEU</v>
          </cell>
          <cell r="D5545" t="str">
            <v>11920</v>
          </cell>
          <cell r="E5545" t="str">
            <v>HUMRL</v>
          </cell>
          <cell r="F5545">
            <v>115472</v>
          </cell>
          <cell r="J5545">
            <v>36481.120000000003</v>
          </cell>
          <cell r="K5545">
            <v>211937.33</v>
          </cell>
          <cell r="O5545">
            <v>36481.120000000003</v>
          </cell>
          <cell r="Q5545">
            <v>100111.41</v>
          </cell>
        </row>
        <row r="5546">
          <cell r="A5546" t="str">
            <v>GPNEU</v>
          </cell>
          <cell r="B5546" t="str">
            <v>PNEU</v>
          </cell>
          <cell r="D5546" t="str">
            <v>11920</v>
          </cell>
          <cell r="E5546" t="str">
            <v>S&amp;DXL</v>
          </cell>
          <cell r="J5546">
            <v>67032.039999999994</v>
          </cell>
          <cell r="O5546">
            <v>67032.039999999994</v>
          </cell>
        </row>
        <row r="5547">
          <cell r="A5547" t="str">
            <v>GPNEU</v>
          </cell>
          <cell r="B5547" t="str">
            <v>PNEU</v>
          </cell>
          <cell r="D5547" t="str">
            <v>11920</v>
          </cell>
          <cell r="E5547" t="str">
            <v>SMKT</v>
          </cell>
          <cell r="F5547">
            <v>39596.14</v>
          </cell>
          <cell r="J5547">
            <v>51049.919999999998</v>
          </cell>
          <cell r="K5547">
            <v>52073.14</v>
          </cell>
          <cell r="O5547">
            <v>51049.919999999998</v>
          </cell>
          <cell r="Q5547">
            <v>32758.87</v>
          </cell>
        </row>
        <row r="5548">
          <cell r="A5548" t="str">
            <v>GPNEU</v>
          </cell>
          <cell r="B5548" t="str">
            <v>PNEU</v>
          </cell>
          <cell r="D5548" t="str">
            <v>12020</v>
          </cell>
          <cell r="E5548" t="str">
            <v>ADMN</v>
          </cell>
          <cell r="F5548">
            <v>58282.31</v>
          </cell>
          <cell r="J5548">
            <v>122481.29</v>
          </cell>
          <cell r="K5548">
            <v>124427.56</v>
          </cell>
          <cell r="O5548">
            <v>122481.29</v>
          </cell>
          <cell r="Q5548">
            <v>68645.320000000007</v>
          </cell>
        </row>
        <row r="5549">
          <cell r="A5549" t="str">
            <v>GPNEU</v>
          </cell>
          <cell r="B5549" t="str">
            <v>PNEU</v>
          </cell>
          <cell r="D5549" t="str">
            <v>12021</v>
          </cell>
          <cell r="E5549" t="str">
            <v>ADMN</v>
          </cell>
          <cell r="F5549">
            <v>1440.84</v>
          </cell>
          <cell r="J5549">
            <v>2392.48</v>
          </cell>
          <cell r="K5549">
            <v>3653.19</v>
          </cell>
          <cell r="O5549">
            <v>2392.48</v>
          </cell>
          <cell r="Q5549">
            <v>2295.9699999999998</v>
          </cell>
        </row>
        <row r="5550">
          <cell r="A5550" t="str">
            <v>GPNEU</v>
          </cell>
          <cell r="B5550" t="str">
            <v>PNEU</v>
          </cell>
          <cell r="D5550" t="str">
            <v>13000</v>
          </cell>
          <cell r="E5550" t="str">
            <v>ADMNL</v>
          </cell>
          <cell r="F5550">
            <v>134414.03</v>
          </cell>
          <cell r="J5550">
            <v>1148600</v>
          </cell>
          <cell r="K5550">
            <v>1222093.71</v>
          </cell>
          <cell r="O5550">
            <v>1148600</v>
          </cell>
          <cell r="Q5550">
            <v>660444.17000000004</v>
          </cell>
        </row>
        <row r="5551">
          <cell r="A5551" t="str">
            <v>GPNEU</v>
          </cell>
          <cell r="B5551" t="str">
            <v>PNEU</v>
          </cell>
          <cell r="D5551" t="str">
            <v>13000</v>
          </cell>
          <cell r="E5551" t="str">
            <v>FINEL</v>
          </cell>
          <cell r="F5551">
            <v>-3455.09</v>
          </cell>
          <cell r="J5551">
            <v>11303.92</v>
          </cell>
          <cell r="K5551">
            <v>34352.6</v>
          </cell>
          <cell r="O5551">
            <v>11303.92</v>
          </cell>
          <cell r="Q5551">
            <v>8689.65</v>
          </cell>
        </row>
        <row r="5552">
          <cell r="A5552" t="str">
            <v>GPNEU</v>
          </cell>
          <cell r="B5552" t="str">
            <v>PNEU</v>
          </cell>
          <cell r="D5552" t="str">
            <v>13000</v>
          </cell>
          <cell r="E5552" t="str">
            <v>HUMRL</v>
          </cell>
          <cell r="F5552">
            <v>25671.55</v>
          </cell>
          <cell r="J5552">
            <v>76113.22</v>
          </cell>
          <cell r="K5552">
            <v>113277.69</v>
          </cell>
          <cell r="O5552">
            <v>76113.22</v>
          </cell>
          <cell r="Q5552">
            <v>37399.980000000003</v>
          </cell>
        </row>
        <row r="5553">
          <cell r="A5553" t="str">
            <v>GPNEU</v>
          </cell>
          <cell r="B5553" t="str">
            <v>PNEU</v>
          </cell>
          <cell r="D5553" t="str">
            <v>13000</v>
          </cell>
          <cell r="E5553" t="str">
            <v>PRODL</v>
          </cell>
          <cell r="F5553">
            <v>87.26</v>
          </cell>
          <cell r="K5553">
            <v>1179.56</v>
          </cell>
          <cell r="Q5553">
            <v>683.13</v>
          </cell>
        </row>
        <row r="5554">
          <cell r="A5554" t="str">
            <v>GPNEU</v>
          </cell>
          <cell r="B5554" t="str">
            <v>PNEU</v>
          </cell>
          <cell r="D5554" t="str">
            <v>13000</v>
          </cell>
          <cell r="E5554" t="str">
            <v>SMKT</v>
          </cell>
          <cell r="F5554">
            <v>61603.56</v>
          </cell>
          <cell r="J5554">
            <v>28741.49</v>
          </cell>
          <cell r="K5554">
            <v>192957.83</v>
          </cell>
          <cell r="O5554">
            <v>28741.49</v>
          </cell>
          <cell r="Q5554">
            <v>17069.099999999999</v>
          </cell>
        </row>
        <row r="5555">
          <cell r="A5555" t="str">
            <v>GPNEU</v>
          </cell>
          <cell r="B5555" t="str">
            <v>PNEU</v>
          </cell>
          <cell r="D5555" t="str">
            <v>13400</v>
          </cell>
          <cell r="E5555" t="str">
            <v>S&amp;DXL</v>
          </cell>
          <cell r="F5555">
            <v>-1.77</v>
          </cell>
          <cell r="J5555">
            <v>372717.18</v>
          </cell>
          <cell r="K5555">
            <v>-4658.76</v>
          </cell>
          <cell r="O5555">
            <v>372717.18</v>
          </cell>
          <cell r="Q5555">
            <v>-4833.01</v>
          </cell>
        </row>
        <row r="5556">
          <cell r="A5556" t="str">
            <v>GPNEU</v>
          </cell>
          <cell r="B5556" t="str">
            <v>PNEU</v>
          </cell>
          <cell r="D5556" t="str">
            <v>13400</v>
          </cell>
          <cell r="E5556" t="str">
            <v>SMKT</v>
          </cell>
          <cell r="J5556">
            <v>-14783</v>
          </cell>
          <cell r="O5556">
            <v>-14783</v>
          </cell>
        </row>
        <row r="5557">
          <cell r="A5557" t="str">
            <v>GPNEU</v>
          </cell>
          <cell r="B5557" t="str">
            <v>PNEU</v>
          </cell>
          <cell r="D5557" t="str">
            <v>14000</v>
          </cell>
          <cell r="E5557" t="str">
            <v>LABS</v>
          </cell>
          <cell r="F5557">
            <v>1941.14</v>
          </cell>
          <cell r="J5557">
            <v>-5458.68</v>
          </cell>
          <cell r="K5557">
            <v>145425.25</v>
          </cell>
          <cell r="O5557">
            <v>-5458.68</v>
          </cell>
          <cell r="Q5557">
            <v>121820.23</v>
          </cell>
        </row>
        <row r="5558">
          <cell r="A5558" t="str">
            <v>GPNEU</v>
          </cell>
          <cell r="B5558" t="str">
            <v>PNEU</v>
          </cell>
          <cell r="D5558" t="str">
            <v>14000</v>
          </cell>
          <cell r="E5558" t="str">
            <v>SMKT</v>
          </cell>
          <cell r="F5558">
            <v>-2.15</v>
          </cell>
          <cell r="J5558">
            <v>61411.17</v>
          </cell>
          <cell r="K5558">
            <v>-5672.98</v>
          </cell>
          <cell r="O5558">
            <v>61411.17</v>
          </cell>
          <cell r="Q5558">
            <v>591</v>
          </cell>
        </row>
        <row r="5559">
          <cell r="A5559" t="str">
            <v>GPNEU</v>
          </cell>
          <cell r="B5559" t="str">
            <v>PNEU</v>
          </cell>
          <cell r="D5559" t="str">
            <v>26000</v>
          </cell>
          <cell r="E5559" t="str">
            <v>ADMN</v>
          </cell>
          <cell r="F5559">
            <v>6721.73</v>
          </cell>
          <cell r="J5559">
            <v>19539.849999999999</v>
          </cell>
          <cell r="K5559">
            <v>15821.48</v>
          </cell>
          <cell r="O5559">
            <v>19539.849999999999</v>
          </cell>
          <cell r="Q5559">
            <v>1969.31</v>
          </cell>
        </row>
        <row r="5560">
          <cell r="A5560" t="str">
            <v>GPNEU</v>
          </cell>
          <cell r="B5560" t="str">
            <v>PNEU</v>
          </cell>
          <cell r="D5560" t="str">
            <v>26000</v>
          </cell>
          <cell r="E5560" t="str">
            <v>FINE</v>
          </cell>
          <cell r="F5560">
            <v>282.42</v>
          </cell>
          <cell r="J5560">
            <v>2803.64</v>
          </cell>
          <cell r="K5560">
            <v>4403.53</v>
          </cell>
          <cell r="O5560">
            <v>2803.64</v>
          </cell>
          <cell r="Q5560">
            <v>1841.88</v>
          </cell>
        </row>
        <row r="5561">
          <cell r="A5561" t="str">
            <v>GPNEU</v>
          </cell>
          <cell r="B5561" t="str">
            <v>PNEU</v>
          </cell>
          <cell r="D5561" t="str">
            <v>26000</v>
          </cell>
          <cell r="E5561" t="str">
            <v>HUMR</v>
          </cell>
          <cell r="F5561">
            <v>134.71</v>
          </cell>
          <cell r="J5561">
            <v>1263.31</v>
          </cell>
          <cell r="K5561">
            <v>4063.47</v>
          </cell>
          <cell r="O5561">
            <v>1263.31</v>
          </cell>
          <cell r="Q5561">
            <v>2814.01</v>
          </cell>
        </row>
        <row r="5562">
          <cell r="A5562" t="str">
            <v>GPNEU</v>
          </cell>
          <cell r="B5562" t="str">
            <v>PNEU</v>
          </cell>
          <cell r="D5562" t="str">
            <v>26000</v>
          </cell>
          <cell r="E5562" t="str">
            <v>PROD</v>
          </cell>
          <cell r="F5562">
            <v>13.22</v>
          </cell>
          <cell r="K5562">
            <v>160</v>
          </cell>
          <cell r="Q5562">
            <v>84.03</v>
          </cell>
        </row>
        <row r="5563">
          <cell r="A5563" t="str">
            <v>GPNEU</v>
          </cell>
          <cell r="B5563" t="str">
            <v>PNEU</v>
          </cell>
          <cell r="D5563" t="str">
            <v>26000</v>
          </cell>
          <cell r="E5563" t="str">
            <v>SMKT</v>
          </cell>
          <cell r="F5563">
            <v>2608.0700000000002</v>
          </cell>
          <cell r="J5563">
            <v>25505.1</v>
          </cell>
          <cell r="K5563">
            <v>31078.45</v>
          </cell>
          <cell r="O5563">
            <v>25505.1</v>
          </cell>
          <cell r="Q5563">
            <v>19735.59</v>
          </cell>
        </row>
        <row r="5564">
          <cell r="A5564" t="str">
            <v>GPNEU</v>
          </cell>
          <cell r="B5564" t="str">
            <v>PNEU</v>
          </cell>
          <cell r="D5564" t="str">
            <v>26000</v>
          </cell>
          <cell r="E5564" t="str">
            <v>TRAN</v>
          </cell>
          <cell r="F5564">
            <v>0.63</v>
          </cell>
          <cell r="K5564">
            <v>1653.84</v>
          </cell>
          <cell r="Q5564">
            <v>1715.7</v>
          </cell>
        </row>
        <row r="5565">
          <cell r="A5565" t="str">
            <v>GPNEU</v>
          </cell>
          <cell r="B5565" t="str">
            <v>PNEU</v>
          </cell>
          <cell r="D5565" t="str">
            <v>28000</v>
          </cell>
          <cell r="E5565" t="str">
            <v>BDEB</v>
          </cell>
          <cell r="F5565">
            <v>-59464.73</v>
          </cell>
          <cell r="J5565">
            <v>3565.02</v>
          </cell>
          <cell r="K5565">
            <v>90257.19</v>
          </cell>
          <cell r="O5565">
            <v>3565.02</v>
          </cell>
          <cell r="Q5565">
            <v>122200.6</v>
          </cell>
        </row>
        <row r="5566">
          <cell r="A5566" t="str">
            <v>GPNEU</v>
          </cell>
          <cell r="B5566" t="str">
            <v>PNEU</v>
          </cell>
          <cell r="D5566" t="str">
            <v>30100</v>
          </cell>
          <cell r="E5566" t="str">
            <v>TRAN</v>
          </cell>
          <cell r="F5566">
            <v>605775.65</v>
          </cell>
          <cell r="J5566">
            <v>5164574.55</v>
          </cell>
          <cell r="K5566">
            <v>6080445.75</v>
          </cell>
          <cell r="O5566">
            <v>5164574.55</v>
          </cell>
          <cell r="Q5566">
            <v>3012751.51</v>
          </cell>
        </row>
        <row r="5567">
          <cell r="A5567" t="str">
            <v>GPNEU</v>
          </cell>
          <cell r="B5567" t="str">
            <v>PNEU</v>
          </cell>
          <cell r="D5567" t="str">
            <v>31000</v>
          </cell>
          <cell r="E5567" t="str">
            <v>ADMN</v>
          </cell>
          <cell r="F5567">
            <v>871.68</v>
          </cell>
          <cell r="J5567">
            <v>4709.2299999999996</v>
          </cell>
          <cell r="K5567">
            <v>9578.1299999999992</v>
          </cell>
          <cell r="O5567">
            <v>4709.2299999999996</v>
          </cell>
          <cell r="Q5567">
            <v>3750.25</v>
          </cell>
        </row>
        <row r="5568">
          <cell r="A5568" t="str">
            <v>GPNEU</v>
          </cell>
          <cell r="B5568" t="str">
            <v>PNEU</v>
          </cell>
          <cell r="D5568" t="str">
            <v>31000</v>
          </cell>
          <cell r="E5568" t="str">
            <v>FINE</v>
          </cell>
          <cell r="F5568">
            <v>204.68</v>
          </cell>
          <cell r="J5568">
            <v>965.6</v>
          </cell>
          <cell r="K5568">
            <v>2525.59</v>
          </cell>
          <cell r="O5568">
            <v>965.6</v>
          </cell>
          <cell r="Q5568">
            <v>997.16</v>
          </cell>
        </row>
        <row r="5569">
          <cell r="A5569" t="str">
            <v>GPNEU</v>
          </cell>
          <cell r="B5569" t="str">
            <v>PNEU</v>
          </cell>
          <cell r="D5569" t="str">
            <v>31000</v>
          </cell>
          <cell r="E5569" t="str">
            <v>HUMR</v>
          </cell>
          <cell r="F5569">
            <v>82.25</v>
          </cell>
          <cell r="K5569">
            <v>1788.75</v>
          </cell>
          <cell r="Q5569">
            <v>149.63999999999999</v>
          </cell>
        </row>
        <row r="5570">
          <cell r="A5570" t="str">
            <v>GPNEU</v>
          </cell>
          <cell r="B5570" t="str">
            <v>PNEU</v>
          </cell>
          <cell r="D5570" t="str">
            <v>31000</v>
          </cell>
          <cell r="E5570" t="str">
            <v>SMKT</v>
          </cell>
          <cell r="F5570">
            <v>1371.1</v>
          </cell>
          <cell r="J5570">
            <v>15119.46</v>
          </cell>
          <cell r="K5570">
            <v>3156.25</v>
          </cell>
          <cell r="O5570">
            <v>15119.46</v>
          </cell>
          <cell r="Q5570">
            <v>1861.22</v>
          </cell>
        </row>
        <row r="5571">
          <cell r="A5571" t="str">
            <v>GPNEU</v>
          </cell>
          <cell r="B5571" t="str">
            <v>PNEU</v>
          </cell>
          <cell r="D5571" t="str">
            <v>32000</v>
          </cell>
          <cell r="E5571" t="str">
            <v>ADMN</v>
          </cell>
          <cell r="F5571">
            <v>2594.4699999999998</v>
          </cell>
          <cell r="J5571">
            <v>34808.03</v>
          </cell>
          <cell r="K5571">
            <v>31004.17</v>
          </cell>
          <cell r="O5571">
            <v>34808.03</v>
          </cell>
          <cell r="Q5571">
            <v>16081.91</v>
          </cell>
        </row>
        <row r="5572">
          <cell r="A5572" t="str">
            <v>GPNEU</v>
          </cell>
          <cell r="B5572" t="str">
            <v>PNEU</v>
          </cell>
          <cell r="D5572" t="str">
            <v>32000</v>
          </cell>
          <cell r="E5572" t="str">
            <v>SMKT</v>
          </cell>
          <cell r="F5572">
            <v>1815</v>
          </cell>
          <cell r="J5572">
            <v>25566.36</v>
          </cell>
          <cell r="K5572">
            <v>21687.58</v>
          </cell>
          <cell r="O5572">
            <v>25566.36</v>
          </cell>
          <cell r="Q5572">
            <v>11249.31</v>
          </cell>
        </row>
        <row r="5573">
          <cell r="A5573" t="str">
            <v>GPNEU</v>
          </cell>
          <cell r="B5573" t="str">
            <v>PNEU</v>
          </cell>
          <cell r="D5573" t="str">
            <v>32150</v>
          </cell>
          <cell r="E5573" t="str">
            <v>SMKT</v>
          </cell>
          <cell r="F5573">
            <v>2716.81</v>
          </cell>
          <cell r="J5573">
            <v>57257.1</v>
          </cell>
          <cell r="K5573">
            <v>41845.480000000003</v>
          </cell>
          <cell r="O5573">
            <v>57257.1</v>
          </cell>
          <cell r="Q5573">
            <v>26658.46</v>
          </cell>
        </row>
        <row r="5574">
          <cell r="A5574" t="str">
            <v>GPNEU</v>
          </cell>
          <cell r="B5574" t="str">
            <v>PNEU</v>
          </cell>
          <cell r="D5574" t="str">
            <v>33700</v>
          </cell>
          <cell r="E5574" t="str">
            <v>ADMN</v>
          </cell>
          <cell r="F5574">
            <v>0.11</v>
          </cell>
          <cell r="J5574">
            <v>-6247.15</v>
          </cell>
          <cell r="K5574">
            <v>287.2</v>
          </cell>
          <cell r="O5574">
            <v>-6247.15</v>
          </cell>
          <cell r="Q5574">
            <v>297.94</v>
          </cell>
        </row>
        <row r="5575">
          <cell r="A5575" t="str">
            <v>GPNEU</v>
          </cell>
          <cell r="B5575" t="str">
            <v>PNEU</v>
          </cell>
          <cell r="D5575" t="str">
            <v>33700</v>
          </cell>
          <cell r="E5575" t="str">
            <v>HUMR</v>
          </cell>
          <cell r="F5575">
            <v>0.11</v>
          </cell>
          <cell r="J5575">
            <v>5289.96</v>
          </cell>
          <cell r="K5575">
            <v>300.22000000000003</v>
          </cell>
          <cell r="O5575">
            <v>5289.96</v>
          </cell>
          <cell r="Q5575">
            <v>311.45</v>
          </cell>
        </row>
        <row r="5576">
          <cell r="A5576" t="str">
            <v>GPNEU</v>
          </cell>
          <cell r="B5576" t="str">
            <v>PNEU</v>
          </cell>
          <cell r="D5576" t="str">
            <v>33700</v>
          </cell>
          <cell r="E5576" t="str">
            <v>SMKT</v>
          </cell>
          <cell r="F5576">
            <v>0.04</v>
          </cell>
          <cell r="J5576">
            <v>564.19000000000005</v>
          </cell>
          <cell r="K5576">
            <v>108.5</v>
          </cell>
          <cell r="O5576">
            <v>564.19000000000005</v>
          </cell>
        </row>
        <row r="5577">
          <cell r="A5577" t="str">
            <v>GPNEU</v>
          </cell>
          <cell r="B5577" t="str">
            <v>PNEU</v>
          </cell>
          <cell r="D5577" t="str">
            <v>36000</v>
          </cell>
          <cell r="E5577" t="str">
            <v>ADMN</v>
          </cell>
          <cell r="F5577">
            <v>237729.69</v>
          </cell>
          <cell r="J5577">
            <v>790250.4</v>
          </cell>
          <cell r="K5577">
            <v>1168499.5900000001</v>
          </cell>
          <cell r="O5577">
            <v>790250.4</v>
          </cell>
          <cell r="Q5577">
            <v>861598.21</v>
          </cell>
        </row>
        <row r="5578">
          <cell r="A5578" t="str">
            <v>GPNEU</v>
          </cell>
          <cell r="B5578" t="str">
            <v>PNEU</v>
          </cell>
          <cell r="D5578" t="str">
            <v>36000</v>
          </cell>
          <cell r="E5578" t="str">
            <v>ADMNX</v>
          </cell>
          <cell r="J5578">
            <v>16893.5</v>
          </cell>
          <cell r="O5578">
            <v>16893.5</v>
          </cell>
        </row>
        <row r="5579">
          <cell r="A5579" t="str">
            <v>GPNEU</v>
          </cell>
          <cell r="B5579" t="str">
            <v>PNEU</v>
          </cell>
          <cell r="D5579" t="str">
            <v>36000</v>
          </cell>
          <cell r="E5579" t="str">
            <v>FINE</v>
          </cell>
          <cell r="F5579">
            <v>6193.45</v>
          </cell>
          <cell r="J5579">
            <v>264714.40000000002</v>
          </cell>
          <cell r="K5579">
            <v>40375.440000000002</v>
          </cell>
          <cell r="O5579">
            <v>264714.40000000002</v>
          </cell>
          <cell r="Q5579">
            <v>34179.81</v>
          </cell>
        </row>
        <row r="5580">
          <cell r="A5580" t="str">
            <v>GPNEU</v>
          </cell>
          <cell r="B5580" t="str">
            <v>PNEU</v>
          </cell>
          <cell r="D5580" t="str">
            <v>36000</v>
          </cell>
          <cell r="E5580" t="str">
            <v>HUMR</v>
          </cell>
          <cell r="F5580">
            <v>68110.67</v>
          </cell>
          <cell r="J5580">
            <v>59194.31</v>
          </cell>
          <cell r="K5580">
            <v>227035.37</v>
          </cell>
          <cell r="O5580">
            <v>59194.31</v>
          </cell>
          <cell r="Q5580">
            <v>61556.59</v>
          </cell>
        </row>
        <row r="5581">
          <cell r="A5581" t="str">
            <v>GPNEU</v>
          </cell>
          <cell r="B5581" t="str">
            <v>PNEU</v>
          </cell>
          <cell r="D5581" t="str">
            <v>36000</v>
          </cell>
          <cell r="E5581" t="str">
            <v>SMKT</v>
          </cell>
          <cell r="F5581">
            <v>89718.66</v>
          </cell>
          <cell r="J5581">
            <v>1011659.3</v>
          </cell>
          <cell r="K5581">
            <v>957883.1</v>
          </cell>
          <cell r="O5581">
            <v>1011659.3</v>
          </cell>
          <cell r="Q5581">
            <v>511395.38</v>
          </cell>
        </row>
        <row r="5582">
          <cell r="A5582" t="str">
            <v>GPNEU</v>
          </cell>
          <cell r="B5582" t="str">
            <v>PNEU</v>
          </cell>
          <cell r="D5582" t="str">
            <v>36000</v>
          </cell>
          <cell r="E5582" t="str">
            <v>TRAN</v>
          </cell>
          <cell r="J5582">
            <v>591.32000000000005</v>
          </cell>
          <cell r="O5582">
            <v>591.32000000000005</v>
          </cell>
        </row>
        <row r="5583">
          <cell r="A5583" t="str">
            <v>GPNEU</v>
          </cell>
          <cell r="B5583" t="str">
            <v>PNEU</v>
          </cell>
          <cell r="D5583" t="str">
            <v>37200</v>
          </cell>
          <cell r="E5583" t="str">
            <v>FINC</v>
          </cell>
          <cell r="F5583">
            <v>1.7</v>
          </cell>
          <cell r="J5583">
            <v>5132.29</v>
          </cell>
          <cell r="K5583">
            <v>4492</v>
          </cell>
          <cell r="O5583">
            <v>5132.29</v>
          </cell>
          <cell r="Q5583">
            <v>1524.1</v>
          </cell>
        </row>
        <row r="5584">
          <cell r="A5584" t="str">
            <v>GPNEU</v>
          </cell>
          <cell r="B5584" t="str">
            <v>PNEU</v>
          </cell>
          <cell r="D5584" t="str">
            <v>37600</v>
          </cell>
          <cell r="E5584" t="str">
            <v>FINC</v>
          </cell>
          <cell r="F5584">
            <v>-292.18</v>
          </cell>
          <cell r="J5584">
            <v>-4416.63</v>
          </cell>
          <cell r="K5584">
            <v>-3848.29</v>
          </cell>
          <cell r="O5584">
            <v>-4416.63</v>
          </cell>
          <cell r="Q5584">
            <v>-1888.76</v>
          </cell>
        </row>
        <row r="5585">
          <cell r="A5585" t="str">
            <v>GPNEU</v>
          </cell>
          <cell r="B5585" t="str">
            <v>PNEU</v>
          </cell>
          <cell r="D5585" t="str">
            <v>38150</v>
          </cell>
          <cell r="E5585" t="str">
            <v>FINC</v>
          </cell>
          <cell r="F5585">
            <v>20.93</v>
          </cell>
          <cell r="J5585">
            <v>1250.8699999999999</v>
          </cell>
          <cell r="K5585">
            <v>432.5</v>
          </cell>
          <cell r="O5585">
            <v>1250.8699999999999</v>
          </cell>
          <cell r="Q5585">
            <v>297.36</v>
          </cell>
        </row>
        <row r="5586">
          <cell r="A5586" t="str">
            <v>GPNEU</v>
          </cell>
          <cell r="B5586" t="str">
            <v>PNEU</v>
          </cell>
          <cell r="D5586" t="str">
            <v>39600</v>
          </cell>
          <cell r="E5586" t="str">
            <v>SINC</v>
          </cell>
          <cell r="F5586">
            <v>-364.27</v>
          </cell>
          <cell r="J5586">
            <v>-5092.83</v>
          </cell>
          <cell r="K5586">
            <v>-8039.04</v>
          </cell>
          <cell r="O5586">
            <v>-5092.83</v>
          </cell>
          <cell r="Q5586">
            <v>-4402.09</v>
          </cell>
        </row>
        <row r="5587">
          <cell r="A5587" t="str">
            <v>GPNEU</v>
          </cell>
          <cell r="B5587" t="str">
            <v>PNEU</v>
          </cell>
          <cell r="D5587" t="str">
            <v>40100</v>
          </cell>
          <cell r="E5587" t="str">
            <v>SMKT</v>
          </cell>
          <cell r="F5587">
            <v>-15790.13</v>
          </cell>
          <cell r="J5587">
            <v>58513.11</v>
          </cell>
          <cell r="K5587">
            <v>12832.12</v>
          </cell>
          <cell r="O5587">
            <v>58513.11</v>
          </cell>
        </row>
        <row r="5588">
          <cell r="A5588" t="str">
            <v>GPNEU</v>
          </cell>
          <cell r="B5588" t="str">
            <v>PNEU</v>
          </cell>
          <cell r="D5588" t="str">
            <v>40300</v>
          </cell>
          <cell r="E5588" t="str">
            <v>ADMN</v>
          </cell>
          <cell r="F5588">
            <v>16009.89</v>
          </cell>
          <cell r="J5588">
            <v>967759.94</v>
          </cell>
          <cell r="K5588">
            <v>527088.43999999994</v>
          </cell>
          <cell r="O5588">
            <v>967759.94</v>
          </cell>
          <cell r="Q5588">
            <v>319949.7</v>
          </cell>
        </row>
        <row r="5589">
          <cell r="A5589" t="str">
            <v>GPNEU</v>
          </cell>
          <cell r="B5589" t="str">
            <v>PNEU</v>
          </cell>
          <cell r="D5589" t="str">
            <v>40300</v>
          </cell>
          <cell r="E5589" t="str">
            <v>FINE</v>
          </cell>
          <cell r="F5589">
            <v>1471.6</v>
          </cell>
          <cell r="J5589">
            <v>15490.55</v>
          </cell>
          <cell r="K5589">
            <v>105734.58</v>
          </cell>
          <cell r="O5589">
            <v>15490.55</v>
          </cell>
          <cell r="Q5589">
            <v>46479.42</v>
          </cell>
        </row>
        <row r="5590">
          <cell r="A5590" t="str">
            <v>GPNEU</v>
          </cell>
          <cell r="B5590" t="str">
            <v>PNEU</v>
          </cell>
          <cell r="D5590" t="str">
            <v>40300</v>
          </cell>
          <cell r="E5590" t="str">
            <v>HUMR</v>
          </cell>
          <cell r="F5590">
            <v>28470.33</v>
          </cell>
          <cell r="J5590">
            <v>149048.89000000001</v>
          </cell>
          <cell r="K5590">
            <v>344056.61</v>
          </cell>
          <cell r="O5590">
            <v>149048.89000000001</v>
          </cell>
          <cell r="Q5590">
            <v>195978.56</v>
          </cell>
        </row>
        <row r="5591">
          <cell r="A5591" t="str">
            <v>GPNEU</v>
          </cell>
          <cell r="B5591" t="str">
            <v>PNEU</v>
          </cell>
          <cell r="D5591" t="str">
            <v>40300</v>
          </cell>
          <cell r="E5591" t="str">
            <v>LABS</v>
          </cell>
          <cell r="J5591">
            <v>265705.59999999998</v>
          </cell>
          <cell r="O5591">
            <v>265705.59999999998</v>
          </cell>
        </row>
        <row r="5592">
          <cell r="A5592" t="str">
            <v>GPNEU</v>
          </cell>
          <cell r="B5592" t="str">
            <v>PNEU</v>
          </cell>
          <cell r="D5592" t="str">
            <v>40300</v>
          </cell>
          <cell r="E5592" t="str">
            <v>PROD</v>
          </cell>
          <cell r="F5592">
            <v>0.15</v>
          </cell>
          <cell r="K5592">
            <v>396.75</v>
          </cell>
          <cell r="Q5592">
            <v>411.59</v>
          </cell>
        </row>
        <row r="5593">
          <cell r="A5593" t="str">
            <v>GPNEU</v>
          </cell>
          <cell r="B5593" t="str">
            <v>PNEU</v>
          </cell>
          <cell r="D5593" t="str">
            <v>40300</v>
          </cell>
          <cell r="E5593" t="str">
            <v>SMKT</v>
          </cell>
          <cell r="F5593">
            <v>268816.71000000002</v>
          </cell>
          <cell r="J5593">
            <v>3841767.44</v>
          </cell>
          <cell r="K5593">
            <v>4187182.94</v>
          </cell>
          <cell r="O5593">
            <v>3841767.44</v>
          </cell>
          <cell r="Q5593">
            <v>2702183.13</v>
          </cell>
        </row>
        <row r="5594">
          <cell r="A5594" t="str">
            <v>GPNEU</v>
          </cell>
          <cell r="B5594" t="str">
            <v>PNEU</v>
          </cell>
          <cell r="D5594" t="str">
            <v>40300</v>
          </cell>
          <cell r="E5594" t="str">
            <v>TRAN</v>
          </cell>
          <cell r="F5594">
            <v>398610.65</v>
          </cell>
          <cell r="J5594">
            <v>3639365.44</v>
          </cell>
          <cell r="K5594">
            <v>4087562.28</v>
          </cell>
          <cell r="O5594">
            <v>3639365.44</v>
          </cell>
          <cell r="Q5594">
            <v>2273255.41</v>
          </cell>
        </row>
        <row r="5595">
          <cell r="A5595" t="str">
            <v>GPNEU</v>
          </cell>
          <cell r="B5595" t="str">
            <v>PNEU</v>
          </cell>
          <cell r="D5595" t="str">
            <v>40307</v>
          </cell>
          <cell r="E5595" t="str">
            <v>ADMN</v>
          </cell>
          <cell r="J5595">
            <v>0.01</v>
          </cell>
          <cell r="O5595">
            <v>0.01</v>
          </cell>
        </row>
        <row r="5596">
          <cell r="A5596" t="str">
            <v>GPNEU</v>
          </cell>
          <cell r="B5596" t="str">
            <v>PNEU</v>
          </cell>
          <cell r="D5596" t="str">
            <v>40314</v>
          </cell>
          <cell r="E5596" t="str">
            <v>SMKT</v>
          </cell>
          <cell r="F5596">
            <v>-1051811.47</v>
          </cell>
          <cell r="J5596">
            <v>18357745.649999999</v>
          </cell>
          <cell r="K5596">
            <v>14935795.91</v>
          </cell>
          <cell r="O5596">
            <v>18357745.649999999</v>
          </cell>
          <cell r="Q5596">
            <v>10490946.82</v>
          </cell>
        </row>
        <row r="5597">
          <cell r="A5597" t="str">
            <v>GPNEU</v>
          </cell>
          <cell r="B5597" t="str">
            <v>PNEU</v>
          </cell>
          <cell r="D5597" t="str">
            <v>40350</v>
          </cell>
          <cell r="E5597" t="str">
            <v>AMOR</v>
          </cell>
          <cell r="J5597">
            <v>5116.1099999999997</v>
          </cell>
          <cell r="O5597">
            <v>5116.1099999999997</v>
          </cell>
        </row>
        <row r="5598">
          <cell r="A5598" t="str">
            <v>GPNEU</v>
          </cell>
          <cell r="B5598" t="str">
            <v>PNEU</v>
          </cell>
          <cell r="D5598" t="str">
            <v>40355</v>
          </cell>
          <cell r="E5598" t="str">
            <v>SWAR</v>
          </cell>
          <cell r="F5598">
            <v>60902.82</v>
          </cell>
          <cell r="J5598">
            <v>724555.02</v>
          </cell>
          <cell r="K5598">
            <v>707259.56</v>
          </cell>
          <cell r="O5598">
            <v>724555.02</v>
          </cell>
          <cell r="Q5598">
            <v>356156.62</v>
          </cell>
        </row>
        <row r="5599">
          <cell r="A5599" t="str">
            <v>GPNEU</v>
          </cell>
          <cell r="B5599" t="str">
            <v>PNEU</v>
          </cell>
          <cell r="D5599" t="str">
            <v>40413</v>
          </cell>
          <cell r="E5599" t="str">
            <v>ADMN</v>
          </cell>
          <cell r="F5599">
            <v>0.11</v>
          </cell>
          <cell r="J5599">
            <v>2286.36</v>
          </cell>
          <cell r="K5599">
            <v>286.75</v>
          </cell>
          <cell r="O5599">
            <v>2286.36</v>
          </cell>
          <cell r="Q5599">
            <v>98.91</v>
          </cell>
        </row>
        <row r="5600">
          <cell r="A5600" t="str">
            <v>GPNEU</v>
          </cell>
          <cell r="B5600" t="str">
            <v>PNEU</v>
          </cell>
          <cell r="D5600" t="str">
            <v>40413</v>
          </cell>
          <cell r="E5600" t="str">
            <v>SMKT</v>
          </cell>
          <cell r="F5600">
            <v>-27050.75</v>
          </cell>
          <cell r="J5600">
            <v>-4130.82</v>
          </cell>
          <cell r="K5600">
            <v>-29841.85</v>
          </cell>
          <cell r="O5600">
            <v>-4130.82</v>
          </cell>
          <cell r="Q5600">
            <v>40</v>
          </cell>
        </row>
        <row r="5601">
          <cell r="A5601" t="str">
            <v>GPNEU</v>
          </cell>
          <cell r="B5601" t="str">
            <v>PNEU</v>
          </cell>
          <cell r="D5601" t="str">
            <v>40800</v>
          </cell>
          <cell r="E5601" t="str">
            <v>ADMN</v>
          </cell>
          <cell r="F5601">
            <v>-44230.12</v>
          </cell>
          <cell r="J5601">
            <v>247808.41</v>
          </cell>
          <cell r="K5601">
            <v>240944.39</v>
          </cell>
          <cell r="O5601">
            <v>247808.41</v>
          </cell>
          <cell r="Q5601">
            <v>114744</v>
          </cell>
        </row>
        <row r="5602">
          <cell r="A5602" t="str">
            <v>GPNEU</v>
          </cell>
          <cell r="B5602" t="str">
            <v>PNEU</v>
          </cell>
          <cell r="D5602" t="str">
            <v>40800</v>
          </cell>
          <cell r="E5602" t="str">
            <v>FINE</v>
          </cell>
          <cell r="F5602">
            <v>-1.01</v>
          </cell>
          <cell r="J5602">
            <v>5962.99</v>
          </cell>
          <cell r="K5602">
            <v>-2655.73</v>
          </cell>
          <cell r="O5602">
            <v>5962.99</v>
          </cell>
        </row>
        <row r="5603">
          <cell r="A5603" t="str">
            <v>GPNEU</v>
          </cell>
          <cell r="B5603" t="str">
            <v>PNEU</v>
          </cell>
          <cell r="D5603" t="str">
            <v>40800</v>
          </cell>
          <cell r="E5603" t="str">
            <v>HUMR</v>
          </cell>
          <cell r="F5603">
            <v>11060.7</v>
          </cell>
          <cell r="J5603">
            <v>10074.219999999999</v>
          </cell>
          <cell r="K5603">
            <v>11060.7</v>
          </cell>
          <cell r="O5603">
            <v>10074.219999999999</v>
          </cell>
        </row>
        <row r="5604">
          <cell r="A5604" t="str">
            <v>GPNEU</v>
          </cell>
          <cell r="B5604" t="str">
            <v>PNEU</v>
          </cell>
          <cell r="D5604" t="str">
            <v>41100</v>
          </cell>
          <cell r="E5604" t="str">
            <v>ADMN</v>
          </cell>
          <cell r="F5604">
            <v>14223</v>
          </cell>
          <cell r="J5604">
            <v>-431664.35</v>
          </cell>
          <cell r="K5604">
            <v>163570.57</v>
          </cell>
          <cell r="O5604">
            <v>-431664.35</v>
          </cell>
          <cell r="Q5604">
            <v>-4339.3100000000004</v>
          </cell>
        </row>
        <row r="5605">
          <cell r="A5605" t="str">
            <v>GPNEU</v>
          </cell>
          <cell r="B5605" t="str">
            <v>PNEU</v>
          </cell>
          <cell r="D5605" t="str">
            <v>41300</v>
          </cell>
          <cell r="E5605" t="str">
            <v>ADMN</v>
          </cell>
          <cell r="F5605">
            <v>31.75</v>
          </cell>
          <cell r="J5605">
            <v>212.88</v>
          </cell>
          <cell r="K5605">
            <v>410.83</v>
          </cell>
          <cell r="O5605">
            <v>212.88</v>
          </cell>
          <cell r="Q5605">
            <v>229.49</v>
          </cell>
        </row>
        <row r="5606">
          <cell r="A5606" t="str">
            <v>GPNEU</v>
          </cell>
          <cell r="B5606" t="str">
            <v>PNEU</v>
          </cell>
          <cell r="D5606" t="str">
            <v>41310</v>
          </cell>
          <cell r="E5606" t="str">
            <v>ADMN</v>
          </cell>
          <cell r="F5606">
            <v>-5952.58</v>
          </cell>
          <cell r="J5606">
            <v>1982398.17</v>
          </cell>
          <cell r="K5606">
            <v>791396.62</v>
          </cell>
          <cell r="O5606">
            <v>1982398.17</v>
          </cell>
          <cell r="Q5606">
            <v>336683.88</v>
          </cell>
        </row>
        <row r="5607">
          <cell r="A5607" t="str">
            <v>GPNEU</v>
          </cell>
          <cell r="B5607" t="str">
            <v>PNEU</v>
          </cell>
          <cell r="D5607" t="str">
            <v>41310</v>
          </cell>
          <cell r="E5607" t="str">
            <v>SMKT</v>
          </cell>
          <cell r="J5607">
            <v>112.68</v>
          </cell>
          <cell r="O5607">
            <v>112.68</v>
          </cell>
        </row>
        <row r="5608">
          <cell r="A5608" t="str">
            <v>GPNEU</v>
          </cell>
          <cell r="B5608" t="str">
            <v>PNEU</v>
          </cell>
          <cell r="D5608" t="str">
            <v>41320</v>
          </cell>
          <cell r="E5608" t="str">
            <v>ADMN</v>
          </cell>
          <cell r="F5608">
            <v>19466.38</v>
          </cell>
          <cell r="J5608">
            <v>214510.79</v>
          </cell>
          <cell r="K5608">
            <v>188856.5</v>
          </cell>
          <cell r="O5608">
            <v>214510.79</v>
          </cell>
          <cell r="Q5608">
            <v>99845.759999999995</v>
          </cell>
        </row>
        <row r="5609">
          <cell r="A5609" t="str">
            <v>GPNEU</v>
          </cell>
          <cell r="B5609" t="str">
            <v>PNEU</v>
          </cell>
          <cell r="D5609" t="str">
            <v>41320</v>
          </cell>
          <cell r="E5609" t="str">
            <v>HUMR</v>
          </cell>
          <cell r="F5609">
            <v>15.56</v>
          </cell>
          <cell r="K5609">
            <v>40975.15</v>
          </cell>
        </row>
        <row r="5610">
          <cell r="A5610" t="str">
            <v>GPNEU</v>
          </cell>
          <cell r="B5610" t="str">
            <v>PNEU</v>
          </cell>
          <cell r="D5610" t="str">
            <v>41320</v>
          </cell>
          <cell r="E5610" t="str">
            <v>SMKT</v>
          </cell>
          <cell r="F5610">
            <v>1196.01</v>
          </cell>
          <cell r="J5610">
            <v>13458.44</v>
          </cell>
          <cell r="K5610">
            <v>12394.3</v>
          </cell>
          <cell r="O5610">
            <v>13458.44</v>
          </cell>
          <cell r="Q5610">
            <v>6428.94</v>
          </cell>
        </row>
        <row r="5611">
          <cell r="A5611" t="str">
            <v>GPNEU</v>
          </cell>
          <cell r="B5611" t="str">
            <v>PNEU</v>
          </cell>
          <cell r="D5611" t="str">
            <v>41330</v>
          </cell>
          <cell r="E5611" t="str">
            <v>COMP</v>
          </cell>
          <cell r="F5611">
            <v>14306.15</v>
          </cell>
          <cell r="J5611">
            <v>64080.49</v>
          </cell>
          <cell r="K5611">
            <v>326379.61</v>
          </cell>
          <cell r="O5611">
            <v>64080.49</v>
          </cell>
          <cell r="Q5611">
            <v>187033.71</v>
          </cell>
        </row>
        <row r="5612">
          <cell r="A5612" t="str">
            <v>GPNEU</v>
          </cell>
          <cell r="B5612" t="str">
            <v>PNEU</v>
          </cell>
          <cell r="D5612" t="str">
            <v>41340</v>
          </cell>
          <cell r="E5612" t="str">
            <v>COMP</v>
          </cell>
          <cell r="F5612">
            <v>69261.33</v>
          </cell>
          <cell r="K5612">
            <v>731915.81</v>
          </cell>
          <cell r="Q5612">
            <v>396522.59</v>
          </cell>
        </row>
        <row r="5613">
          <cell r="A5613" t="str">
            <v>GPNEU</v>
          </cell>
          <cell r="B5613" t="str">
            <v>PNEU</v>
          </cell>
          <cell r="D5613" t="str">
            <v>45010</v>
          </cell>
          <cell r="E5613" t="str">
            <v>EXCP</v>
          </cell>
          <cell r="J5613">
            <v>-16893.5</v>
          </cell>
          <cell r="O5613">
            <v>-16893.5</v>
          </cell>
        </row>
        <row r="5614">
          <cell r="A5614" t="str">
            <v>GPNEU</v>
          </cell>
          <cell r="B5614" t="str">
            <v>PNEU</v>
          </cell>
          <cell r="D5614" t="str">
            <v>45615</v>
          </cell>
          <cell r="E5614" t="str">
            <v>YEND</v>
          </cell>
          <cell r="F5614">
            <v>-288.68</v>
          </cell>
          <cell r="K5614">
            <v>-288.68</v>
          </cell>
        </row>
        <row r="5615">
          <cell r="A5615" t="str">
            <v>GPNEU</v>
          </cell>
          <cell r="B5615" t="str">
            <v>PNEU</v>
          </cell>
          <cell r="D5615" t="str">
            <v>45616</v>
          </cell>
          <cell r="E5615" t="str">
            <v>YEND</v>
          </cell>
          <cell r="F5615">
            <v>-416035.8</v>
          </cell>
          <cell r="J5615">
            <v>-238016.29</v>
          </cell>
          <cell r="K5615">
            <v>-416035.8</v>
          </cell>
          <cell r="O5615">
            <v>-238016.29</v>
          </cell>
        </row>
        <row r="5616">
          <cell r="A5616" t="str">
            <v>GPNEU</v>
          </cell>
          <cell r="B5616" t="str">
            <v>PNEU</v>
          </cell>
          <cell r="D5616" t="str">
            <v>45620</v>
          </cell>
          <cell r="E5616" t="str">
            <v>YEND</v>
          </cell>
          <cell r="F5616">
            <v>-0.78</v>
          </cell>
          <cell r="J5616">
            <v>-10.35</v>
          </cell>
          <cell r="K5616">
            <v>-9.2200000000000006</v>
          </cell>
          <cell r="O5616">
            <v>-10.35</v>
          </cell>
          <cell r="Q5616">
            <v>-4.7699999999999996</v>
          </cell>
        </row>
        <row r="5617">
          <cell r="A5617" t="str">
            <v>GPNEU</v>
          </cell>
          <cell r="B5617" t="str">
            <v>PNEU</v>
          </cell>
          <cell r="D5617" t="str">
            <v>45700</v>
          </cell>
          <cell r="E5617" t="str">
            <v>YEND</v>
          </cell>
          <cell r="F5617">
            <v>20.059999999999999</v>
          </cell>
          <cell r="J5617">
            <v>63818.52</v>
          </cell>
          <cell r="K5617">
            <v>52820.72</v>
          </cell>
          <cell r="O5617">
            <v>63818.52</v>
          </cell>
          <cell r="Q5617">
            <v>53036.34</v>
          </cell>
        </row>
        <row r="5618">
          <cell r="A5618" t="str">
            <v>GPNEU</v>
          </cell>
          <cell r="B5618" t="str">
            <v>PNEU</v>
          </cell>
          <cell r="D5618" t="str">
            <v>45720</v>
          </cell>
          <cell r="E5618" t="str">
            <v>YEND</v>
          </cell>
          <cell r="F5618">
            <v>6282178.8700000001</v>
          </cell>
          <cell r="J5618">
            <v>9833896.1699999999</v>
          </cell>
          <cell r="K5618">
            <v>10715772.189999999</v>
          </cell>
          <cell r="O5618">
            <v>9833896.1699999999</v>
          </cell>
          <cell r="Q5618">
            <v>4709777.01</v>
          </cell>
        </row>
        <row r="5619">
          <cell r="A5619" t="str">
            <v>GPNEU</v>
          </cell>
          <cell r="B5619" t="str">
            <v>PNEU</v>
          </cell>
          <cell r="D5619" t="str">
            <v>45730</v>
          </cell>
          <cell r="E5619" t="str">
            <v>YEND</v>
          </cell>
          <cell r="F5619">
            <v>283752.3</v>
          </cell>
          <cell r="J5619">
            <v>-168689.01</v>
          </cell>
          <cell r="K5619">
            <v>283752.3</v>
          </cell>
          <cell r="O5619">
            <v>-168689.01</v>
          </cell>
        </row>
        <row r="5620">
          <cell r="A5620" t="str">
            <v>GPNEU</v>
          </cell>
          <cell r="B5620" t="str">
            <v>PNEU</v>
          </cell>
          <cell r="D5620" t="str">
            <v>45820</v>
          </cell>
          <cell r="E5620" t="str">
            <v>YEND</v>
          </cell>
          <cell r="F5620">
            <v>194630.93</v>
          </cell>
          <cell r="J5620">
            <v>11471.61</v>
          </cell>
          <cell r="K5620">
            <v>194630.93</v>
          </cell>
          <cell r="O5620">
            <v>11471.61</v>
          </cell>
        </row>
        <row r="5621">
          <cell r="A5621" t="str">
            <v>GPNEU</v>
          </cell>
          <cell r="B5621" t="str">
            <v>PNEU</v>
          </cell>
          <cell r="D5621" t="str">
            <v>51000</v>
          </cell>
          <cell r="E5621" t="str">
            <v>MATS</v>
          </cell>
          <cell r="F5621">
            <v>2572512.1</v>
          </cell>
          <cell r="J5621">
            <v>23904457.620000001</v>
          </cell>
          <cell r="K5621">
            <v>28810044.440000001</v>
          </cell>
          <cell r="O5621">
            <v>23904457.620000001</v>
          </cell>
          <cell r="Q5621">
            <v>14540236.310000001</v>
          </cell>
        </row>
        <row r="5622">
          <cell r="A5622" t="str">
            <v>GPNEU</v>
          </cell>
          <cell r="B5622" t="str">
            <v>PNEU</v>
          </cell>
          <cell r="D5622" t="str">
            <v>51100</v>
          </cell>
          <cell r="E5622" t="str">
            <v>MATS</v>
          </cell>
          <cell r="F5622">
            <v>26936.16</v>
          </cell>
          <cell r="J5622">
            <v>-1343306.82</v>
          </cell>
          <cell r="K5622">
            <v>275003.73</v>
          </cell>
          <cell r="O5622">
            <v>-1343306.82</v>
          </cell>
          <cell r="Q5622">
            <v>172578.31</v>
          </cell>
        </row>
        <row r="5623">
          <cell r="A5623" t="str">
            <v>GPNEU</v>
          </cell>
          <cell r="B5623" t="str">
            <v>PNEU</v>
          </cell>
          <cell r="D5623" t="str">
            <v>51510</v>
          </cell>
          <cell r="E5623" t="str">
            <v>POBU</v>
          </cell>
          <cell r="F5623">
            <v>12184732.470000001</v>
          </cell>
          <cell r="J5623">
            <v>110185447.08</v>
          </cell>
          <cell r="K5623">
            <v>143028568.05000001</v>
          </cell>
          <cell r="O5623">
            <v>110185447.08</v>
          </cell>
          <cell r="Q5623">
            <v>72913111.900000006</v>
          </cell>
        </row>
        <row r="5624">
          <cell r="A5624" t="str">
            <v>GPNEU</v>
          </cell>
          <cell r="B5624" t="str">
            <v>PNEU</v>
          </cell>
          <cell r="D5624" t="str">
            <v>53000</v>
          </cell>
          <cell r="E5624" t="str">
            <v>PACK</v>
          </cell>
          <cell r="F5624">
            <v>6735.42</v>
          </cell>
          <cell r="J5624">
            <v>186518.23</v>
          </cell>
          <cell r="K5624">
            <v>122200.71</v>
          </cell>
          <cell r="O5624">
            <v>186518.23</v>
          </cell>
          <cell r="Q5624">
            <v>71178.490000000005</v>
          </cell>
        </row>
        <row r="5625">
          <cell r="A5625" t="str">
            <v>GPNEU</v>
          </cell>
          <cell r="B5625" t="str">
            <v>PNEU</v>
          </cell>
          <cell r="D5625" t="str">
            <v>55000</v>
          </cell>
          <cell r="E5625" t="str">
            <v>COGSX</v>
          </cell>
          <cell r="J5625">
            <v>-16893.5</v>
          </cell>
          <cell r="O5625">
            <v>-16893.5</v>
          </cell>
        </row>
        <row r="5626">
          <cell r="A5626" t="str">
            <v>GPNEU</v>
          </cell>
          <cell r="B5626" t="str">
            <v>PNEU</v>
          </cell>
          <cell r="D5626" t="str">
            <v>55000</v>
          </cell>
          <cell r="E5626" t="str">
            <v>MATS</v>
          </cell>
          <cell r="F5626">
            <v>767568.16</v>
          </cell>
          <cell r="J5626">
            <v>-106725.06</v>
          </cell>
          <cell r="K5626">
            <v>197215.57</v>
          </cell>
          <cell r="O5626">
            <v>-106725.06</v>
          </cell>
          <cell r="Q5626">
            <v>-314148.71999999997</v>
          </cell>
        </row>
        <row r="5627">
          <cell r="A5627" t="str">
            <v>GPNEU</v>
          </cell>
          <cell r="B5627" t="str">
            <v>PNEU</v>
          </cell>
          <cell r="D5627" t="str">
            <v>56000</v>
          </cell>
          <cell r="E5627" t="str">
            <v>HAUL</v>
          </cell>
          <cell r="F5627">
            <v>206977.22</v>
          </cell>
          <cell r="J5627">
            <v>2972999.76</v>
          </cell>
          <cell r="K5627">
            <v>2795522.41</v>
          </cell>
          <cell r="O5627">
            <v>2972999.76</v>
          </cell>
          <cell r="Q5627">
            <v>1635690.06</v>
          </cell>
        </row>
        <row r="5628">
          <cell r="A5628" t="str">
            <v>GPNEU</v>
          </cell>
          <cell r="B5628" t="str">
            <v>PNEU</v>
          </cell>
          <cell r="D5628" t="str">
            <v>59999</v>
          </cell>
          <cell r="E5628" t="str">
            <v>#</v>
          </cell>
          <cell r="F5628">
            <v>4405289.7</v>
          </cell>
          <cell r="J5628">
            <v>-9411028.1199999992</v>
          </cell>
          <cell r="K5628">
            <v>-8179434.54</v>
          </cell>
          <cell r="O5628">
            <v>-9411028.1199999992</v>
          </cell>
          <cell r="Q5628">
            <v>-10019655.32</v>
          </cell>
        </row>
        <row r="5629">
          <cell r="A5629" t="str">
            <v>GPNEU</v>
          </cell>
          <cell r="B5629" t="str">
            <v>PNEU</v>
          </cell>
          <cell r="D5629" t="str">
            <v>Result</v>
          </cell>
          <cell r="E5629" t="str">
            <v/>
          </cell>
        </row>
        <row r="5630">
          <cell r="A5630" t="str">
            <v>GPNEU</v>
          </cell>
          <cell r="B5630" t="str">
            <v>PNEU</v>
          </cell>
          <cell r="D5630" t="str">
            <v/>
          </cell>
          <cell r="E5630" t="str">
            <v/>
          </cell>
        </row>
        <row r="5631">
          <cell r="A5631" t="str">
            <v>GPNEU</v>
          </cell>
          <cell r="B5631" t="str">
            <v>PNFR</v>
          </cell>
          <cell r="D5631" t="str">
            <v>0</v>
          </cell>
          <cell r="E5631" t="str">
            <v>SALE</v>
          </cell>
          <cell r="F5631">
            <v>-1288789.17</v>
          </cell>
          <cell r="J5631">
            <v>-12728186.76</v>
          </cell>
          <cell r="K5631">
            <v>-18953446.629999999</v>
          </cell>
          <cell r="O5631">
            <v>-12728186.76</v>
          </cell>
          <cell r="Q5631">
            <v>-10141172.619999999</v>
          </cell>
        </row>
        <row r="5632">
          <cell r="A5632" t="str">
            <v>GPNEU</v>
          </cell>
          <cell r="B5632" t="str">
            <v>PNFR</v>
          </cell>
          <cell r="D5632" t="str">
            <v>2500</v>
          </cell>
          <cell r="E5632" t="str">
            <v>DALL</v>
          </cell>
          <cell r="F5632">
            <v>129472.22</v>
          </cell>
          <cell r="J5632">
            <v>1155778.78</v>
          </cell>
          <cell r="K5632">
            <v>2105778.19</v>
          </cell>
          <cell r="O5632">
            <v>1155778.78</v>
          </cell>
          <cell r="Q5632">
            <v>1006609.55</v>
          </cell>
        </row>
        <row r="5633">
          <cell r="A5633" t="str">
            <v>GPNEU</v>
          </cell>
          <cell r="B5633" t="str">
            <v>PNFR</v>
          </cell>
          <cell r="D5633" t="str">
            <v>11000</v>
          </cell>
          <cell r="E5633" t="str">
            <v>SMKT</v>
          </cell>
          <cell r="F5633">
            <v>12000.35</v>
          </cell>
          <cell r="J5633">
            <v>149287.95000000001</v>
          </cell>
          <cell r="K5633">
            <v>142864.38</v>
          </cell>
          <cell r="O5633">
            <v>149287.95000000001</v>
          </cell>
          <cell r="Q5633">
            <v>73622.61</v>
          </cell>
        </row>
        <row r="5634">
          <cell r="A5634" t="str">
            <v>GPNEU</v>
          </cell>
          <cell r="B5634" t="str">
            <v>PNFR</v>
          </cell>
          <cell r="D5634" t="str">
            <v>11250</v>
          </cell>
          <cell r="E5634" t="str">
            <v>SMKT</v>
          </cell>
          <cell r="F5634">
            <v>1157.1400000000001</v>
          </cell>
          <cell r="J5634">
            <v>17062.02</v>
          </cell>
          <cell r="K5634">
            <v>18036.689999999999</v>
          </cell>
          <cell r="O5634">
            <v>17062.02</v>
          </cell>
          <cell r="Q5634">
            <v>11519.07</v>
          </cell>
        </row>
        <row r="5635">
          <cell r="A5635" t="str">
            <v>GPNEU</v>
          </cell>
          <cell r="B5635" t="str">
            <v>PNFR</v>
          </cell>
          <cell r="D5635" t="str">
            <v>11300</v>
          </cell>
          <cell r="E5635" t="str">
            <v>SMKT</v>
          </cell>
          <cell r="F5635">
            <v>34174.93</v>
          </cell>
          <cell r="J5635">
            <v>57551.07</v>
          </cell>
          <cell r="K5635">
            <v>73068.44</v>
          </cell>
          <cell r="O5635">
            <v>57551.07</v>
          </cell>
          <cell r="Q5635">
            <v>19830.47</v>
          </cell>
        </row>
        <row r="5636">
          <cell r="A5636" t="str">
            <v>GPNEU</v>
          </cell>
          <cell r="B5636" t="str">
            <v>PNFR</v>
          </cell>
          <cell r="D5636" t="str">
            <v>11701</v>
          </cell>
          <cell r="E5636" t="str">
            <v>SMKT</v>
          </cell>
          <cell r="F5636">
            <v>99.54</v>
          </cell>
          <cell r="J5636">
            <v>2843.59</v>
          </cell>
          <cell r="K5636">
            <v>2440.4699999999998</v>
          </cell>
          <cell r="O5636">
            <v>2843.59</v>
          </cell>
          <cell r="Q5636">
            <v>1785.32</v>
          </cell>
        </row>
        <row r="5637">
          <cell r="A5637" t="str">
            <v>GPNEU</v>
          </cell>
          <cell r="B5637" t="str">
            <v>PNFR</v>
          </cell>
          <cell r="D5637" t="str">
            <v>11900</v>
          </cell>
          <cell r="E5637" t="str">
            <v>SMKT</v>
          </cell>
          <cell r="F5637">
            <v>-15546.54</v>
          </cell>
          <cell r="J5637">
            <v>26578.06</v>
          </cell>
          <cell r="K5637">
            <v>67107.039999999994</v>
          </cell>
          <cell r="O5637">
            <v>26578.06</v>
          </cell>
          <cell r="Q5637">
            <v>20312.75</v>
          </cell>
        </row>
        <row r="5638">
          <cell r="A5638" t="str">
            <v>GPNEU</v>
          </cell>
          <cell r="B5638" t="str">
            <v>PNFR</v>
          </cell>
          <cell r="D5638" t="str">
            <v>13000</v>
          </cell>
          <cell r="E5638" t="str">
            <v>SMKT</v>
          </cell>
          <cell r="F5638">
            <v>1916.13</v>
          </cell>
          <cell r="J5638">
            <v>-13845.06</v>
          </cell>
          <cell r="K5638">
            <v>1916.13</v>
          </cell>
          <cell r="O5638">
            <v>-13845.06</v>
          </cell>
        </row>
        <row r="5639">
          <cell r="A5639" t="str">
            <v>GPNEU</v>
          </cell>
          <cell r="B5639" t="str">
            <v>PNFR</v>
          </cell>
          <cell r="D5639" t="str">
            <v>25400</v>
          </cell>
          <cell r="E5639" t="str">
            <v>ADMN</v>
          </cell>
          <cell r="F5639">
            <v>-0.2</v>
          </cell>
          <cell r="J5639">
            <v>1119.96</v>
          </cell>
          <cell r="K5639">
            <v>-526.70000000000005</v>
          </cell>
          <cell r="O5639">
            <v>1119.96</v>
          </cell>
          <cell r="Q5639">
            <v>-546.4</v>
          </cell>
        </row>
        <row r="5640">
          <cell r="A5640" t="str">
            <v>GPNEU</v>
          </cell>
          <cell r="B5640" t="str">
            <v>PNFR</v>
          </cell>
          <cell r="D5640" t="str">
            <v>26000</v>
          </cell>
          <cell r="E5640" t="str">
            <v>ADMN</v>
          </cell>
          <cell r="J5640">
            <v>24.97</v>
          </cell>
          <cell r="O5640">
            <v>24.97</v>
          </cell>
        </row>
        <row r="5641">
          <cell r="A5641" t="str">
            <v>GPNEU</v>
          </cell>
          <cell r="B5641" t="str">
            <v>PNFR</v>
          </cell>
          <cell r="D5641" t="str">
            <v>26000</v>
          </cell>
          <cell r="E5641" t="str">
            <v>SMKT</v>
          </cell>
          <cell r="F5641">
            <v>40.15</v>
          </cell>
          <cell r="J5641">
            <v>1777.53</v>
          </cell>
          <cell r="K5641">
            <v>1441.36</v>
          </cell>
          <cell r="O5641">
            <v>1777.53</v>
          </cell>
          <cell r="Q5641">
            <v>710.79</v>
          </cell>
        </row>
        <row r="5642">
          <cell r="A5642" t="str">
            <v>GPNEU</v>
          </cell>
          <cell r="B5642" t="str">
            <v>PNFR</v>
          </cell>
          <cell r="D5642" t="str">
            <v>28000</v>
          </cell>
          <cell r="E5642" t="str">
            <v>BDEB</v>
          </cell>
          <cell r="F5642">
            <v>-702.54</v>
          </cell>
          <cell r="J5642">
            <v>523.91</v>
          </cell>
          <cell r="K5642">
            <v>-267.64</v>
          </cell>
          <cell r="O5642">
            <v>523.91</v>
          </cell>
          <cell r="Q5642">
            <v>451.34</v>
          </cell>
        </row>
        <row r="5643">
          <cell r="A5643" t="str">
            <v>GPNEU</v>
          </cell>
          <cell r="B5643" t="str">
            <v>PNFR</v>
          </cell>
          <cell r="D5643" t="str">
            <v>31000</v>
          </cell>
          <cell r="E5643" t="str">
            <v>ADMN</v>
          </cell>
          <cell r="J5643">
            <v>-2012.6</v>
          </cell>
          <cell r="O5643">
            <v>-2012.6</v>
          </cell>
        </row>
        <row r="5644">
          <cell r="A5644" t="str">
            <v>GPNEU</v>
          </cell>
          <cell r="B5644" t="str">
            <v>PNFR</v>
          </cell>
          <cell r="D5644" t="str">
            <v>31000</v>
          </cell>
          <cell r="E5644" t="str">
            <v>SMKT</v>
          </cell>
          <cell r="F5644">
            <v>359.07</v>
          </cell>
          <cell r="J5644">
            <v>6755.41</v>
          </cell>
          <cell r="K5644">
            <v>3506.61</v>
          </cell>
          <cell r="O5644">
            <v>6755.41</v>
          </cell>
          <cell r="Q5644">
            <v>2320.06</v>
          </cell>
        </row>
        <row r="5645">
          <cell r="A5645" t="str">
            <v>GPNEU</v>
          </cell>
          <cell r="B5645" t="str">
            <v>PNFR</v>
          </cell>
          <cell r="D5645" t="str">
            <v>36000</v>
          </cell>
          <cell r="E5645" t="str">
            <v>ADMN</v>
          </cell>
          <cell r="F5645">
            <v>28877.03</v>
          </cell>
          <cell r="J5645">
            <v>34072.49</v>
          </cell>
          <cell r="K5645">
            <v>65388.01</v>
          </cell>
          <cell r="O5645">
            <v>34072.49</v>
          </cell>
          <cell r="Q5645">
            <v>14337.54</v>
          </cell>
        </row>
        <row r="5646">
          <cell r="A5646" t="str">
            <v>GPNEU</v>
          </cell>
          <cell r="B5646" t="str">
            <v>PNFR</v>
          </cell>
          <cell r="D5646" t="str">
            <v>36000</v>
          </cell>
          <cell r="E5646" t="str">
            <v>SMKT</v>
          </cell>
          <cell r="F5646">
            <v>-8060.58</v>
          </cell>
          <cell r="J5646">
            <v>31076.27</v>
          </cell>
          <cell r="K5646">
            <v>79747.16</v>
          </cell>
          <cell r="O5646">
            <v>31076.27</v>
          </cell>
          <cell r="Q5646">
            <v>46096.77</v>
          </cell>
        </row>
        <row r="5647">
          <cell r="A5647" t="str">
            <v>GPNEU</v>
          </cell>
          <cell r="B5647" t="str">
            <v>PNFR</v>
          </cell>
          <cell r="D5647" t="str">
            <v>37200</v>
          </cell>
          <cell r="E5647" t="str">
            <v>FINC</v>
          </cell>
          <cell r="J5647">
            <v>16174.32</v>
          </cell>
          <cell r="O5647">
            <v>16174.32</v>
          </cell>
        </row>
        <row r="5648">
          <cell r="A5648" t="str">
            <v>GPNEU</v>
          </cell>
          <cell r="B5648" t="str">
            <v>PNFR</v>
          </cell>
          <cell r="D5648" t="str">
            <v>37600</v>
          </cell>
          <cell r="E5648" t="str">
            <v>FINC</v>
          </cell>
          <cell r="F5648">
            <v>-5084.1499999999996</v>
          </cell>
          <cell r="K5648">
            <v>4226.33</v>
          </cell>
          <cell r="Q5648">
            <v>8913.2800000000007</v>
          </cell>
        </row>
        <row r="5649">
          <cell r="A5649" t="str">
            <v>GPNEU</v>
          </cell>
          <cell r="B5649" t="str">
            <v>PNFR</v>
          </cell>
          <cell r="D5649" t="str">
            <v>37800</v>
          </cell>
          <cell r="E5649" t="str">
            <v>FINC</v>
          </cell>
          <cell r="K5649">
            <v>0.67</v>
          </cell>
        </row>
        <row r="5650">
          <cell r="A5650" t="str">
            <v>GPNEU</v>
          </cell>
          <cell r="B5650" t="str">
            <v>PNFR</v>
          </cell>
          <cell r="D5650" t="str">
            <v>40100</v>
          </cell>
          <cell r="E5650" t="str">
            <v>SMKT</v>
          </cell>
          <cell r="F5650">
            <v>-4212.8900000000003</v>
          </cell>
          <cell r="J5650">
            <v>45381.1</v>
          </cell>
          <cell r="K5650">
            <v>-2343.08</v>
          </cell>
          <cell r="O5650">
            <v>45381.1</v>
          </cell>
          <cell r="Q5650">
            <v>-2975.9</v>
          </cell>
        </row>
        <row r="5651">
          <cell r="A5651" t="str">
            <v>GPNEU</v>
          </cell>
          <cell r="B5651" t="str">
            <v>PNFR</v>
          </cell>
          <cell r="D5651" t="str">
            <v>40300</v>
          </cell>
          <cell r="E5651" t="str">
            <v>ADMN</v>
          </cell>
          <cell r="F5651">
            <v>5204.6099999999997</v>
          </cell>
          <cell r="J5651">
            <v>10473.99</v>
          </cell>
          <cell r="K5651">
            <v>-3718.06</v>
          </cell>
          <cell r="O5651">
            <v>10473.99</v>
          </cell>
          <cell r="Q5651">
            <v>1267.68</v>
          </cell>
        </row>
        <row r="5652">
          <cell r="A5652" t="str">
            <v>GPNEU</v>
          </cell>
          <cell r="B5652" t="str">
            <v>PNFR</v>
          </cell>
          <cell r="D5652" t="str">
            <v>40300</v>
          </cell>
          <cell r="E5652" t="str">
            <v>SMKT</v>
          </cell>
          <cell r="F5652">
            <v>77568.53</v>
          </cell>
          <cell r="J5652">
            <v>400486.73</v>
          </cell>
          <cell r="K5652">
            <v>153465.46</v>
          </cell>
          <cell r="O5652">
            <v>400486.73</v>
          </cell>
          <cell r="Q5652">
            <v>143194.20000000001</v>
          </cell>
        </row>
        <row r="5653">
          <cell r="A5653" t="str">
            <v>GPNEU</v>
          </cell>
          <cell r="B5653" t="str">
            <v>PNFR</v>
          </cell>
          <cell r="D5653" t="str">
            <v>40314</v>
          </cell>
          <cell r="E5653" t="str">
            <v>SMKT</v>
          </cell>
          <cell r="F5653">
            <v>8539.1</v>
          </cell>
          <cell r="J5653">
            <v>-433909.33</v>
          </cell>
          <cell r="K5653">
            <v>-147280.1</v>
          </cell>
          <cell r="O5653">
            <v>-433909.33</v>
          </cell>
          <cell r="Q5653">
            <v>-103828.87</v>
          </cell>
        </row>
        <row r="5654">
          <cell r="A5654" t="str">
            <v>GPNEU</v>
          </cell>
          <cell r="B5654" t="str">
            <v>PNFR</v>
          </cell>
          <cell r="D5654" t="str">
            <v>40413</v>
          </cell>
          <cell r="E5654" t="str">
            <v>ADMN</v>
          </cell>
          <cell r="J5654">
            <v>2412.27</v>
          </cell>
          <cell r="O5654">
            <v>2412.27</v>
          </cell>
        </row>
        <row r="5655">
          <cell r="A5655" t="str">
            <v>GPNEU</v>
          </cell>
          <cell r="B5655" t="str">
            <v>PNFR</v>
          </cell>
          <cell r="D5655" t="str">
            <v>40413</v>
          </cell>
          <cell r="E5655" t="str">
            <v>SMKT</v>
          </cell>
          <cell r="F5655">
            <v>1689.12</v>
          </cell>
          <cell r="J5655">
            <v>28702.35</v>
          </cell>
          <cell r="K5655">
            <v>11376.72</v>
          </cell>
          <cell r="O5655">
            <v>28702.35</v>
          </cell>
          <cell r="Q5655">
            <v>1420.64</v>
          </cell>
        </row>
        <row r="5656">
          <cell r="A5656" t="str">
            <v>GPNEU</v>
          </cell>
          <cell r="B5656" t="str">
            <v>PNFR</v>
          </cell>
          <cell r="D5656" t="str">
            <v>40800</v>
          </cell>
          <cell r="E5656" t="str">
            <v>ADMN</v>
          </cell>
          <cell r="F5656">
            <v>1310.0999999999999</v>
          </cell>
          <cell r="J5656">
            <v>17049.150000000001</v>
          </cell>
          <cell r="K5656">
            <v>15221.02</v>
          </cell>
          <cell r="O5656">
            <v>17049.150000000001</v>
          </cell>
          <cell r="Q5656">
            <v>3802.94</v>
          </cell>
        </row>
        <row r="5657">
          <cell r="A5657" t="str">
            <v>GPNEU</v>
          </cell>
          <cell r="B5657" t="str">
            <v>PNFR</v>
          </cell>
          <cell r="D5657" t="str">
            <v>40800</v>
          </cell>
          <cell r="E5657" t="str">
            <v>SMKT</v>
          </cell>
          <cell r="F5657">
            <v>0.1</v>
          </cell>
          <cell r="K5657">
            <v>250.29</v>
          </cell>
        </row>
        <row r="5658">
          <cell r="A5658" t="str">
            <v>GPNEU</v>
          </cell>
          <cell r="B5658" t="str">
            <v>PNFR</v>
          </cell>
          <cell r="D5658" t="str">
            <v>41100</v>
          </cell>
          <cell r="E5658" t="str">
            <v>ADMN</v>
          </cell>
          <cell r="F5658">
            <v>0.01</v>
          </cell>
          <cell r="J5658">
            <v>0.02</v>
          </cell>
          <cell r="K5658">
            <v>28.37</v>
          </cell>
          <cell r="O5658">
            <v>0.02</v>
          </cell>
          <cell r="Q5658">
            <v>-5.0999999999999996</v>
          </cell>
        </row>
        <row r="5659">
          <cell r="A5659" t="str">
            <v>GPNEU</v>
          </cell>
          <cell r="B5659" t="str">
            <v>PNFR</v>
          </cell>
          <cell r="D5659" t="str">
            <v>41100</v>
          </cell>
          <cell r="E5659" t="str">
            <v>SMKT</v>
          </cell>
          <cell r="F5659">
            <v>0.09</v>
          </cell>
          <cell r="J5659">
            <v>3.94</v>
          </cell>
          <cell r="K5659">
            <v>246.82</v>
          </cell>
          <cell r="O5659">
            <v>3.94</v>
          </cell>
        </row>
        <row r="5660">
          <cell r="A5660" t="str">
            <v>GPNEU</v>
          </cell>
          <cell r="B5660" t="str">
            <v>PNFR</v>
          </cell>
          <cell r="D5660" t="str">
            <v>41310</v>
          </cell>
          <cell r="E5660" t="str">
            <v>SMKT</v>
          </cell>
          <cell r="J5660">
            <v>9271.9</v>
          </cell>
          <cell r="O5660">
            <v>9271.9</v>
          </cell>
        </row>
        <row r="5661">
          <cell r="A5661" t="str">
            <v>GPNEU</v>
          </cell>
          <cell r="B5661" t="str">
            <v>PNFR</v>
          </cell>
          <cell r="D5661" t="str">
            <v>41320</v>
          </cell>
          <cell r="E5661" t="str">
            <v>ADMN</v>
          </cell>
          <cell r="F5661">
            <v>1761.35</v>
          </cell>
          <cell r="J5661">
            <v>1682.14</v>
          </cell>
          <cell r="K5661">
            <v>1761.35</v>
          </cell>
          <cell r="O5661">
            <v>1682.14</v>
          </cell>
        </row>
        <row r="5662">
          <cell r="A5662" t="str">
            <v>GPNEU</v>
          </cell>
          <cell r="B5662" t="str">
            <v>PNFR</v>
          </cell>
          <cell r="D5662" t="str">
            <v>41320</v>
          </cell>
          <cell r="E5662" t="str">
            <v>SMKT</v>
          </cell>
          <cell r="F5662">
            <v>4568.46</v>
          </cell>
          <cell r="J5662">
            <v>40448.65</v>
          </cell>
          <cell r="K5662">
            <v>41015.519999999997</v>
          </cell>
          <cell r="O5662">
            <v>40448.65</v>
          </cell>
          <cell r="Q5662">
            <v>20799.72</v>
          </cell>
        </row>
        <row r="5663">
          <cell r="A5663" t="str">
            <v>GPNEU</v>
          </cell>
          <cell r="B5663" t="str">
            <v>PNFR</v>
          </cell>
          <cell r="D5663" t="str">
            <v>41340</v>
          </cell>
          <cell r="E5663" t="str">
            <v>COMP</v>
          </cell>
          <cell r="F5663">
            <v>854.17</v>
          </cell>
          <cell r="K5663">
            <v>8851.48</v>
          </cell>
          <cell r="Q5663">
            <v>4591.1499999999996</v>
          </cell>
        </row>
        <row r="5664">
          <cell r="A5664" t="str">
            <v>GPNEU</v>
          </cell>
          <cell r="B5664" t="str">
            <v>PNFR</v>
          </cell>
          <cell r="D5664" t="str">
            <v>45900</v>
          </cell>
          <cell r="E5664" t="str">
            <v>TAXC</v>
          </cell>
          <cell r="F5664">
            <v>104768.05</v>
          </cell>
          <cell r="J5664">
            <v>72380.88</v>
          </cell>
          <cell r="K5664">
            <v>104768.05</v>
          </cell>
          <cell r="O5664">
            <v>72380.88</v>
          </cell>
        </row>
        <row r="5665">
          <cell r="A5665" t="str">
            <v>GPNEU</v>
          </cell>
          <cell r="B5665" t="str">
            <v>PNFR</v>
          </cell>
          <cell r="D5665" t="str">
            <v>45910</v>
          </cell>
          <cell r="E5665" t="str">
            <v>TAXC</v>
          </cell>
          <cell r="F5665">
            <v>4780.9399999999996</v>
          </cell>
          <cell r="J5665">
            <v>-1402.48</v>
          </cell>
          <cell r="K5665">
            <v>4780.9399999999996</v>
          </cell>
          <cell r="O5665">
            <v>-1402.48</v>
          </cell>
        </row>
        <row r="5666">
          <cell r="A5666" t="str">
            <v>GPNEU</v>
          </cell>
          <cell r="B5666" t="str">
            <v>PNFR</v>
          </cell>
          <cell r="D5666" t="str">
            <v>51000</v>
          </cell>
          <cell r="E5666" t="str">
            <v>MATS</v>
          </cell>
          <cell r="F5666">
            <v>783718.47</v>
          </cell>
          <cell r="J5666">
            <v>5696643.0800000001</v>
          </cell>
          <cell r="K5666">
            <v>11408311.41</v>
          </cell>
          <cell r="O5666">
            <v>5696643.0800000001</v>
          </cell>
          <cell r="Q5666">
            <v>6074984.5700000003</v>
          </cell>
        </row>
        <row r="5667">
          <cell r="A5667" t="str">
            <v>GPNEU</v>
          </cell>
          <cell r="B5667" t="str">
            <v>PNFR</v>
          </cell>
          <cell r="D5667" t="str">
            <v>51510</v>
          </cell>
          <cell r="E5667" t="str">
            <v>POBU</v>
          </cell>
          <cell r="F5667">
            <v>884001.39</v>
          </cell>
          <cell r="J5667">
            <v>5151636.71</v>
          </cell>
          <cell r="K5667">
            <v>4482460.08</v>
          </cell>
          <cell r="O5667">
            <v>5151636.71</v>
          </cell>
          <cell r="Q5667">
            <v>2463023.13</v>
          </cell>
        </row>
        <row r="5668">
          <cell r="A5668" t="str">
            <v>GPNEU</v>
          </cell>
          <cell r="B5668" t="str">
            <v>PNFR</v>
          </cell>
          <cell r="D5668" t="str">
            <v>59999</v>
          </cell>
          <cell r="E5668" t="str">
            <v>#</v>
          </cell>
          <cell r="F5668">
            <v>-764464.98</v>
          </cell>
          <cell r="J5668">
            <v>202156.99</v>
          </cell>
          <cell r="K5668">
            <v>309523.21999999997</v>
          </cell>
          <cell r="O5668">
            <v>202156.99</v>
          </cell>
          <cell r="Q5668">
            <v>328935.31</v>
          </cell>
        </row>
        <row r="5669">
          <cell r="A5669" t="str">
            <v>GPNEU</v>
          </cell>
          <cell r="B5669" t="str">
            <v>PNFR</v>
          </cell>
          <cell r="D5669" t="str">
            <v>Result</v>
          </cell>
          <cell r="E5669" t="str">
            <v/>
          </cell>
        </row>
        <row r="5670">
          <cell r="A5670" t="str">
            <v>GPNEU</v>
          </cell>
          <cell r="B5670" t="str">
            <v>PNFR</v>
          </cell>
          <cell r="D5670" t="str">
            <v/>
          </cell>
          <cell r="E5670" t="str">
            <v/>
          </cell>
        </row>
        <row r="5671">
          <cell r="A5671" t="str">
            <v>GPNEU</v>
          </cell>
          <cell r="B5671" t="str">
            <v>PNLV</v>
          </cell>
          <cell r="D5671" t="str">
            <v>0</v>
          </cell>
          <cell r="E5671" t="str">
            <v>SALE</v>
          </cell>
          <cell r="F5671">
            <v>-245969.08</v>
          </cell>
          <cell r="J5671">
            <v>-15594692.810000001</v>
          </cell>
          <cell r="K5671">
            <v>-14029875.609999999</v>
          </cell>
          <cell r="O5671">
            <v>-15594692.810000001</v>
          </cell>
          <cell r="Q5671">
            <v>-7640289.1500000004</v>
          </cell>
        </row>
        <row r="5672">
          <cell r="A5672" t="str">
            <v>GPNEU</v>
          </cell>
          <cell r="B5672" t="str">
            <v>PNLV</v>
          </cell>
          <cell r="D5672" t="str">
            <v>515</v>
          </cell>
          <cell r="E5672" t="str">
            <v>SOBU</v>
          </cell>
          <cell r="F5672">
            <v>1265389.27</v>
          </cell>
          <cell r="K5672">
            <v>-6991390.1500000004</v>
          </cell>
        </row>
        <row r="5673">
          <cell r="A5673" t="str">
            <v>GPNEU</v>
          </cell>
          <cell r="B5673" t="str">
            <v>PNLV</v>
          </cell>
          <cell r="D5673" t="str">
            <v>11000</v>
          </cell>
          <cell r="E5673" t="str">
            <v>ADMNL</v>
          </cell>
          <cell r="F5673">
            <v>146950.73000000001</v>
          </cell>
          <cell r="J5673">
            <v>1849089.44</v>
          </cell>
          <cell r="K5673">
            <v>2537828.2200000002</v>
          </cell>
          <cell r="O5673">
            <v>1849089.44</v>
          </cell>
          <cell r="Q5673">
            <v>1414146.01</v>
          </cell>
        </row>
        <row r="5674">
          <cell r="A5674" t="str">
            <v>GPNEU</v>
          </cell>
          <cell r="B5674" t="str">
            <v>PNLV</v>
          </cell>
          <cell r="D5674" t="str">
            <v>11300</v>
          </cell>
          <cell r="E5674" t="str">
            <v>ADMNL</v>
          </cell>
          <cell r="F5674">
            <v>29333.19</v>
          </cell>
          <cell r="J5674">
            <v>319267</v>
          </cell>
          <cell r="K5674">
            <v>426506.39</v>
          </cell>
          <cell r="O5674">
            <v>319267</v>
          </cell>
          <cell r="Q5674">
            <v>221919.4</v>
          </cell>
        </row>
        <row r="5675">
          <cell r="A5675" t="str">
            <v>GPNEU</v>
          </cell>
          <cell r="B5675" t="str">
            <v>PNLV</v>
          </cell>
          <cell r="D5675" t="str">
            <v>11500</v>
          </cell>
          <cell r="E5675" t="str">
            <v>ADMNL</v>
          </cell>
          <cell r="F5675">
            <v>30.81</v>
          </cell>
          <cell r="K5675">
            <v>81129.289999999994</v>
          </cell>
        </row>
        <row r="5676">
          <cell r="A5676" t="str">
            <v>GPNEU</v>
          </cell>
          <cell r="B5676" t="str">
            <v>PNLV</v>
          </cell>
          <cell r="D5676" t="str">
            <v>11701</v>
          </cell>
          <cell r="E5676" t="str">
            <v>ADMNL</v>
          </cell>
          <cell r="F5676">
            <v>1661.97</v>
          </cell>
          <cell r="J5676">
            <v>16621.04</v>
          </cell>
          <cell r="K5676">
            <v>24397.19</v>
          </cell>
          <cell r="O5676">
            <v>16621.04</v>
          </cell>
          <cell r="Q5676">
            <v>13048.83</v>
          </cell>
        </row>
        <row r="5677">
          <cell r="A5677" t="str">
            <v>GPNEU</v>
          </cell>
          <cell r="B5677" t="str">
            <v>PNLV</v>
          </cell>
          <cell r="D5677" t="str">
            <v>13000</v>
          </cell>
          <cell r="E5677" t="str">
            <v>ADMNL</v>
          </cell>
          <cell r="F5677">
            <v>52278.07</v>
          </cell>
          <cell r="J5677">
            <v>61425.86</v>
          </cell>
          <cell r="K5677">
            <v>343046.38</v>
          </cell>
          <cell r="O5677">
            <v>61425.86</v>
          </cell>
          <cell r="Q5677">
            <v>155668.32</v>
          </cell>
        </row>
        <row r="5678">
          <cell r="A5678" t="str">
            <v>GPNEU</v>
          </cell>
          <cell r="B5678" t="str">
            <v>PNLV</v>
          </cell>
          <cell r="D5678" t="str">
            <v>20000</v>
          </cell>
          <cell r="E5678" t="str">
            <v>ADMN</v>
          </cell>
          <cell r="F5678">
            <v>3723.88</v>
          </cell>
          <cell r="J5678">
            <v>13347.22</v>
          </cell>
          <cell r="K5678">
            <v>28846.26</v>
          </cell>
          <cell r="O5678">
            <v>13347.22</v>
          </cell>
          <cell r="Q5678">
            <v>17728.900000000001</v>
          </cell>
        </row>
        <row r="5679">
          <cell r="A5679" t="str">
            <v>GPNEU</v>
          </cell>
          <cell r="B5679" t="str">
            <v>PNLV</v>
          </cell>
          <cell r="D5679" t="str">
            <v>25080</v>
          </cell>
          <cell r="E5679" t="str">
            <v>ADMN</v>
          </cell>
          <cell r="F5679">
            <v>143953.43</v>
          </cell>
          <cell r="J5679">
            <v>122062.53</v>
          </cell>
          <cell r="K5679">
            <v>143953.43</v>
          </cell>
          <cell r="O5679">
            <v>122062.53</v>
          </cell>
        </row>
        <row r="5680">
          <cell r="A5680" t="str">
            <v>GPNEU</v>
          </cell>
          <cell r="B5680" t="str">
            <v>PNLV</v>
          </cell>
          <cell r="D5680" t="str">
            <v>26000</v>
          </cell>
          <cell r="E5680" t="str">
            <v>ADMN</v>
          </cell>
          <cell r="F5680">
            <v>1596.38</v>
          </cell>
          <cell r="J5680">
            <v>532986.39</v>
          </cell>
          <cell r="K5680">
            <v>10239.92</v>
          </cell>
          <cell r="O5680">
            <v>532986.39</v>
          </cell>
          <cell r="Q5680">
            <v>3769.29</v>
          </cell>
        </row>
        <row r="5681">
          <cell r="A5681" t="str">
            <v>GPNEU</v>
          </cell>
          <cell r="B5681" t="str">
            <v>PNLV</v>
          </cell>
          <cell r="D5681" t="str">
            <v>28000</v>
          </cell>
          <cell r="E5681" t="str">
            <v>BDEB</v>
          </cell>
          <cell r="F5681">
            <v>0.61</v>
          </cell>
          <cell r="J5681">
            <v>1177.8499999999999</v>
          </cell>
          <cell r="K5681">
            <v>1611.02</v>
          </cell>
          <cell r="O5681">
            <v>1177.8499999999999</v>
          </cell>
          <cell r="Q5681">
            <v>584.37</v>
          </cell>
        </row>
        <row r="5682">
          <cell r="A5682" t="str">
            <v>GPNEU</v>
          </cell>
          <cell r="B5682" t="str">
            <v>PNLV</v>
          </cell>
          <cell r="D5682" t="str">
            <v>30100</v>
          </cell>
          <cell r="E5682" t="str">
            <v>TRAN</v>
          </cell>
          <cell r="F5682">
            <v>28060.7</v>
          </cell>
          <cell r="J5682">
            <v>1052506.43</v>
          </cell>
          <cell r="K5682">
            <v>1146850.3700000001</v>
          </cell>
          <cell r="O5682">
            <v>1052506.43</v>
          </cell>
          <cell r="Q5682">
            <v>594939.14</v>
          </cell>
        </row>
        <row r="5683">
          <cell r="A5683" t="str">
            <v>GPNEU</v>
          </cell>
          <cell r="B5683" t="str">
            <v>PNLV</v>
          </cell>
          <cell r="D5683" t="str">
            <v>31000</v>
          </cell>
          <cell r="E5683" t="str">
            <v>ADMN</v>
          </cell>
          <cell r="F5683">
            <v>1514.29</v>
          </cell>
          <cell r="J5683">
            <v>15601.19</v>
          </cell>
          <cell r="K5683">
            <v>20904.22</v>
          </cell>
          <cell r="O5683">
            <v>15601.19</v>
          </cell>
          <cell r="Q5683">
            <v>11749.32</v>
          </cell>
        </row>
        <row r="5684">
          <cell r="A5684" t="str">
            <v>GPNEU</v>
          </cell>
          <cell r="B5684" t="str">
            <v>PNLV</v>
          </cell>
          <cell r="D5684" t="str">
            <v>32000</v>
          </cell>
          <cell r="E5684" t="str">
            <v>ADMN</v>
          </cell>
          <cell r="F5684">
            <v>6117.75</v>
          </cell>
          <cell r="J5684">
            <v>51770.54</v>
          </cell>
          <cell r="K5684">
            <v>69960.600000000006</v>
          </cell>
          <cell r="O5684">
            <v>51770.54</v>
          </cell>
          <cell r="Q5684">
            <v>35211.660000000003</v>
          </cell>
        </row>
        <row r="5685">
          <cell r="A5685" t="str">
            <v>GPNEU</v>
          </cell>
          <cell r="B5685" t="str">
            <v>PNLV</v>
          </cell>
          <cell r="D5685" t="str">
            <v>32070</v>
          </cell>
          <cell r="E5685" t="str">
            <v>ADMN</v>
          </cell>
          <cell r="F5685">
            <v>4308.32</v>
          </cell>
          <cell r="J5685">
            <v>12529.22</v>
          </cell>
          <cell r="K5685">
            <v>4308.32</v>
          </cell>
          <cell r="O5685">
            <v>12529.22</v>
          </cell>
        </row>
        <row r="5686">
          <cell r="A5686" t="str">
            <v>GPNEU</v>
          </cell>
          <cell r="B5686" t="str">
            <v>PNLV</v>
          </cell>
          <cell r="D5686" t="str">
            <v>32150</v>
          </cell>
          <cell r="E5686" t="str">
            <v>ADMN</v>
          </cell>
          <cell r="F5686">
            <v>35185.620000000003</v>
          </cell>
          <cell r="J5686">
            <v>56029.82</v>
          </cell>
          <cell r="K5686">
            <v>35185.620000000003</v>
          </cell>
          <cell r="O5686">
            <v>56029.82</v>
          </cell>
        </row>
        <row r="5687">
          <cell r="A5687" t="str">
            <v>GPNEU</v>
          </cell>
          <cell r="B5687" t="str">
            <v>PNLV</v>
          </cell>
          <cell r="D5687" t="str">
            <v>33700</v>
          </cell>
          <cell r="E5687" t="str">
            <v>ADMN</v>
          </cell>
          <cell r="F5687">
            <v>353.54</v>
          </cell>
          <cell r="J5687">
            <v>11781.77</v>
          </cell>
          <cell r="K5687">
            <v>15183.19</v>
          </cell>
          <cell r="O5687">
            <v>11781.77</v>
          </cell>
          <cell r="Q5687">
            <v>10158.16</v>
          </cell>
        </row>
        <row r="5688">
          <cell r="A5688" t="str">
            <v>GPNEU</v>
          </cell>
          <cell r="B5688" t="str">
            <v>PNLV</v>
          </cell>
          <cell r="D5688" t="str">
            <v>36000</v>
          </cell>
          <cell r="E5688" t="str">
            <v>ADMN</v>
          </cell>
          <cell r="F5688">
            <v>53615.97</v>
          </cell>
          <cell r="J5688">
            <v>112943.74</v>
          </cell>
          <cell r="K5688">
            <v>330925.49</v>
          </cell>
          <cell r="O5688">
            <v>112943.74</v>
          </cell>
          <cell r="Q5688">
            <v>307075.74</v>
          </cell>
        </row>
        <row r="5689">
          <cell r="A5689" t="str">
            <v>GPNEU</v>
          </cell>
          <cell r="B5689" t="str">
            <v>PNLV</v>
          </cell>
          <cell r="D5689" t="str">
            <v>38150</v>
          </cell>
          <cell r="E5689" t="str">
            <v>FINC</v>
          </cell>
          <cell r="F5689">
            <v>1976.07</v>
          </cell>
          <cell r="J5689">
            <v>4098.16</v>
          </cell>
          <cell r="K5689">
            <v>1976.07</v>
          </cell>
          <cell r="O5689">
            <v>4098.16</v>
          </cell>
        </row>
        <row r="5690">
          <cell r="A5690" t="str">
            <v>GPNEU</v>
          </cell>
          <cell r="B5690" t="str">
            <v>PNLV</v>
          </cell>
          <cell r="D5690" t="str">
            <v>39100</v>
          </cell>
          <cell r="E5690" t="str">
            <v>SINC</v>
          </cell>
          <cell r="F5690">
            <v>-7762.31</v>
          </cell>
          <cell r="K5690">
            <v>-9476.32</v>
          </cell>
          <cell r="Q5690">
            <v>-1503.3</v>
          </cell>
        </row>
        <row r="5691">
          <cell r="A5691" t="str">
            <v>GPNEU</v>
          </cell>
          <cell r="B5691" t="str">
            <v>PNLV</v>
          </cell>
          <cell r="D5691" t="str">
            <v>39600</v>
          </cell>
          <cell r="E5691" t="str">
            <v>SINC</v>
          </cell>
          <cell r="F5691">
            <v>-116495.88</v>
          </cell>
          <cell r="J5691">
            <v>-79943.89</v>
          </cell>
          <cell r="K5691">
            <v>-169787.08</v>
          </cell>
          <cell r="O5691">
            <v>-79943.89</v>
          </cell>
          <cell r="Q5691">
            <v>-171942.61</v>
          </cell>
        </row>
        <row r="5692">
          <cell r="A5692" t="str">
            <v>GPNEU</v>
          </cell>
          <cell r="B5692" t="str">
            <v>PNLV</v>
          </cell>
          <cell r="D5692" t="str">
            <v>40300</v>
          </cell>
          <cell r="E5692" t="str">
            <v>ADMN</v>
          </cell>
          <cell r="F5692">
            <v>241420.82</v>
          </cell>
          <cell r="J5692">
            <v>991563.03</v>
          </cell>
          <cell r="K5692">
            <v>1418660.46</v>
          </cell>
          <cell r="O5692">
            <v>991563.03</v>
          </cell>
          <cell r="Q5692">
            <v>592285.93000000005</v>
          </cell>
        </row>
        <row r="5693">
          <cell r="A5693" t="str">
            <v>GPNEU</v>
          </cell>
          <cell r="B5693" t="str">
            <v>PNLV</v>
          </cell>
          <cell r="D5693" t="str">
            <v>40300</v>
          </cell>
          <cell r="E5693" t="str">
            <v>SMKT</v>
          </cell>
          <cell r="F5693">
            <v>458209.38</v>
          </cell>
          <cell r="J5693">
            <v>5132892.09</v>
          </cell>
          <cell r="K5693">
            <v>6861921.1900000004</v>
          </cell>
          <cell r="O5693">
            <v>5132892.09</v>
          </cell>
          <cell r="Q5693">
            <v>3744333.86</v>
          </cell>
        </row>
        <row r="5694">
          <cell r="A5694" t="str">
            <v>GPNEU</v>
          </cell>
          <cell r="B5694" t="str">
            <v>PNLV</v>
          </cell>
          <cell r="D5694" t="str">
            <v>40314</v>
          </cell>
          <cell r="E5694" t="str">
            <v>SMKT</v>
          </cell>
          <cell r="F5694">
            <v>24339.24</v>
          </cell>
          <cell r="K5694">
            <v>24339.24</v>
          </cell>
        </row>
        <row r="5695">
          <cell r="A5695" t="str">
            <v>GPNEU</v>
          </cell>
          <cell r="B5695" t="str">
            <v>PNLV</v>
          </cell>
          <cell r="D5695" t="str">
            <v>40340</v>
          </cell>
          <cell r="E5695" t="str">
            <v>AMOR</v>
          </cell>
          <cell r="F5695">
            <v>71231.240000000005</v>
          </cell>
          <cell r="J5695">
            <v>494053.56</v>
          </cell>
          <cell r="K5695">
            <v>738170.06</v>
          </cell>
          <cell r="O5695">
            <v>494053.56</v>
          </cell>
          <cell r="Q5695">
            <v>382889.79</v>
          </cell>
        </row>
        <row r="5696">
          <cell r="A5696" t="str">
            <v>GPNEU</v>
          </cell>
          <cell r="B5696" t="str">
            <v>PNLV</v>
          </cell>
          <cell r="D5696" t="str">
            <v>40355</v>
          </cell>
          <cell r="E5696" t="str">
            <v>SWAR</v>
          </cell>
          <cell r="F5696">
            <v>59.51</v>
          </cell>
          <cell r="J5696">
            <v>470.1</v>
          </cell>
          <cell r="K5696">
            <v>711.05</v>
          </cell>
          <cell r="O5696">
            <v>470.1</v>
          </cell>
          <cell r="Q5696">
            <v>368.82</v>
          </cell>
        </row>
        <row r="5697">
          <cell r="A5697" t="str">
            <v>GPNEU</v>
          </cell>
          <cell r="B5697" t="str">
            <v>PNLV</v>
          </cell>
          <cell r="D5697" t="str">
            <v>40370</v>
          </cell>
          <cell r="E5697" t="str">
            <v>AMOR</v>
          </cell>
          <cell r="F5697">
            <v>113659.23</v>
          </cell>
          <cell r="J5697">
            <v>788330.29</v>
          </cell>
          <cell r="K5697">
            <v>1177851.71</v>
          </cell>
          <cell r="O5697">
            <v>788330.29</v>
          </cell>
          <cell r="Q5697">
            <v>610953.27</v>
          </cell>
        </row>
        <row r="5698">
          <cell r="A5698" t="str">
            <v>GPNEU</v>
          </cell>
          <cell r="B5698" t="str">
            <v>PNLV</v>
          </cell>
          <cell r="D5698" t="str">
            <v>40411</v>
          </cell>
          <cell r="E5698" t="str">
            <v>ADMN</v>
          </cell>
          <cell r="F5698">
            <v>-113574.71</v>
          </cell>
          <cell r="K5698">
            <v>89630.49</v>
          </cell>
          <cell r="Q5698">
            <v>108117.42</v>
          </cell>
        </row>
        <row r="5699">
          <cell r="A5699" t="str">
            <v>GPNEU</v>
          </cell>
          <cell r="B5699" t="str">
            <v>PNLV</v>
          </cell>
          <cell r="D5699" t="str">
            <v>40412</v>
          </cell>
          <cell r="E5699" t="str">
            <v>ADMN</v>
          </cell>
          <cell r="F5699">
            <v>-3639.77</v>
          </cell>
          <cell r="K5699">
            <v>3256.34</v>
          </cell>
          <cell r="Q5699">
            <v>3835.42</v>
          </cell>
        </row>
        <row r="5700">
          <cell r="A5700" t="str">
            <v>GPNEU</v>
          </cell>
          <cell r="B5700" t="str">
            <v>PNLV</v>
          </cell>
          <cell r="D5700" t="str">
            <v>40413</v>
          </cell>
          <cell r="E5700" t="str">
            <v>ADMN</v>
          </cell>
          <cell r="F5700">
            <v>-29936.79</v>
          </cell>
          <cell r="K5700">
            <v>29654.799999999999</v>
          </cell>
          <cell r="Q5700">
            <v>29952.66</v>
          </cell>
        </row>
        <row r="5701">
          <cell r="A5701" t="str">
            <v>GPNEU</v>
          </cell>
          <cell r="B5701" t="str">
            <v>PNLV</v>
          </cell>
          <cell r="D5701" t="str">
            <v>40420</v>
          </cell>
          <cell r="E5701" t="str">
            <v>ADMN</v>
          </cell>
          <cell r="F5701">
            <v>-0.35</v>
          </cell>
          <cell r="J5701">
            <v>1553.99</v>
          </cell>
          <cell r="K5701">
            <v>-897.27</v>
          </cell>
          <cell r="O5701">
            <v>1553.99</v>
          </cell>
          <cell r="Q5701">
            <v>-930.83</v>
          </cell>
        </row>
        <row r="5702">
          <cell r="A5702" t="str">
            <v>GPNEU</v>
          </cell>
          <cell r="B5702" t="str">
            <v>PNLV</v>
          </cell>
          <cell r="D5702" t="str">
            <v>40800</v>
          </cell>
          <cell r="E5702" t="str">
            <v>ADMN</v>
          </cell>
          <cell r="F5702">
            <v>5388.87</v>
          </cell>
          <cell r="J5702">
            <v>38999.86</v>
          </cell>
          <cell r="K5702">
            <v>62779.57</v>
          </cell>
          <cell r="O5702">
            <v>38999.86</v>
          </cell>
          <cell r="Q5702">
            <v>31998.05</v>
          </cell>
        </row>
        <row r="5703">
          <cell r="A5703" t="str">
            <v>GPNEU</v>
          </cell>
          <cell r="B5703" t="str">
            <v>PNLV</v>
          </cell>
          <cell r="D5703" t="str">
            <v>41100</v>
          </cell>
          <cell r="E5703" t="str">
            <v>ADMN</v>
          </cell>
          <cell r="F5703">
            <v>8.42</v>
          </cell>
          <cell r="J5703">
            <v>1304.45</v>
          </cell>
          <cell r="K5703">
            <v>377.96</v>
          </cell>
          <cell r="O5703">
            <v>1304.45</v>
          </cell>
          <cell r="Q5703">
            <v>-85.8</v>
          </cell>
        </row>
        <row r="5704">
          <cell r="A5704" t="str">
            <v>GPNEU</v>
          </cell>
          <cell r="B5704" t="str">
            <v>PNLV</v>
          </cell>
          <cell r="D5704" t="str">
            <v>45720</v>
          </cell>
          <cell r="E5704" t="str">
            <v>YEND</v>
          </cell>
          <cell r="F5704">
            <v>42921.59</v>
          </cell>
          <cell r="J5704">
            <v>5913.2</v>
          </cell>
          <cell r="K5704">
            <v>103058.62</v>
          </cell>
          <cell r="O5704">
            <v>5913.2</v>
          </cell>
        </row>
        <row r="5705">
          <cell r="A5705" t="str">
            <v>GPNEU</v>
          </cell>
          <cell r="B5705" t="str">
            <v>PNLV</v>
          </cell>
          <cell r="D5705" t="str">
            <v>45900</v>
          </cell>
          <cell r="E5705" t="str">
            <v>TAXC</v>
          </cell>
          <cell r="F5705">
            <v>-883997.82</v>
          </cell>
          <cell r="J5705">
            <v>594069.96</v>
          </cell>
          <cell r="K5705">
            <v>391711.68</v>
          </cell>
          <cell r="O5705">
            <v>594069.96</v>
          </cell>
        </row>
        <row r="5706">
          <cell r="A5706" t="str">
            <v>GPNEU</v>
          </cell>
          <cell r="B5706" t="str">
            <v>PNLV</v>
          </cell>
          <cell r="D5706" t="str">
            <v>46000</v>
          </cell>
          <cell r="E5706" t="str">
            <v>TAXC</v>
          </cell>
          <cell r="F5706">
            <v>-604983.86</v>
          </cell>
          <cell r="J5706">
            <v>-404912.69</v>
          </cell>
          <cell r="K5706">
            <v>-604983.86</v>
          </cell>
          <cell r="O5706">
            <v>-404912.69</v>
          </cell>
        </row>
        <row r="5707">
          <cell r="A5707" t="str">
            <v>GPNEU</v>
          </cell>
          <cell r="B5707" t="str">
            <v>PNLV</v>
          </cell>
          <cell r="D5707" t="str">
            <v>46200</v>
          </cell>
          <cell r="E5707" t="str">
            <v>MINT</v>
          </cell>
          <cell r="F5707">
            <v>-487491.81</v>
          </cell>
          <cell r="J5707">
            <v>516803.72</v>
          </cell>
          <cell r="K5707">
            <v>-817598.61</v>
          </cell>
          <cell r="O5707">
            <v>516803.72</v>
          </cell>
          <cell r="Q5707">
            <v>-342583.77</v>
          </cell>
        </row>
        <row r="5708">
          <cell r="A5708" t="str">
            <v>GPNEU</v>
          </cell>
          <cell r="B5708" t="str">
            <v>PNLV</v>
          </cell>
          <cell r="D5708" t="str">
            <v>51000</v>
          </cell>
          <cell r="E5708" t="str">
            <v>MATS</v>
          </cell>
          <cell r="F5708">
            <v>510697.64</v>
          </cell>
          <cell r="J5708">
            <v>3004927.51</v>
          </cell>
          <cell r="K5708">
            <v>5861904.0099999998</v>
          </cell>
          <cell r="O5708">
            <v>3004927.51</v>
          </cell>
          <cell r="Q5708">
            <v>1673267.71</v>
          </cell>
        </row>
        <row r="5709">
          <cell r="A5709" t="str">
            <v>GPNEU</v>
          </cell>
          <cell r="B5709" t="str">
            <v>PNLV</v>
          </cell>
          <cell r="D5709" t="str">
            <v>53000</v>
          </cell>
          <cell r="E5709" t="str">
            <v>PACK</v>
          </cell>
          <cell r="F5709">
            <v>4773.93</v>
          </cell>
          <cell r="J5709">
            <v>394683.06</v>
          </cell>
          <cell r="K5709">
            <v>281705.32</v>
          </cell>
          <cell r="O5709">
            <v>394683.06</v>
          </cell>
          <cell r="Q5709">
            <v>123728.53</v>
          </cell>
        </row>
        <row r="5710">
          <cell r="A5710" t="str">
            <v>GPNEU</v>
          </cell>
          <cell r="B5710" t="str">
            <v>PNLV</v>
          </cell>
          <cell r="D5710" t="str">
            <v>59999</v>
          </cell>
          <cell r="E5710" t="str">
            <v>#</v>
          </cell>
          <cell r="F5710">
            <v>-754908.09</v>
          </cell>
          <cell r="J5710">
            <v>-119253.63</v>
          </cell>
          <cell r="K5710">
            <v>355424.42</v>
          </cell>
          <cell r="O5710">
            <v>-119253.63</v>
          </cell>
          <cell r="Q5710">
            <v>-1930395.14</v>
          </cell>
        </row>
        <row r="5711">
          <cell r="A5711" t="str">
            <v>GPNEU</v>
          </cell>
          <cell r="B5711" t="str">
            <v>PNLV</v>
          </cell>
          <cell r="D5711" t="str">
            <v>Result</v>
          </cell>
          <cell r="E5711" t="str">
            <v/>
          </cell>
        </row>
        <row r="5712">
          <cell r="A5712" t="str">
            <v>GPNEU</v>
          </cell>
          <cell r="B5712" t="str">
            <v>PNLV</v>
          </cell>
          <cell r="D5712" t="str">
            <v/>
          </cell>
          <cell r="E5712" t="str">
            <v/>
          </cell>
        </row>
        <row r="5713">
          <cell r="A5713" t="str">
            <v>GPNEU</v>
          </cell>
          <cell r="B5713" t="str">
            <v>PNNO</v>
          </cell>
          <cell r="D5713" t="str">
            <v>0</v>
          </cell>
          <cell r="E5713" t="str">
            <v>SALE</v>
          </cell>
          <cell r="F5713">
            <v>-85519.61</v>
          </cell>
          <cell r="J5713">
            <v>-2518478.8199999998</v>
          </cell>
          <cell r="K5713">
            <v>-2139048.4700000002</v>
          </cell>
          <cell r="O5713">
            <v>-2518478.8199999998</v>
          </cell>
          <cell r="Q5713">
            <v>-1181771.3</v>
          </cell>
        </row>
        <row r="5714">
          <cell r="A5714" t="str">
            <v>GPNEU</v>
          </cell>
          <cell r="B5714" t="str">
            <v>PNNO</v>
          </cell>
          <cell r="D5714" t="str">
            <v>2500</v>
          </cell>
          <cell r="E5714" t="str">
            <v>DALL</v>
          </cell>
          <cell r="F5714">
            <v>21664.43</v>
          </cell>
          <cell r="J5714">
            <v>915002.94</v>
          </cell>
          <cell r="K5714">
            <v>385113.16</v>
          </cell>
          <cell r="O5714">
            <v>915002.94</v>
          </cell>
          <cell r="Q5714">
            <v>240951.43</v>
          </cell>
        </row>
        <row r="5715">
          <cell r="A5715" t="str">
            <v>GPNEU</v>
          </cell>
          <cell r="B5715" t="str">
            <v>PNNO</v>
          </cell>
          <cell r="D5715" t="str">
            <v>10250</v>
          </cell>
          <cell r="E5715" t="str">
            <v>SMKT</v>
          </cell>
          <cell r="J5715">
            <v>-934.63</v>
          </cell>
          <cell r="O5715">
            <v>-934.63</v>
          </cell>
        </row>
        <row r="5716">
          <cell r="A5716" t="str">
            <v>GPNEU</v>
          </cell>
          <cell r="B5716" t="str">
            <v>PNNO</v>
          </cell>
          <cell r="D5716" t="str">
            <v>11000</v>
          </cell>
          <cell r="E5716" t="str">
            <v>SMKT</v>
          </cell>
          <cell r="F5716">
            <v>-18.53</v>
          </cell>
          <cell r="J5716">
            <v>6491.29</v>
          </cell>
          <cell r="K5716">
            <v>5906.32</v>
          </cell>
          <cell r="O5716">
            <v>6491.29</v>
          </cell>
          <cell r="Q5716">
            <v>8282.69</v>
          </cell>
        </row>
        <row r="5717">
          <cell r="A5717" t="str">
            <v>GPNEU</v>
          </cell>
          <cell r="B5717" t="str">
            <v>PNNO</v>
          </cell>
          <cell r="D5717" t="str">
            <v>11300</v>
          </cell>
          <cell r="E5717" t="str">
            <v>SMKT</v>
          </cell>
          <cell r="F5717">
            <v>-4.78</v>
          </cell>
          <cell r="J5717">
            <v>1526.35</v>
          </cell>
          <cell r="K5717">
            <v>1525.51</v>
          </cell>
          <cell r="O5717">
            <v>1526.35</v>
          </cell>
          <cell r="Q5717">
            <v>1602.16</v>
          </cell>
        </row>
        <row r="5718">
          <cell r="A5718" t="str">
            <v>GPNEU</v>
          </cell>
          <cell r="B5718" t="str">
            <v>PNNO</v>
          </cell>
          <cell r="D5718" t="str">
            <v>13000</v>
          </cell>
          <cell r="E5718" t="str">
            <v>SMKT</v>
          </cell>
          <cell r="F5718">
            <v>35.32</v>
          </cell>
          <cell r="J5718">
            <v>-1860.23</v>
          </cell>
          <cell r="K5718">
            <v>-11260.51</v>
          </cell>
          <cell r="O5718">
            <v>-1860.23</v>
          </cell>
          <cell r="Q5718">
            <v>11133.74</v>
          </cell>
        </row>
        <row r="5719">
          <cell r="A5719" t="str">
            <v>GPNEU</v>
          </cell>
          <cell r="B5719" t="str">
            <v>PNNO</v>
          </cell>
          <cell r="D5719" t="str">
            <v>13400</v>
          </cell>
          <cell r="E5719" t="str">
            <v>S&amp;DXL</v>
          </cell>
          <cell r="J5719">
            <v>-2942.93</v>
          </cell>
          <cell r="O5719">
            <v>-2942.93</v>
          </cell>
        </row>
        <row r="5720">
          <cell r="A5720" t="str">
            <v>GPNEU</v>
          </cell>
          <cell r="B5720" t="str">
            <v>PNNO</v>
          </cell>
          <cell r="D5720" t="str">
            <v>26000</v>
          </cell>
          <cell r="E5720" t="str">
            <v>ADMN</v>
          </cell>
          <cell r="J5720">
            <v>3.3</v>
          </cell>
          <cell r="O5720">
            <v>3.3</v>
          </cell>
        </row>
        <row r="5721">
          <cell r="A5721" t="str">
            <v>GPNEU</v>
          </cell>
          <cell r="B5721" t="str">
            <v>PNNO</v>
          </cell>
          <cell r="D5721" t="str">
            <v>26000</v>
          </cell>
          <cell r="E5721" t="str">
            <v>SMKT</v>
          </cell>
          <cell r="J5721">
            <v>763.95</v>
          </cell>
          <cell r="O5721">
            <v>763.95</v>
          </cell>
        </row>
        <row r="5722">
          <cell r="A5722" t="str">
            <v>GPNEU</v>
          </cell>
          <cell r="B5722" t="str">
            <v>PNNO</v>
          </cell>
          <cell r="D5722" t="str">
            <v>28000</v>
          </cell>
          <cell r="E5722" t="str">
            <v>BDEB</v>
          </cell>
          <cell r="F5722">
            <v>-1381.71</v>
          </cell>
          <cell r="J5722">
            <v>1270.6500000000001</v>
          </cell>
          <cell r="K5722">
            <v>-14467.18</v>
          </cell>
          <cell r="O5722">
            <v>1270.6500000000001</v>
          </cell>
          <cell r="Q5722">
            <v>-7331.79</v>
          </cell>
        </row>
        <row r="5723">
          <cell r="A5723" t="str">
            <v>GPNEU</v>
          </cell>
          <cell r="B5723" t="str">
            <v>PNNO</v>
          </cell>
          <cell r="D5723" t="str">
            <v>31000</v>
          </cell>
          <cell r="E5723" t="str">
            <v>SMKT</v>
          </cell>
          <cell r="J5723">
            <v>-11636.82</v>
          </cell>
          <cell r="O5723">
            <v>-11636.82</v>
          </cell>
        </row>
        <row r="5724">
          <cell r="A5724" t="str">
            <v>GPNEU</v>
          </cell>
          <cell r="B5724" t="str">
            <v>PNNO</v>
          </cell>
          <cell r="D5724" t="str">
            <v>32000</v>
          </cell>
          <cell r="E5724" t="str">
            <v>ADMN</v>
          </cell>
          <cell r="F5724">
            <v>3015.93</v>
          </cell>
          <cell r="J5724">
            <v>96912.44</v>
          </cell>
          <cell r="K5724">
            <v>36163.660000000003</v>
          </cell>
          <cell r="O5724">
            <v>96912.44</v>
          </cell>
          <cell r="Q5724">
            <v>20943.88</v>
          </cell>
        </row>
        <row r="5725">
          <cell r="A5725" t="str">
            <v>GPNEU</v>
          </cell>
          <cell r="B5725" t="str">
            <v>PNNO</v>
          </cell>
          <cell r="D5725" t="str">
            <v>32150</v>
          </cell>
          <cell r="E5725" t="str">
            <v>SMKT</v>
          </cell>
          <cell r="F5725">
            <v>-1.23</v>
          </cell>
          <cell r="J5725">
            <v>9794.86</v>
          </cell>
          <cell r="K5725">
            <v>391.33</v>
          </cell>
          <cell r="O5725">
            <v>9794.86</v>
          </cell>
          <cell r="Q5725">
            <v>411</v>
          </cell>
        </row>
        <row r="5726">
          <cell r="A5726" t="str">
            <v>GPNEU</v>
          </cell>
          <cell r="B5726" t="str">
            <v>PNNO</v>
          </cell>
          <cell r="D5726" t="str">
            <v>36000</v>
          </cell>
          <cell r="E5726" t="str">
            <v>ADMN</v>
          </cell>
          <cell r="F5726">
            <v>4134.63</v>
          </cell>
          <cell r="J5726">
            <v>72006.41</v>
          </cell>
          <cell r="K5726">
            <v>41605.01</v>
          </cell>
          <cell r="O5726">
            <v>72006.41</v>
          </cell>
          <cell r="Q5726">
            <v>30924.32</v>
          </cell>
        </row>
        <row r="5727">
          <cell r="A5727" t="str">
            <v>GPNEU</v>
          </cell>
          <cell r="B5727" t="str">
            <v>PNNO</v>
          </cell>
          <cell r="D5727" t="str">
            <v>36000</v>
          </cell>
          <cell r="E5727" t="str">
            <v>SMKT</v>
          </cell>
          <cell r="F5727">
            <v>-3720.37</v>
          </cell>
          <cell r="J5727">
            <v>9749.43</v>
          </cell>
          <cell r="K5727">
            <v>4433.8500000000004</v>
          </cell>
          <cell r="O5727">
            <v>9749.43</v>
          </cell>
          <cell r="Q5727">
            <v>4589.49</v>
          </cell>
        </row>
        <row r="5728">
          <cell r="A5728" t="str">
            <v>GPNEU</v>
          </cell>
          <cell r="B5728" t="str">
            <v>PNNO</v>
          </cell>
          <cell r="D5728" t="str">
            <v>37800</v>
          </cell>
          <cell r="E5728" t="str">
            <v>FINC</v>
          </cell>
          <cell r="F5728">
            <v>-75.319999999999993</v>
          </cell>
          <cell r="J5728">
            <v>5679.89</v>
          </cell>
          <cell r="K5728">
            <v>-75.319999999999993</v>
          </cell>
          <cell r="O5728">
            <v>5679.89</v>
          </cell>
        </row>
        <row r="5729">
          <cell r="A5729" t="str">
            <v>GPNEU</v>
          </cell>
          <cell r="B5729" t="str">
            <v>PNNO</v>
          </cell>
          <cell r="D5729" t="str">
            <v>38150</v>
          </cell>
          <cell r="E5729" t="str">
            <v>FINC</v>
          </cell>
          <cell r="J5729">
            <v>113.92</v>
          </cell>
          <cell r="K5729">
            <v>0.02</v>
          </cell>
          <cell r="O5729">
            <v>113.92</v>
          </cell>
          <cell r="Q5729">
            <v>0.03</v>
          </cell>
        </row>
        <row r="5730">
          <cell r="A5730" t="str">
            <v>GPNEU</v>
          </cell>
          <cell r="B5730" t="str">
            <v>PNNO</v>
          </cell>
          <cell r="D5730" t="str">
            <v>40300</v>
          </cell>
          <cell r="E5730" t="str">
            <v>ADMN</v>
          </cell>
          <cell r="F5730">
            <v>958.95</v>
          </cell>
          <cell r="J5730">
            <v>941.9</v>
          </cell>
          <cell r="K5730">
            <v>-1543.83</v>
          </cell>
          <cell r="O5730">
            <v>941.9</v>
          </cell>
          <cell r="Q5730">
            <v>-172.5</v>
          </cell>
        </row>
        <row r="5731">
          <cell r="A5731" t="str">
            <v>GPNEU</v>
          </cell>
          <cell r="B5731" t="str">
            <v>PNNO</v>
          </cell>
          <cell r="D5731" t="str">
            <v>40300</v>
          </cell>
          <cell r="E5731" t="str">
            <v>COMP</v>
          </cell>
          <cell r="F5731">
            <v>1006.63</v>
          </cell>
          <cell r="J5731">
            <v>5880.79</v>
          </cell>
          <cell r="K5731">
            <v>515.64</v>
          </cell>
          <cell r="O5731">
            <v>5880.79</v>
          </cell>
          <cell r="Q5731">
            <v>-571.57000000000005</v>
          </cell>
        </row>
        <row r="5732">
          <cell r="A5732" t="str">
            <v>GPNEU</v>
          </cell>
          <cell r="B5732" t="str">
            <v>PNNO</v>
          </cell>
          <cell r="D5732" t="str">
            <v>40300</v>
          </cell>
          <cell r="E5732" t="str">
            <v>SMKT</v>
          </cell>
          <cell r="F5732">
            <v>7371.54</v>
          </cell>
          <cell r="J5732">
            <v>75838.960000000006</v>
          </cell>
          <cell r="K5732">
            <v>44090.22</v>
          </cell>
          <cell r="O5732">
            <v>75838.960000000006</v>
          </cell>
          <cell r="Q5732">
            <v>22104.880000000001</v>
          </cell>
        </row>
        <row r="5733">
          <cell r="A5733" t="str">
            <v>GPNEU</v>
          </cell>
          <cell r="B5733" t="str">
            <v>PNNO</v>
          </cell>
          <cell r="D5733" t="str">
            <v>40314</v>
          </cell>
          <cell r="E5733" t="str">
            <v>SMKT</v>
          </cell>
          <cell r="F5733">
            <v>-5011.5</v>
          </cell>
          <cell r="J5733">
            <v>-37687.279999999999</v>
          </cell>
          <cell r="K5733">
            <v>-5019.38</v>
          </cell>
          <cell r="O5733">
            <v>-37687.279999999999</v>
          </cell>
          <cell r="Q5733">
            <v>-8.25</v>
          </cell>
        </row>
        <row r="5734">
          <cell r="A5734" t="str">
            <v>GPNEU</v>
          </cell>
          <cell r="B5734" t="str">
            <v>PNNO</v>
          </cell>
          <cell r="D5734" t="str">
            <v>40355</v>
          </cell>
          <cell r="E5734" t="str">
            <v>SWAR</v>
          </cell>
          <cell r="F5734">
            <v>85.86</v>
          </cell>
          <cell r="J5734">
            <v>1026.3499999999999</v>
          </cell>
          <cell r="K5734">
            <v>920.07</v>
          </cell>
          <cell r="O5734">
            <v>1026.3499999999999</v>
          </cell>
          <cell r="Q5734">
            <v>483.15</v>
          </cell>
        </row>
        <row r="5735">
          <cell r="A5735" t="str">
            <v>GPNEU</v>
          </cell>
          <cell r="B5735" t="str">
            <v>PNNO</v>
          </cell>
          <cell r="D5735" t="str">
            <v>40420</v>
          </cell>
          <cell r="E5735" t="str">
            <v>ADMN</v>
          </cell>
          <cell r="F5735">
            <v>7.89</v>
          </cell>
          <cell r="J5735">
            <v>2669.78</v>
          </cell>
          <cell r="K5735">
            <v>-2516.64</v>
          </cell>
          <cell r="O5735">
            <v>2669.78</v>
          </cell>
          <cell r="Q5735">
            <v>-3276.18</v>
          </cell>
        </row>
        <row r="5736">
          <cell r="A5736" t="str">
            <v>GPNEU</v>
          </cell>
          <cell r="B5736" t="str">
            <v>PNNO</v>
          </cell>
          <cell r="D5736" t="str">
            <v>40440</v>
          </cell>
          <cell r="E5736" t="str">
            <v>SMKT</v>
          </cell>
          <cell r="F5736">
            <v>7.0000000000000007E-2</v>
          </cell>
          <cell r="J5736">
            <v>12902.78</v>
          </cell>
          <cell r="K5736">
            <v>-25.28</v>
          </cell>
          <cell r="O5736">
            <v>12902.78</v>
          </cell>
          <cell r="Q5736">
            <v>-26.55</v>
          </cell>
        </row>
        <row r="5737">
          <cell r="A5737" t="str">
            <v>GPNEU</v>
          </cell>
          <cell r="B5737" t="str">
            <v>PNNO</v>
          </cell>
          <cell r="D5737" t="str">
            <v>40800</v>
          </cell>
          <cell r="E5737" t="str">
            <v>ADMN</v>
          </cell>
          <cell r="F5737">
            <v>745.2</v>
          </cell>
          <cell r="J5737">
            <v>5031.79</v>
          </cell>
          <cell r="K5737">
            <v>3926.09</v>
          </cell>
          <cell r="O5737">
            <v>5031.79</v>
          </cell>
          <cell r="Q5737">
            <v>2629.43</v>
          </cell>
        </row>
        <row r="5738">
          <cell r="A5738" t="str">
            <v>GPNEU</v>
          </cell>
          <cell r="B5738" t="str">
            <v>PNNO</v>
          </cell>
          <cell r="D5738" t="str">
            <v>41100</v>
          </cell>
          <cell r="E5738" t="str">
            <v>ADMN</v>
          </cell>
          <cell r="F5738">
            <v>-1.63</v>
          </cell>
          <cell r="J5738">
            <v>-821.74</v>
          </cell>
          <cell r="K5738">
            <v>519.79</v>
          </cell>
          <cell r="O5738">
            <v>-821.74</v>
          </cell>
          <cell r="Q5738">
            <v>657.36</v>
          </cell>
        </row>
        <row r="5739">
          <cell r="A5739" t="str">
            <v>GPNEU</v>
          </cell>
          <cell r="B5739" t="str">
            <v>PNNO</v>
          </cell>
          <cell r="D5739" t="str">
            <v>41320</v>
          </cell>
          <cell r="E5739" t="str">
            <v>ADMN</v>
          </cell>
          <cell r="F5739">
            <v>3204.43</v>
          </cell>
          <cell r="J5739">
            <v>54269.43</v>
          </cell>
          <cell r="K5739">
            <v>42936.21</v>
          </cell>
          <cell r="O5739">
            <v>54269.43</v>
          </cell>
          <cell r="Q5739">
            <v>22042.87</v>
          </cell>
        </row>
        <row r="5740">
          <cell r="A5740" t="str">
            <v>GPNEU</v>
          </cell>
          <cell r="B5740" t="str">
            <v>PNNO</v>
          </cell>
          <cell r="D5740" t="str">
            <v>41340</v>
          </cell>
          <cell r="E5740" t="str">
            <v>COMP</v>
          </cell>
          <cell r="F5740">
            <v>17.02</v>
          </cell>
          <cell r="K5740">
            <v>182.31</v>
          </cell>
          <cell r="Q5740">
            <v>91.44</v>
          </cell>
        </row>
        <row r="5741">
          <cell r="A5741" t="str">
            <v>GPNEU</v>
          </cell>
          <cell r="B5741" t="str">
            <v>PNNO</v>
          </cell>
          <cell r="D5741" t="str">
            <v>45900</v>
          </cell>
          <cell r="E5741" t="str">
            <v>TAXC</v>
          </cell>
          <cell r="F5741">
            <v>5787.98</v>
          </cell>
          <cell r="J5741">
            <v>4041.89</v>
          </cell>
          <cell r="K5741">
            <v>5787.98</v>
          </cell>
          <cell r="O5741">
            <v>4041.89</v>
          </cell>
        </row>
        <row r="5742">
          <cell r="A5742" t="str">
            <v>GPNEU</v>
          </cell>
          <cell r="B5742" t="str">
            <v>PNNO</v>
          </cell>
          <cell r="D5742" t="str">
            <v>45910</v>
          </cell>
          <cell r="E5742" t="str">
            <v>TAXC</v>
          </cell>
          <cell r="F5742">
            <v>13382.85</v>
          </cell>
          <cell r="J5742">
            <v>34960.76</v>
          </cell>
          <cell r="K5742">
            <v>13382.85</v>
          </cell>
          <cell r="O5742">
            <v>34960.76</v>
          </cell>
        </row>
        <row r="5743">
          <cell r="A5743" t="str">
            <v>GPNEU</v>
          </cell>
          <cell r="B5743" t="str">
            <v>PNNO</v>
          </cell>
          <cell r="D5743" t="str">
            <v>51000</v>
          </cell>
          <cell r="E5743" t="str">
            <v>MATS</v>
          </cell>
          <cell r="F5743">
            <v>50675.85</v>
          </cell>
          <cell r="J5743">
            <v>1138413.1299999999</v>
          </cell>
          <cell r="K5743">
            <v>1419177.29</v>
          </cell>
          <cell r="O5743">
            <v>1138413.1299999999</v>
          </cell>
          <cell r="Q5743">
            <v>784470.16</v>
          </cell>
        </row>
        <row r="5744">
          <cell r="A5744" t="str">
            <v>GPNEU</v>
          </cell>
          <cell r="B5744" t="str">
            <v>PNNO</v>
          </cell>
          <cell r="D5744" t="str">
            <v>51510</v>
          </cell>
          <cell r="E5744" t="str">
            <v>POBU</v>
          </cell>
          <cell r="F5744">
            <v>-145572.82</v>
          </cell>
          <cell r="J5744">
            <v>139699.88</v>
          </cell>
          <cell r="K5744">
            <v>160241.13</v>
          </cell>
          <cell r="O5744">
            <v>139699.88</v>
          </cell>
          <cell r="Q5744">
            <v>230674.94</v>
          </cell>
        </row>
        <row r="5745">
          <cell r="A5745" t="str">
            <v>GPNEU</v>
          </cell>
          <cell r="B5745" t="str">
            <v>PNNO</v>
          </cell>
          <cell r="D5745" t="str">
            <v>59999</v>
          </cell>
          <cell r="E5745" t="str">
            <v>#</v>
          </cell>
          <cell r="F5745">
            <v>129212.92</v>
          </cell>
          <cell r="J5745">
            <v>-20630.419999999998</v>
          </cell>
          <cell r="K5745">
            <v>7138.17</v>
          </cell>
          <cell r="O5745">
            <v>-20630.419999999998</v>
          </cell>
          <cell r="Q5745">
            <v>-188834.83</v>
          </cell>
        </row>
        <row r="5746">
          <cell r="A5746" t="str">
            <v>GPNEU</v>
          </cell>
          <cell r="B5746" t="str">
            <v>PNNO</v>
          </cell>
          <cell r="D5746" t="str">
            <v>Result</v>
          </cell>
          <cell r="E5746" t="str">
            <v/>
          </cell>
        </row>
        <row r="5747">
          <cell r="A5747" t="str">
            <v>GPNEU</v>
          </cell>
          <cell r="B5747" t="str">
            <v>PNNO</v>
          </cell>
          <cell r="D5747" t="str">
            <v/>
          </cell>
          <cell r="E5747" t="str">
            <v/>
          </cell>
        </row>
        <row r="5748">
          <cell r="A5748" t="str">
            <v>GPNEU</v>
          </cell>
          <cell r="B5748" t="str">
            <v>PNPT</v>
          </cell>
          <cell r="D5748" t="str">
            <v>0</v>
          </cell>
          <cell r="E5748" t="str">
            <v>SALE</v>
          </cell>
          <cell r="F5748">
            <v>-220280.59</v>
          </cell>
          <cell r="J5748">
            <v>-7243741.1799999997</v>
          </cell>
          <cell r="K5748">
            <v>-6042619.6500000004</v>
          </cell>
          <cell r="O5748">
            <v>-7243741.1799999997</v>
          </cell>
          <cell r="Q5748">
            <v>-3759894.84</v>
          </cell>
        </row>
        <row r="5749">
          <cell r="A5749" t="str">
            <v>GPNEU</v>
          </cell>
          <cell r="B5749" t="str">
            <v>PNPT</v>
          </cell>
          <cell r="D5749" t="str">
            <v>2500</v>
          </cell>
          <cell r="E5749" t="str">
            <v>DALL</v>
          </cell>
          <cell r="F5749">
            <v>4002.86</v>
          </cell>
          <cell r="J5749">
            <v>1290542.23</v>
          </cell>
          <cell r="K5749">
            <v>794033.82</v>
          </cell>
          <cell r="O5749">
            <v>1290542.23</v>
          </cell>
          <cell r="Q5749">
            <v>530050.93999999994</v>
          </cell>
        </row>
        <row r="5750">
          <cell r="A5750" t="str">
            <v>GPNEU</v>
          </cell>
          <cell r="B5750" t="str">
            <v>PNPT</v>
          </cell>
          <cell r="D5750" t="str">
            <v>11000</v>
          </cell>
          <cell r="E5750" t="str">
            <v>SMKT</v>
          </cell>
          <cell r="F5750">
            <v>7502.64</v>
          </cell>
          <cell r="J5750">
            <v>95986.48</v>
          </cell>
          <cell r="K5750">
            <v>97091.88</v>
          </cell>
          <cell r="O5750">
            <v>95986.48</v>
          </cell>
          <cell r="Q5750">
            <v>46487.71</v>
          </cell>
        </row>
        <row r="5751">
          <cell r="A5751" t="str">
            <v>GPNEU</v>
          </cell>
          <cell r="B5751" t="str">
            <v>PNPT</v>
          </cell>
          <cell r="D5751" t="str">
            <v>11300</v>
          </cell>
          <cell r="E5751" t="str">
            <v>SMKT</v>
          </cell>
          <cell r="F5751">
            <v>9046.2099999999991</v>
          </cell>
          <cell r="J5751">
            <v>31550.82</v>
          </cell>
          <cell r="K5751">
            <v>32940.300000000003</v>
          </cell>
          <cell r="O5751">
            <v>31550.82</v>
          </cell>
          <cell r="Q5751">
            <v>13465.75</v>
          </cell>
        </row>
        <row r="5752">
          <cell r="A5752" t="str">
            <v>GPNEU</v>
          </cell>
          <cell r="B5752" t="str">
            <v>PNPT</v>
          </cell>
          <cell r="D5752" t="str">
            <v>11900</v>
          </cell>
          <cell r="E5752" t="str">
            <v>SMKT</v>
          </cell>
          <cell r="F5752">
            <v>-1390.1</v>
          </cell>
          <cell r="J5752">
            <v>25828.76</v>
          </cell>
          <cell r="K5752">
            <v>30357.69</v>
          </cell>
          <cell r="O5752">
            <v>25828.76</v>
          </cell>
          <cell r="Q5752">
            <v>9749.85</v>
          </cell>
        </row>
        <row r="5753">
          <cell r="A5753" t="str">
            <v>GPNEU</v>
          </cell>
          <cell r="B5753" t="str">
            <v>PNPT</v>
          </cell>
          <cell r="D5753" t="str">
            <v>13000</v>
          </cell>
          <cell r="E5753" t="str">
            <v>SMKT</v>
          </cell>
          <cell r="F5753">
            <v>6104.03</v>
          </cell>
          <cell r="J5753">
            <v>-10689.23</v>
          </cell>
          <cell r="K5753">
            <v>16507.7</v>
          </cell>
          <cell r="O5753">
            <v>-10689.23</v>
          </cell>
          <cell r="Q5753">
            <v>7747.95</v>
          </cell>
        </row>
        <row r="5754">
          <cell r="A5754" t="str">
            <v>GPNEU</v>
          </cell>
          <cell r="B5754" t="str">
            <v>PNPT</v>
          </cell>
          <cell r="D5754" t="str">
            <v>25080</v>
          </cell>
          <cell r="E5754" t="str">
            <v>ADMN</v>
          </cell>
          <cell r="F5754">
            <v>7.5</v>
          </cell>
          <cell r="J5754">
            <v>3662.04</v>
          </cell>
          <cell r="K5754">
            <v>19749.04</v>
          </cell>
          <cell r="O5754">
            <v>3662.04</v>
          </cell>
          <cell r="Q5754">
            <v>20487.71</v>
          </cell>
        </row>
        <row r="5755">
          <cell r="A5755" t="str">
            <v>GPNEU</v>
          </cell>
          <cell r="B5755" t="str">
            <v>PNPT</v>
          </cell>
          <cell r="D5755" t="str">
            <v>26000</v>
          </cell>
          <cell r="E5755" t="str">
            <v>SMKT</v>
          </cell>
          <cell r="F5755">
            <v>0.34</v>
          </cell>
          <cell r="J5755">
            <v>1745.93</v>
          </cell>
          <cell r="K5755">
            <v>896.33</v>
          </cell>
          <cell r="O5755">
            <v>1745.93</v>
          </cell>
          <cell r="Q5755">
            <v>451.91</v>
          </cell>
        </row>
        <row r="5756">
          <cell r="A5756" t="str">
            <v>GPNEU</v>
          </cell>
          <cell r="B5756" t="str">
            <v>PNPT</v>
          </cell>
          <cell r="D5756" t="str">
            <v>28000</v>
          </cell>
          <cell r="E5756" t="str">
            <v>BDEB</v>
          </cell>
          <cell r="F5756">
            <v>527.80999999999995</v>
          </cell>
          <cell r="J5756">
            <v>-966.22</v>
          </cell>
          <cell r="K5756">
            <v>-8650.52</v>
          </cell>
          <cell r="O5756">
            <v>-966.22</v>
          </cell>
          <cell r="Q5756">
            <v>1501.78</v>
          </cell>
        </row>
        <row r="5757">
          <cell r="A5757" t="str">
            <v>GPNEU</v>
          </cell>
          <cell r="B5757" t="str">
            <v>PNPT</v>
          </cell>
          <cell r="D5757" t="str">
            <v>31000</v>
          </cell>
          <cell r="E5757" t="str">
            <v>SMKT</v>
          </cell>
          <cell r="F5757">
            <v>0.08</v>
          </cell>
          <cell r="J5757">
            <v>1282.54</v>
          </cell>
          <cell r="K5757">
            <v>211.41</v>
          </cell>
          <cell r="O5757">
            <v>1282.54</v>
          </cell>
        </row>
        <row r="5758">
          <cell r="A5758" t="str">
            <v>GPNEU</v>
          </cell>
          <cell r="B5758" t="str">
            <v>PNPT</v>
          </cell>
          <cell r="D5758" t="str">
            <v>32150</v>
          </cell>
          <cell r="E5758" t="str">
            <v>SMKT</v>
          </cell>
          <cell r="F5758">
            <v>1.49</v>
          </cell>
          <cell r="J5758">
            <v>8590.14</v>
          </cell>
          <cell r="K5758">
            <v>3921.61</v>
          </cell>
          <cell r="O5758">
            <v>8590.14</v>
          </cell>
          <cell r="Q5758">
            <v>4001.95</v>
          </cell>
        </row>
        <row r="5759">
          <cell r="A5759" t="str">
            <v>GPNEU</v>
          </cell>
          <cell r="B5759" t="str">
            <v>PNPT</v>
          </cell>
          <cell r="D5759" t="str">
            <v>36000</v>
          </cell>
          <cell r="E5759" t="str">
            <v>ADMN</v>
          </cell>
          <cell r="F5759">
            <v>-29790.52</v>
          </cell>
          <cell r="J5759">
            <v>53435.22</v>
          </cell>
          <cell r="K5759">
            <v>18445.66</v>
          </cell>
          <cell r="O5759">
            <v>53435.22</v>
          </cell>
          <cell r="Q5759">
            <v>27314.54</v>
          </cell>
        </row>
        <row r="5760">
          <cell r="A5760" t="str">
            <v>GPNEU</v>
          </cell>
          <cell r="B5760" t="str">
            <v>PNPT</v>
          </cell>
          <cell r="D5760" t="str">
            <v>36000</v>
          </cell>
          <cell r="E5760" t="str">
            <v>SMKT</v>
          </cell>
          <cell r="F5760">
            <v>11046.02</v>
          </cell>
          <cell r="J5760">
            <v>89662.15</v>
          </cell>
          <cell r="K5760">
            <v>143060.64000000001</v>
          </cell>
          <cell r="O5760">
            <v>89662.15</v>
          </cell>
          <cell r="Q5760">
            <v>74643.929999999993</v>
          </cell>
        </row>
        <row r="5761">
          <cell r="A5761" t="str">
            <v>GPNEU</v>
          </cell>
          <cell r="B5761" t="str">
            <v>PNPT</v>
          </cell>
          <cell r="D5761" t="str">
            <v>40100</v>
          </cell>
          <cell r="E5761" t="str">
            <v>SMKT</v>
          </cell>
          <cell r="F5761">
            <v>-14740.5</v>
          </cell>
          <cell r="J5761">
            <v>68208.759999999995</v>
          </cell>
          <cell r="K5761">
            <v>3930.87</v>
          </cell>
          <cell r="O5761">
            <v>68208.759999999995</v>
          </cell>
          <cell r="Q5761">
            <v>-87.21</v>
          </cell>
        </row>
        <row r="5762">
          <cell r="A5762" t="str">
            <v>GPNEU</v>
          </cell>
          <cell r="B5762" t="str">
            <v>PNPT</v>
          </cell>
          <cell r="D5762" t="str">
            <v>40300</v>
          </cell>
          <cell r="E5762" t="str">
            <v>ADMN</v>
          </cell>
          <cell r="F5762">
            <v>-1509.64</v>
          </cell>
          <cell r="J5762">
            <v>8524.32</v>
          </cell>
          <cell r="K5762">
            <v>-2829.85</v>
          </cell>
          <cell r="O5762">
            <v>8524.32</v>
          </cell>
          <cell r="Q5762">
            <v>1231.6199999999999</v>
          </cell>
        </row>
        <row r="5763">
          <cell r="A5763" t="str">
            <v>GPNEU</v>
          </cell>
          <cell r="B5763" t="str">
            <v>PNPT</v>
          </cell>
          <cell r="D5763" t="str">
            <v>40300</v>
          </cell>
          <cell r="E5763" t="str">
            <v>ADMNX</v>
          </cell>
          <cell r="J5763">
            <v>-1.88</v>
          </cell>
          <cell r="O5763">
            <v>-1.88</v>
          </cell>
        </row>
        <row r="5764">
          <cell r="A5764" t="str">
            <v>GPNEU</v>
          </cell>
          <cell r="B5764" t="str">
            <v>PNPT</v>
          </cell>
          <cell r="D5764" t="str">
            <v>40300</v>
          </cell>
          <cell r="E5764" t="str">
            <v>EXCP</v>
          </cell>
          <cell r="J5764">
            <v>-1.04</v>
          </cell>
          <cell r="O5764">
            <v>-1.04</v>
          </cell>
        </row>
        <row r="5765">
          <cell r="A5765" t="str">
            <v>GPNEU</v>
          </cell>
          <cell r="B5765" t="str">
            <v>PNPT</v>
          </cell>
          <cell r="D5765" t="str">
            <v>40300</v>
          </cell>
          <cell r="E5765" t="str">
            <v>SMKT</v>
          </cell>
          <cell r="F5765">
            <v>24141.439999999999</v>
          </cell>
          <cell r="J5765">
            <v>136937.07999999999</v>
          </cell>
          <cell r="K5765">
            <v>48778.71</v>
          </cell>
          <cell r="O5765">
            <v>136937.07999999999</v>
          </cell>
          <cell r="Q5765">
            <v>91949.07</v>
          </cell>
        </row>
        <row r="5766">
          <cell r="A5766" t="str">
            <v>GPNEU</v>
          </cell>
          <cell r="B5766" t="str">
            <v>PNPT</v>
          </cell>
          <cell r="D5766" t="str">
            <v>40300</v>
          </cell>
          <cell r="E5766" t="str">
            <v>TRAN</v>
          </cell>
          <cell r="J5766">
            <v>0.78</v>
          </cell>
          <cell r="O5766">
            <v>0.78</v>
          </cell>
        </row>
        <row r="5767">
          <cell r="A5767" t="str">
            <v>GPNEU</v>
          </cell>
          <cell r="B5767" t="str">
            <v>PNPT</v>
          </cell>
          <cell r="D5767" t="str">
            <v>40314</v>
          </cell>
          <cell r="E5767" t="str">
            <v>SMKT</v>
          </cell>
          <cell r="F5767">
            <v>106343.47</v>
          </cell>
          <cell r="J5767">
            <v>-200698.57</v>
          </cell>
          <cell r="K5767">
            <v>-46773.95</v>
          </cell>
          <cell r="O5767">
            <v>-200698.57</v>
          </cell>
          <cell r="Q5767">
            <v>-67838.11</v>
          </cell>
        </row>
        <row r="5768">
          <cell r="A5768" t="str">
            <v>GPNEU</v>
          </cell>
          <cell r="B5768" t="str">
            <v>PNPT</v>
          </cell>
          <cell r="D5768" t="str">
            <v>40411</v>
          </cell>
          <cell r="E5768" t="str">
            <v>ADMN</v>
          </cell>
          <cell r="F5768">
            <v>-1.99</v>
          </cell>
          <cell r="K5768">
            <v>-5233.46</v>
          </cell>
          <cell r="Q5768">
            <v>-5429.21</v>
          </cell>
        </row>
        <row r="5769">
          <cell r="A5769" t="str">
            <v>GPNEU</v>
          </cell>
          <cell r="B5769" t="str">
            <v>PNPT</v>
          </cell>
          <cell r="D5769" t="str">
            <v>40413</v>
          </cell>
          <cell r="E5769" t="str">
            <v>SMKT</v>
          </cell>
          <cell r="F5769">
            <v>0.04</v>
          </cell>
          <cell r="J5769">
            <v>205.05</v>
          </cell>
          <cell r="K5769">
            <v>107.19</v>
          </cell>
          <cell r="O5769">
            <v>205.05</v>
          </cell>
          <cell r="Q5769">
            <v>111.2</v>
          </cell>
        </row>
        <row r="5770">
          <cell r="A5770" t="str">
            <v>GPNEU</v>
          </cell>
          <cell r="B5770" t="str">
            <v>PNPT</v>
          </cell>
          <cell r="D5770" t="str">
            <v>40800</v>
          </cell>
          <cell r="E5770" t="str">
            <v>ADMN</v>
          </cell>
          <cell r="F5770">
            <v>1183.08</v>
          </cell>
          <cell r="J5770">
            <v>5204.22</v>
          </cell>
          <cell r="K5770">
            <v>5182.03</v>
          </cell>
          <cell r="O5770">
            <v>5204.22</v>
          </cell>
          <cell r="Q5770">
            <v>2065.39</v>
          </cell>
        </row>
        <row r="5771">
          <cell r="A5771" t="str">
            <v>GPNEU</v>
          </cell>
          <cell r="B5771" t="str">
            <v>PNPT</v>
          </cell>
          <cell r="D5771" t="str">
            <v>40800</v>
          </cell>
          <cell r="E5771" t="str">
            <v>SMKT</v>
          </cell>
          <cell r="F5771">
            <v>0.01</v>
          </cell>
          <cell r="J5771">
            <v>1289.18</v>
          </cell>
          <cell r="K5771">
            <v>15.94</v>
          </cell>
          <cell r="O5771">
            <v>1289.18</v>
          </cell>
          <cell r="Q5771">
            <v>1327.89</v>
          </cell>
        </row>
        <row r="5772">
          <cell r="A5772" t="str">
            <v>GPNEU</v>
          </cell>
          <cell r="B5772" t="str">
            <v>PNPT</v>
          </cell>
          <cell r="D5772" t="str">
            <v>41100</v>
          </cell>
          <cell r="E5772" t="str">
            <v>ADMN</v>
          </cell>
          <cell r="J5772">
            <v>36.409999999999997</v>
          </cell>
          <cell r="K5772">
            <v>2.4900000000000002</v>
          </cell>
          <cell r="O5772">
            <v>36.409999999999997</v>
          </cell>
          <cell r="Q5772">
            <v>2.54</v>
          </cell>
        </row>
        <row r="5773">
          <cell r="A5773" t="str">
            <v>GPNEU</v>
          </cell>
          <cell r="B5773" t="str">
            <v>PNPT</v>
          </cell>
          <cell r="D5773" t="str">
            <v>41320</v>
          </cell>
          <cell r="E5773" t="str">
            <v>ADMN</v>
          </cell>
          <cell r="F5773">
            <v>3489.02</v>
          </cell>
          <cell r="J5773">
            <v>49928.7</v>
          </cell>
          <cell r="K5773">
            <v>46317.59</v>
          </cell>
          <cell r="O5773">
            <v>49928.7</v>
          </cell>
          <cell r="Q5773">
            <v>24256.83</v>
          </cell>
        </row>
        <row r="5774">
          <cell r="A5774" t="str">
            <v>GPNEU</v>
          </cell>
          <cell r="B5774" t="str">
            <v>PNPT</v>
          </cell>
          <cell r="D5774" t="str">
            <v>41340</v>
          </cell>
          <cell r="E5774" t="str">
            <v>COMP</v>
          </cell>
          <cell r="F5774">
            <v>1035.31</v>
          </cell>
          <cell r="K5774">
            <v>10729.1</v>
          </cell>
          <cell r="Q5774">
            <v>5565.31</v>
          </cell>
        </row>
        <row r="5775">
          <cell r="A5775" t="str">
            <v>GPNEU</v>
          </cell>
          <cell r="B5775" t="str">
            <v>PNPT</v>
          </cell>
          <cell r="D5775" t="str">
            <v>45900</v>
          </cell>
          <cell r="E5775" t="str">
            <v>TAXC</v>
          </cell>
          <cell r="F5775">
            <v>29523.29</v>
          </cell>
          <cell r="J5775">
            <v>33486.65</v>
          </cell>
          <cell r="K5775">
            <v>29523.29</v>
          </cell>
          <cell r="O5775">
            <v>33486.65</v>
          </cell>
        </row>
        <row r="5776">
          <cell r="A5776" t="str">
            <v>GPNEU</v>
          </cell>
          <cell r="B5776" t="str">
            <v>PNPT</v>
          </cell>
          <cell r="D5776" t="str">
            <v>45910</v>
          </cell>
          <cell r="E5776" t="str">
            <v>TAXC</v>
          </cell>
          <cell r="F5776">
            <v>3623.66</v>
          </cell>
          <cell r="J5776">
            <v>5144.7299999999996</v>
          </cell>
          <cell r="K5776">
            <v>3623.66</v>
          </cell>
          <cell r="O5776">
            <v>5144.7299999999996</v>
          </cell>
        </row>
        <row r="5777">
          <cell r="A5777" t="str">
            <v>GPNEU</v>
          </cell>
          <cell r="B5777" t="str">
            <v>PNPT</v>
          </cell>
          <cell r="D5777" t="str">
            <v>51000</v>
          </cell>
          <cell r="E5777" t="str">
            <v>MATS</v>
          </cell>
          <cell r="F5777">
            <v>122581.1</v>
          </cell>
          <cell r="J5777">
            <v>3318220.04</v>
          </cell>
          <cell r="K5777">
            <v>3598155.78</v>
          </cell>
          <cell r="O5777">
            <v>3318220.04</v>
          </cell>
          <cell r="Q5777">
            <v>2306139.85</v>
          </cell>
        </row>
        <row r="5778">
          <cell r="A5778" t="str">
            <v>GPNEU</v>
          </cell>
          <cell r="B5778" t="str">
            <v>PNPT</v>
          </cell>
          <cell r="D5778" t="str">
            <v>51510</v>
          </cell>
          <cell r="E5778" t="str">
            <v>POBU</v>
          </cell>
          <cell r="F5778">
            <v>590076.73</v>
          </cell>
          <cell r="J5778">
            <v>2116427.7200000002</v>
          </cell>
          <cell r="K5778">
            <v>1104457.01</v>
          </cell>
          <cell r="O5778">
            <v>2116427.7200000002</v>
          </cell>
          <cell r="Q5778">
            <v>333323.71000000002</v>
          </cell>
        </row>
        <row r="5779">
          <cell r="A5779" t="str">
            <v>GPNEU</v>
          </cell>
          <cell r="B5779" t="str">
            <v>PNPT</v>
          </cell>
          <cell r="D5779" t="str">
            <v>59999</v>
          </cell>
          <cell r="E5779" t="str">
            <v>#</v>
          </cell>
          <cell r="F5779">
            <v>-652522.79</v>
          </cell>
          <cell r="J5779">
            <v>110198.17</v>
          </cell>
          <cell r="K5779">
            <v>98067.69</v>
          </cell>
          <cell r="O5779">
            <v>110198.17</v>
          </cell>
          <cell r="Q5779">
            <v>331371.94</v>
          </cell>
        </row>
        <row r="5780">
          <cell r="A5780" t="str">
            <v>GPNEU</v>
          </cell>
          <cell r="B5780" t="str">
            <v>PNPT</v>
          </cell>
          <cell r="D5780" t="str">
            <v>Result</v>
          </cell>
          <cell r="E5780" t="str">
            <v/>
          </cell>
        </row>
        <row r="5781">
          <cell r="A5781" t="str">
            <v>GPNEU</v>
          </cell>
          <cell r="B5781" t="str">
            <v>PNPT</v>
          </cell>
          <cell r="D5781" t="str">
            <v/>
          </cell>
          <cell r="E5781" t="str">
            <v/>
          </cell>
        </row>
        <row r="5782">
          <cell r="A5782" t="str">
            <v>GPNEU</v>
          </cell>
          <cell r="B5782" t="str">
            <v>PNSB</v>
          </cell>
          <cell r="D5782" t="str">
            <v>37650</v>
          </cell>
          <cell r="E5782" t="str">
            <v>FINC</v>
          </cell>
          <cell r="F5782">
            <v>-4716.08</v>
          </cell>
          <cell r="J5782">
            <v>-18619.39</v>
          </cell>
          <cell r="K5782">
            <v>-31272.38</v>
          </cell>
          <cell r="O5782">
            <v>-18619.39</v>
          </cell>
          <cell r="Q5782">
            <v>-12033.9</v>
          </cell>
        </row>
        <row r="5783">
          <cell r="A5783" t="str">
            <v>GPNEU</v>
          </cell>
          <cell r="B5783" t="str">
            <v>PNSB</v>
          </cell>
          <cell r="D5783" t="str">
            <v>40300</v>
          </cell>
          <cell r="E5783" t="str">
            <v>ADMN</v>
          </cell>
          <cell r="J5783">
            <v>-2827.35</v>
          </cell>
          <cell r="O5783">
            <v>-2827.35</v>
          </cell>
        </row>
        <row r="5784">
          <cell r="A5784" t="str">
            <v>GPNEU</v>
          </cell>
          <cell r="B5784" t="str">
            <v>PNSB</v>
          </cell>
          <cell r="D5784" t="str">
            <v>41100</v>
          </cell>
          <cell r="E5784" t="str">
            <v>ADMN</v>
          </cell>
          <cell r="F5784">
            <v>3.06</v>
          </cell>
          <cell r="K5784">
            <v>-1825.57</v>
          </cell>
          <cell r="Q5784">
            <v>-1917.4</v>
          </cell>
        </row>
        <row r="5785">
          <cell r="A5785" t="str">
            <v>GPNEU</v>
          </cell>
          <cell r="B5785" t="str">
            <v>PNSB</v>
          </cell>
          <cell r="D5785" t="str">
            <v>45910</v>
          </cell>
          <cell r="E5785" t="str">
            <v>TAXC</v>
          </cell>
          <cell r="F5785">
            <v>2.92</v>
          </cell>
          <cell r="J5785">
            <v>33421.01</v>
          </cell>
          <cell r="K5785">
            <v>-1738.47</v>
          </cell>
          <cell r="O5785">
            <v>33421.01</v>
          </cell>
        </row>
        <row r="5786">
          <cell r="A5786" t="str">
            <v>GPNEU</v>
          </cell>
          <cell r="B5786" t="str">
            <v>PNSB</v>
          </cell>
          <cell r="D5786" t="str">
            <v>59999</v>
          </cell>
          <cell r="E5786" t="str">
            <v>#</v>
          </cell>
          <cell r="F5786">
            <v>4710.1000000000004</v>
          </cell>
          <cell r="J5786">
            <v>-11974.27</v>
          </cell>
          <cell r="K5786">
            <v>34836.42</v>
          </cell>
          <cell r="O5786">
            <v>-11974.27</v>
          </cell>
          <cell r="Q5786">
            <v>13951.3</v>
          </cell>
        </row>
        <row r="5787">
          <cell r="A5787" t="str">
            <v>GPNEU</v>
          </cell>
          <cell r="B5787" t="str">
            <v>PNSB</v>
          </cell>
          <cell r="D5787" t="str">
            <v>Result</v>
          </cell>
          <cell r="E5787" t="str">
            <v/>
          </cell>
        </row>
        <row r="5788">
          <cell r="A5788" t="str">
            <v>GPNEU</v>
          </cell>
          <cell r="B5788" t="str">
            <v>PNSB</v>
          </cell>
          <cell r="D5788" t="str">
            <v/>
          </cell>
          <cell r="E5788" t="str">
            <v/>
          </cell>
        </row>
        <row r="5789">
          <cell r="A5789" t="str">
            <v>GPNEU</v>
          </cell>
          <cell r="B5789" t="str">
            <v>PNSE</v>
          </cell>
          <cell r="D5789" t="str">
            <v>0</v>
          </cell>
          <cell r="E5789" t="str">
            <v>SALE</v>
          </cell>
          <cell r="F5789">
            <v>-616413.9</v>
          </cell>
          <cell r="J5789">
            <v>-9780832.3300000001</v>
          </cell>
          <cell r="K5789">
            <v>-9463997.1999999993</v>
          </cell>
          <cell r="O5789">
            <v>-9780832.3300000001</v>
          </cell>
          <cell r="Q5789">
            <v>-4783776.05</v>
          </cell>
        </row>
        <row r="5790">
          <cell r="A5790" t="str">
            <v>GPNEU</v>
          </cell>
          <cell r="B5790" t="str">
            <v>PNSE</v>
          </cell>
          <cell r="D5790" t="str">
            <v>2500</v>
          </cell>
          <cell r="E5790" t="str">
            <v>DALL</v>
          </cell>
          <cell r="F5790">
            <v>247360.91</v>
          </cell>
          <cell r="J5790">
            <v>1597354.73</v>
          </cell>
          <cell r="K5790">
            <v>1589139.4</v>
          </cell>
          <cell r="O5790">
            <v>1597354.73</v>
          </cell>
          <cell r="Q5790">
            <v>591462.27</v>
          </cell>
        </row>
        <row r="5791">
          <cell r="A5791" t="str">
            <v>GPNEU</v>
          </cell>
          <cell r="B5791" t="str">
            <v>PNSE</v>
          </cell>
          <cell r="D5791" t="str">
            <v>10250</v>
          </cell>
          <cell r="E5791" t="str">
            <v>ADMNL</v>
          </cell>
          <cell r="F5791">
            <v>3.26</v>
          </cell>
          <cell r="J5791">
            <v>1844.06</v>
          </cell>
          <cell r="K5791">
            <v>1632.28</v>
          </cell>
          <cell r="O5791">
            <v>1844.06</v>
          </cell>
          <cell r="Q5791">
            <v>226.03</v>
          </cell>
        </row>
        <row r="5792">
          <cell r="A5792" t="str">
            <v>GPNEU</v>
          </cell>
          <cell r="B5792" t="str">
            <v>PNSE</v>
          </cell>
          <cell r="D5792" t="str">
            <v>10250</v>
          </cell>
          <cell r="E5792" t="str">
            <v>SMKT</v>
          </cell>
          <cell r="J5792">
            <v>2830.89</v>
          </cell>
          <cell r="O5792">
            <v>2830.89</v>
          </cell>
        </row>
        <row r="5793">
          <cell r="A5793" t="str">
            <v>GPNEU</v>
          </cell>
          <cell r="B5793" t="str">
            <v>PNSE</v>
          </cell>
          <cell r="D5793" t="str">
            <v>10300</v>
          </cell>
          <cell r="E5793" t="str">
            <v>SMKT</v>
          </cell>
          <cell r="F5793">
            <v>-1617.69</v>
          </cell>
          <cell r="J5793">
            <v>9969.8700000000008</v>
          </cell>
          <cell r="K5793">
            <v>-1835.43</v>
          </cell>
          <cell r="O5793">
            <v>9969.8700000000008</v>
          </cell>
          <cell r="Q5793">
            <v>-228.41</v>
          </cell>
        </row>
        <row r="5794">
          <cell r="A5794" t="str">
            <v>GPNEU</v>
          </cell>
          <cell r="B5794" t="str">
            <v>PNSE</v>
          </cell>
          <cell r="D5794" t="str">
            <v>11000</v>
          </cell>
          <cell r="E5794" t="str">
            <v>SMKT</v>
          </cell>
          <cell r="F5794">
            <v>16363.08</v>
          </cell>
          <cell r="J5794">
            <v>160111.07</v>
          </cell>
          <cell r="K5794">
            <v>179098.88</v>
          </cell>
          <cell r="O5794">
            <v>160111.07</v>
          </cell>
          <cell r="Q5794">
            <v>99829.16</v>
          </cell>
        </row>
        <row r="5795">
          <cell r="A5795" t="str">
            <v>GPNEU</v>
          </cell>
          <cell r="B5795" t="str">
            <v>PNSE</v>
          </cell>
          <cell r="D5795" t="str">
            <v>11250</v>
          </cell>
          <cell r="E5795" t="str">
            <v>ADMNL</v>
          </cell>
          <cell r="J5795">
            <v>378.32</v>
          </cell>
          <cell r="O5795">
            <v>378.32</v>
          </cell>
        </row>
        <row r="5796">
          <cell r="A5796" t="str">
            <v>GPNEU</v>
          </cell>
          <cell r="B5796" t="str">
            <v>PNSE</v>
          </cell>
          <cell r="D5796" t="str">
            <v>11250</v>
          </cell>
          <cell r="E5796" t="str">
            <v>SMKT</v>
          </cell>
          <cell r="F5796">
            <v>-246.74</v>
          </cell>
          <cell r="J5796">
            <v>31215.62</v>
          </cell>
          <cell r="K5796">
            <v>2235.2199999999998</v>
          </cell>
          <cell r="O5796">
            <v>31215.62</v>
          </cell>
          <cell r="Q5796">
            <v>5837.1</v>
          </cell>
        </row>
        <row r="5797">
          <cell r="A5797" t="str">
            <v>GPNEU</v>
          </cell>
          <cell r="B5797" t="str">
            <v>PNSE</v>
          </cell>
          <cell r="D5797" t="str">
            <v>11300</v>
          </cell>
          <cell r="E5797" t="str">
            <v>SMKT</v>
          </cell>
          <cell r="F5797">
            <v>31275.05</v>
          </cell>
          <cell r="J5797">
            <v>78545.11</v>
          </cell>
          <cell r="K5797">
            <v>94726.69</v>
          </cell>
          <cell r="O5797">
            <v>78545.11</v>
          </cell>
          <cell r="Q5797">
            <v>36426.94</v>
          </cell>
        </row>
        <row r="5798">
          <cell r="A5798" t="str">
            <v>GPNEU</v>
          </cell>
          <cell r="B5798" t="str">
            <v>PNSE</v>
          </cell>
          <cell r="D5798" t="str">
            <v>11900</v>
          </cell>
          <cell r="E5798" t="str">
            <v>SMKT</v>
          </cell>
          <cell r="F5798">
            <v>165.53</v>
          </cell>
          <cell r="J5798">
            <v>35951.4</v>
          </cell>
          <cell r="K5798">
            <v>68886.33</v>
          </cell>
          <cell r="O5798">
            <v>35951.4</v>
          </cell>
          <cell r="Q5798">
            <v>25809.439999999999</v>
          </cell>
        </row>
        <row r="5799">
          <cell r="A5799" t="str">
            <v>GPNEU</v>
          </cell>
          <cell r="B5799" t="str">
            <v>PNSE</v>
          </cell>
          <cell r="D5799" t="str">
            <v>13000</v>
          </cell>
          <cell r="E5799" t="str">
            <v>SMKT</v>
          </cell>
          <cell r="F5799">
            <v>-3607.01</v>
          </cell>
          <cell r="J5799">
            <v>28542.33</v>
          </cell>
          <cell r="K5799">
            <v>19935.490000000002</v>
          </cell>
          <cell r="O5799">
            <v>28542.33</v>
          </cell>
          <cell r="Q5799">
            <v>24695.85</v>
          </cell>
        </row>
        <row r="5800">
          <cell r="A5800" t="str">
            <v>GPNEU</v>
          </cell>
          <cell r="B5800" t="str">
            <v>PNSE</v>
          </cell>
          <cell r="D5800" t="str">
            <v>13400</v>
          </cell>
          <cell r="E5800" t="str">
            <v>S&amp;DXL</v>
          </cell>
          <cell r="J5800">
            <v>-8335.6200000000008</v>
          </cell>
          <cell r="O5800">
            <v>-8335.6200000000008</v>
          </cell>
        </row>
        <row r="5801">
          <cell r="A5801" t="str">
            <v>GPNEU</v>
          </cell>
          <cell r="B5801" t="str">
            <v>PNSE</v>
          </cell>
          <cell r="D5801" t="str">
            <v>26000</v>
          </cell>
          <cell r="E5801" t="str">
            <v>ADMN</v>
          </cell>
          <cell r="F5801">
            <v>-3.31</v>
          </cell>
          <cell r="J5801">
            <v>2471.4299999999998</v>
          </cell>
          <cell r="K5801">
            <v>1039.46</v>
          </cell>
          <cell r="O5801">
            <v>2471.4299999999998</v>
          </cell>
          <cell r="Q5801">
            <v>452.94</v>
          </cell>
        </row>
        <row r="5802">
          <cell r="A5802" t="str">
            <v>GPNEU</v>
          </cell>
          <cell r="B5802" t="str">
            <v>PNSE</v>
          </cell>
          <cell r="D5802" t="str">
            <v>26000</v>
          </cell>
          <cell r="E5802" t="str">
            <v>SMKT</v>
          </cell>
          <cell r="F5802">
            <v>2263.75</v>
          </cell>
          <cell r="J5802">
            <v>10986.67</v>
          </cell>
          <cell r="K5802">
            <v>9486.92</v>
          </cell>
          <cell r="O5802">
            <v>10986.67</v>
          </cell>
          <cell r="Q5802">
            <v>4295.07</v>
          </cell>
        </row>
        <row r="5803">
          <cell r="A5803" t="str">
            <v>GPNEU</v>
          </cell>
          <cell r="B5803" t="str">
            <v>PNSE</v>
          </cell>
          <cell r="D5803" t="str">
            <v>28000</v>
          </cell>
          <cell r="E5803" t="str">
            <v>BDEB</v>
          </cell>
          <cell r="F5803">
            <v>-33792.03</v>
          </cell>
          <cell r="J5803">
            <v>36379.360000000001</v>
          </cell>
          <cell r="K5803">
            <v>-49022.22</v>
          </cell>
          <cell r="O5803">
            <v>36379.360000000001</v>
          </cell>
          <cell r="Q5803">
            <v>-15383.53</v>
          </cell>
        </row>
        <row r="5804">
          <cell r="A5804" t="str">
            <v>GPNEU</v>
          </cell>
          <cell r="B5804" t="str">
            <v>PNSE</v>
          </cell>
          <cell r="D5804" t="str">
            <v>31000</v>
          </cell>
          <cell r="E5804" t="str">
            <v>ADMN</v>
          </cell>
          <cell r="F5804">
            <v>-1223.28</v>
          </cell>
          <cell r="K5804">
            <v>1699.55</v>
          </cell>
        </row>
        <row r="5805">
          <cell r="A5805" t="str">
            <v>GPNEU</v>
          </cell>
          <cell r="B5805" t="str">
            <v>PNSE</v>
          </cell>
          <cell r="D5805" t="str">
            <v>31000</v>
          </cell>
          <cell r="E5805" t="str">
            <v>SMKT</v>
          </cell>
          <cell r="F5805">
            <v>1305.6400000000001</v>
          </cell>
          <cell r="J5805">
            <v>18471.939999999999</v>
          </cell>
          <cell r="K5805">
            <v>15942.21</v>
          </cell>
          <cell r="O5805">
            <v>18471.939999999999</v>
          </cell>
          <cell r="Q5805">
            <v>9393.09</v>
          </cell>
        </row>
        <row r="5806">
          <cell r="A5806" t="str">
            <v>GPNEU</v>
          </cell>
          <cell r="B5806" t="str">
            <v>PNSE</v>
          </cell>
          <cell r="D5806" t="str">
            <v>32150</v>
          </cell>
          <cell r="E5806" t="str">
            <v>SMKT</v>
          </cell>
          <cell r="F5806">
            <v>763.12</v>
          </cell>
          <cell r="J5806">
            <v>3343.62</v>
          </cell>
          <cell r="K5806">
            <v>7997.88</v>
          </cell>
          <cell r="O5806">
            <v>3343.62</v>
          </cell>
          <cell r="Q5806">
            <v>4085.88</v>
          </cell>
        </row>
        <row r="5807">
          <cell r="A5807" t="str">
            <v>GPNEU</v>
          </cell>
          <cell r="B5807" t="str">
            <v>PNSE</v>
          </cell>
          <cell r="D5807" t="str">
            <v>36000</v>
          </cell>
          <cell r="E5807" t="str">
            <v>ADMN</v>
          </cell>
          <cell r="F5807">
            <v>1330.16</v>
          </cell>
          <cell r="J5807">
            <v>30478.9</v>
          </cell>
          <cell r="K5807">
            <v>37910.19</v>
          </cell>
          <cell r="O5807">
            <v>30478.9</v>
          </cell>
          <cell r="Q5807">
            <v>14754.05</v>
          </cell>
        </row>
        <row r="5808">
          <cell r="A5808" t="str">
            <v>GPNEU</v>
          </cell>
          <cell r="B5808" t="str">
            <v>PNSE</v>
          </cell>
          <cell r="D5808" t="str">
            <v>36000</v>
          </cell>
          <cell r="E5808" t="str">
            <v>SMKT</v>
          </cell>
          <cell r="F5808">
            <v>-433.46</v>
          </cell>
          <cell r="J5808">
            <v>8624.5300000000007</v>
          </cell>
          <cell r="K5808">
            <v>7477.83</v>
          </cell>
          <cell r="O5808">
            <v>8624.5300000000007</v>
          </cell>
          <cell r="Q5808">
            <v>3859.19</v>
          </cell>
        </row>
        <row r="5809">
          <cell r="A5809" t="str">
            <v>GPNEU</v>
          </cell>
          <cell r="B5809" t="str">
            <v>PNSE</v>
          </cell>
          <cell r="D5809" t="str">
            <v>37800</v>
          </cell>
          <cell r="E5809" t="str">
            <v>FINC</v>
          </cell>
          <cell r="F5809">
            <v>-2.58</v>
          </cell>
          <cell r="J5809">
            <v>243.47</v>
          </cell>
          <cell r="K5809">
            <v>-63.53</v>
          </cell>
          <cell r="O5809">
            <v>243.47</v>
          </cell>
          <cell r="Q5809">
            <v>-63.93</v>
          </cell>
        </row>
        <row r="5810">
          <cell r="A5810" t="str">
            <v>GPNEU</v>
          </cell>
          <cell r="B5810" t="str">
            <v>PNSE</v>
          </cell>
          <cell r="D5810" t="str">
            <v>38150</v>
          </cell>
          <cell r="E5810" t="str">
            <v>FINC</v>
          </cell>
          <cell r="F5810">
            <v>38.01</v>
          </cell>
          <cell r="J5810">
            <v>42.55</v>
          </cell>
          <cell r="K5810">
            <v>431.17</v>
          </cell>
          <cell r="O5810">
            <v>42.55</v>
          </cell>
          <cell r="Q5810">
            <v>224.11</v>
          </cell>
        </row>
        <row r="5811">
          <cell r="A5811" t="str">
            <v>GPNEU</v>
          </cell>
          <cell r="B5811" t="str">
            <v>PNSE</v>
          </cell>
          <cell r="D5811" t="str">
            <v>40300</v>
          </cell>
          <cell r="E5811" t="str">
            <v>ADMN</v>
          </cell>
          <cell r="F5811">
            <v>7650.34</v>
          </cell>
          <cell r="J5811">
            <v>32925.589999999997</v>
          </cell>
          <cell r="K5811">
            <v>48407.99</v>
          </cell>
          <cell r="O5811">
            <v>32925.589999999997</v>
          </cell>
          <cell r="Q5811">
            <v>31038.240000000002</v>
          </cell>
        </row>
        <row r="5812">
          <cell r="A5812" t="str">
            <v>GPNEU</v>
          </cell>
          <cell r="B5812" t="str">
            <v>PNSE</v>
          </cell>
          <cell r="D5812" t="str">
            <v>40300</v>
          </cell>
          <cell r="E5812" t="str">
            <v>COMP</v>
          </cell>
          <cell r="F5812">
            <v>-8.86</v>
          </cell>
          <cell r="K5812">
            <v>2786.43</v>
          </cell>
          <cell r="Q5812">
            <v>2932.23</v>
          </cell>
        </row>
        <row r="5813">
          <cell r="A5813" t="str">
            <v>GPNEU</v>
          </cell>
          <cell r="B5813" t="str">
            <v>PNSE</v>
          </cell>
          <cell r="D5813" t="str">
            <v>40300</v>
          </cell>
          <cell r="E5813" t="str">
            <v>SMKT</v>
          </cell>
          <cell r="F5813">
            <v>-1487.46</v>
          </cell>
          <cell r="J5813">
            <v>377648.02</v>
          </cell>
          <cell r="K5813">
            <v>121328.66</v>
          </cell>
          <cell r="O5813">
            <v>377648.02</v>
          </cell>
          <cell r="Q5813">
            <v>83423.97</v>
          </cell>
        </row>
        <row r="5814">
          <cell r="A5814" t="str">
            <v>GPNEU</v>
          </cell>
          <cell r="B5814" t="str">
            <v>PNSE</v>
          </cell>
          <cell r="D5814" t="str">
            <v>40314</v>
          </cell>
          <cell r="E5814" t="str">
            <v>SMKT</v>
          </cell>
          <cell r="F5814">
            <v>-64918.15</v>
          </cell>
          <cell r="J5814">
            <v>-349360.48</v>
          </cell>
          <cell r="K5814">
            <v>-66877.119999999995</v>
          </cell>
          <cell r="O5814">
            <v>-349360.48</v>
          </cell>
          <cell r="Q5814">
            <v>-2054.94</v>
          </cell>
        </row>
        <row r="5815">
          <cell r="A5815" t="str">
            <v>GPNEU</v>
          </cell>
          <cell r="B5815" t="str">
            <v>PNSE</v>
          </cell>
          <cell r="D5815" t="str">
            <v>40413</v>
          </cell>
          <cell r="E5815" t="str">
            <v>SMKT</v>
          </cell>
          <cell r="F5815">
            <v>1554.41</v>
          </cell>
          <cell r="J5815">
            <v>526.44000000000005</v>
          </cell>
          <cell r="K5815">
            <v>7973.33</v>
          </cell>
          <cell r="O5815">
            <v>526.44000000000005</v>
          </cell>
          <cell r="Q5815">
            <v>138.38999999999999</v>
          </cell>
        </row>
        <row r="5816">
          <cell r="A5816" t="str">
            <v>GPNEU</v>
          </cell>
          <cell r="B5816" t="str">
            <v>PNSE</v>
          </cell>
          <cell r="D5816" t="str">
            <v>40420</v>
          </cell>
          <cell r="E5816" t="str">
            <v>ADMN</v>
          </cell>
          <cell r="F5816">
            <v>2064.1999999999998</v>
          </cell>
          <cell r="J5816">
            <v>14653.09</v>
          </cell>
          <cell r="K5816">
            <v>4209.6099999999997</v>
          </cell>
          <cell r="O5816">
            <v>14653.09</v>
          </cell>
          <cell r="Q5816">
            <v>981.7</v>
          </cell>
        </row>
        <row r="5817">
          <cell r="A5817" t="str">
            <v>GPNEU</v>
          </cell>
          <cell r="B5817" t="str">
            <v>PNSE</v>
          </cell>
          <cell r="D5817" t="str">
            <v>40440</v>
          </cell>
          <cell r="E5817" t="str">
            <v>ADMN</v>
          </cell>
          <cell r="F5817">
            <v>244.68</v>
          </cell>
          <cell r="J5817">
            <v>16704.59</v>
          </cell>
          <cell r="K5817">
            <v>11924.11</v>
          </cell>
          <cell r="O5817">
            <v>16704.59</v>
          </cell>
          <cell r="Q5817">
            <v>8504.43</v>
          </cell>
        </row>
        <row r="5818">
          <cell r="A5818" t="str">
            <v>GPNEU</v>
          </cell>
          <cell r="B5818" t="str">
            <v>PNSE</v>
          </cell>
          <cell r="D5818" t="str">
            <v>40440</v>
          </cell>
          <cell r="E5818" t="str">
            <v>SMKT</v>
          </cell>
          <cell r="F5818">
            <v>-833.47</v>
          </cell>
          <cell r="J5818">
            <v>8906.31</v>
          </cell>
          <cell r="K5818">
            <v>-9578.65</v>
          </cell>
          <cell r="O5818">
            <v>8906.31</v>
          </cell>
          <cell r="Q5818">
            <v>-6651.89</v>
          </cell>
        </row>
        <row r="5819">
          <cell r="A5819" t="str">
            <v>GPNEU</v>
          </cell>
          <cell r="B5819" t="str">
            <v>PNSE</v>
          </cell>
          <cell r="D5819" t="str">
            <v>40800</v>
          </cell>
          <cell r="E5819" t="str">
            <v>ADMN</v>
          </cell>
          <cell r="F5819">
            <v>1238.79</v>
          </cell>
          <cell r="J5819">
            <v>8024.54</v>
          </cell>
          <cell r="K5819">
            <v>12290.29</v>
          </cell>
          <cell r="O5819">
            <v>8024.54</v>
          </cell>
          <cell r="Q5819">
            <v>2410.59</v>
          </cell>
        </row>
        <row r="5820">
          <cell r="A5820" t="str">
            <v>GPNEU</v>
          </cell>
          <cell r="B5820" t="str">
            <v>PNSE</v>
          </cell>
          <cell r="D5820" t="str">
            <v>41100</v>
          </cell>
          <cell r="E5820" t="str">
            <v>ADMN</v>
          </cell>
          <cell r="F5820">
            <v>30299.040000000001</v>
          </cell>
          <cell r="J5820">
            <v>2508.27</v>
          </cell>
          <cell r="K5820">
            <v>33146.43</v>
          </cell>
          <cell r="O5820">
            <v>2508.27</v>
          </cell>
          <cell r="Q5820">
            <v>2831.75</v>
          </cell>
        </row>
        <row r="5821">
          <cell r="A5821" t="str">
            <v>GPNEU</v>
          </cell>
          <cell r="B5821" t="str">
            <v>PNSE</v>
          </cell>
          <cell r="D5821" t="str">
            <v>41310</v>
          </cell>
          <cell r="E5821" t="str">
            <v>ADMN</v>
          </cell>
          <cell r="J5821">
            <v>962.57</v>
          </cell>
          <cell r="O5821">
            <v>962.57</v>
          </cell>
        </row>
        <row r="5822">
          <cell r="A5822" t="str">
            <v>GPNEU</v>
          </cell>
          <cell r="B5822" t="str">
            <v>PNSE</v>
          </cell>
          <cell r="D5822" t="str">
            <v>41320</v>
          </cell>
          <cell r="E5822" t="str">
            <v>ADMN</v>
          </cell>
          <cell r="F5822">
            <v>3706.93</v>
          </cell>
          <cell r="J5822">
            <v>55887.77</v>
          </cell>
          <cell r="K5822">
            <v>38547.279999999999</v>
          </cell>
          <cell r="O5822">
            <v>55887.77</v>
          </cell>
          <cell r="Q5822">
            <v>19800.169999999998</v>
          </cell>
        </row>
        <row r="5823">
          <cell r="A5823" t="str">
            <v>GPNEU</v>
          </cell>
          <cell r="B5823" t="str">
            <v>PNSE</v>
          </cell>
          <cell r="D5823" t="str">
            <v>41340</v>
          </cell>
          <cell r="E5823" t="str">
            <v>COMP</v>
          </cell>
          <cell r="F5823">
            <v>1603.95</v>
          </cell>
          <cell r="K5823">
            <v>12937.13</v>
          </cell>
          <cell r="Q5823">
            <v>6303.97</v>
          </cell>
        </row>
        <row r="5824">
          <cell r="A5824" t="str">
            <v>GPNEU</v>
          </cell>
          <cell r="B5824" t="str">
            <v>PNSE</v>
          </cell>
          <cell r="D5824" t="str">
            <v>45900</v>
          </cell>
          <cell r="E5824" t="str">
            <v>TAXC</v>
          </cell>
          <cell r="F5824">
            <v>40466.699999999997</v>
          </cell>
          <cell r="J5824">
            <v>42094.76</v>
          </cell>
          <cell r="K5824">
            <v>40466.699999999997</v>
          </cell>
          <cell r="O5824">
            <v>42094.76</v>
          </cell>
        </row>
        <row r="5825">
          <cell r="A5825" t="str">
            <v>GPNEU</v>
          </cell>
          <cell r="B5825" t="str">
            <v>PNSE</v>
          </cell>
          <cell r="D5825" t="str">
            <v>45910</v>
          </cell>
          <cell r="E5825" t="str">
            <v>TAXC</v>
          </cell>
          <cell r="F5825">
            <v>-3412.05</v>
          </cell>
          <cell r="J5825">
            <v>10266.9</v>
          </cell>
          <cell r="K5825">
            <v>-3412.05</v>
          </cell>
          <cell r="O5825">
            <v>10266.9</v>
          </cell>
        </row>
        <row r="5826">
          <cell r="A5826" t="str">
            <v>GPNEU</v>
          </cell>
          <cell r="B5826" t="str">
            <v>PNSE</v>
          </cell>
          <cell r="D5826" t="str">
            <v>51000</v>
          </cell>
          <cell r="E5826" t="str">
            <v>MATS</v>
          </cell>
          <cell r="F5826">
            <v>390597.4</v>
          </cell>
          <cell r="J5826">
            <v>5053266.47</v>
          </cell>
          <cell r="K5826">
            <v>6053300.1699999999</v>
          </cell>
          <cell r="O5826">
            <v>5053266.47</v>
          </cell>
          <cell r="Q5826">
            <v>3080418.82</v>
          </cell>
        </row>
        <row r="5827">
          <cell r="A5827" t="str">
            <v>GPNEU</v>
          </cell>
          <cell r="B5827" t="str">
            <v>PNSE</v>
          </cell>
          <cell r="D5827" t="str">
            <v>51510</v>
          </cell>
          <cell r="E5827" t="str">
            <v>POBU</v>
          </cell>
          <cell r="F5827">
            <v>-348510.37</v>
          </cell>
          <cell r="J5827">
            <v>2304385.4300000002</v>
          </cell>
          <cell r="K5827">
            <v>1010442.89</v>
          </cell>
          <cell r="O5827">
            <v>2304385.4300000002</v>
          </cell>
          <cell r="Q5827">
            <v>832641.36</v>
          </cell>
        </row>
        <row r="5828">
          <cell r="A5828" t="str">
            <v>GPNEU</v>
          </cell>
          <cell r="B5828" t="str">
            <v>PNSE</v>
          </cell>
          <cell r="D5828" t="str">
            <v>59999</v>
          </cell>
          <cell r="E5828" t="str">
            <v>#</v>
          </cell>
          <cell r="F5828">
            <v>296215.40999999997</v>
          </cell>
          <cell r="J5828">
            <v>151981.81</v>
          </cell>
          <cell r="K5828">
            <v>159385.68</v>
          </cell>
          <cell r="O5828">
            <v>151981.81</v>
          </cell>
          <cell r="Q5828">
            <v>-84617.99</v>
          </cell>
        </row>
        <row r="5829">
          <cell r="A5829" t="str">
            <v>GPNEU</v>
          </cell>
          <cell r="B5829" t="str">
            <v>PNSE</v>
          </cell>
          <cell r="D5829" t="str">
            <v>Result</v>
          </cell>
          <cell r="E5829" t="str">
            <v/>
          </cell>
        </row>
        <row r="5830">
          <cell r="A5830" t="str">
            <v>GPNEU</v>
          </cell>
          <cell r="B5830" t="str">
            <v>PNSE</v>
          </cell>
          <cell r="D5830" t="str">
            <v/>
          </cell>
          <cell r="E5830" t="str">
            <v/>
          </cell>
        </row>
        <row r="5831">
          <cell r="A5831" t="str">
            <v>GPNEU</v>
          </cell>
          <cell r="B5831" t="str">
            <v>PNTR</v>
          </cell>
          <cell r="D5831" t="str">
            <v>26000</v>
          </cell>
          <cell r="E5831" t="str">
            <v>ADMN</v>
          </cell>
          <cell r="J5831">
            <v>987.44</v>
          </cell>
          <cell r="O5831">
            <v>987.44</v>
          </cell>
        </row>
        <row r="5832">
          <cell r="A5832" t="str">
            <v>GPNEU</v>
          </cell>
          <cell r="B5832" t="str">
            <v>PNTR</v>
          </cell>
          <cell r="D5832" t="str">
            <v>36000</v>
          </cell>
          <cell r="E5832" t="str">
            <v>ADMN</v>
          </cell>
          <cell r="J5832">
            <v>1769.92</v>
          </cell>
          <cell r="O5832">
            <v>1769.92</v>
          </cell>
        </row>
        <row r="5833">
          <cell r="A5833" t="str">
            <v>GPNEU</v>
          </cell>
          <cell r="B5833" t="str">
            <v>PNTR</v>
          </cell>
          <cell r="D5833" t="str">
            <v>36000</v>
          </cell>
          <cell r="E5833" t="str">
            <v>ADMNX</v>
          </cell>
          <cell r="J5833">
            <v>19703.72</v>
          </cell>
          <cell r="O5833">
            <v>19703.72</v>
          </cell>
        </row>
        <row r="5834">
          <cell r="A5834" t="str">
            <v>GPNEU</v>
          </cell>
          <cell r="B5834" t="str">
            <v>PNTR</v>
          </cell>
          <cell r="D5834" t="str">
            <v>36000</v>
          </cell>
          <cell r="E5834" t="str">
            <v>EXCP</v>
          </cell>
          <cell r="J5834">
            <v>-3743.19</v>
          </cell>
          <cell r="O5834">
            <v>-3743.19</v>
          </cell>
        </row>
        <row r="5835">
          <cell r="A5835" t="str">
            <v>GPNEU</v>
          </cell>
          <cell r="B5835" t="str">
            <v>PNTR</v>
          </cell>
          <cell r="D5835" t="str">
            <v>36000</v>
          </cell>
          <cell r="E5835" t="str">
            <v>TRAN</v>
          </cell>
          <cell r="J5835">
            <v>-4071.65</v>
          </cell>
          <cell r="O5835">
            <v>-4071.65</v>
          </cell>
        </row>
        <row r="5836">
          <cell r="A5836" t="str">
            <v>GPNEU</v>
          </cell>
          <cell r="B5836" t="str">
            <v>PNTR</v>
          </cell>
          <cell r="D5836" t="str">
            <v>40300</v>
          </cell>
          <cell r="E5836" t="str">
            <v>ADMN</v>
          </cell>
          <cell r="J5836">
            <v>24970.97</v>
          </cell>
          <cell r="O5836">
            <v>24970.97</v>
          </cell>
        </row>
        <row r="5837">
          <cell r="A5837" t="str">
            <v>GPNEU</v>
          </cell>
          <cell r="B5837" t="str">
            <v>PNTR</v>
          </cell>
          <cell r="D5837" t="str">
            <v>40300</v>
          </cell>
          <cell r="E5837" t="str">
            <v>EXCP</v>
          </cell>
          <cell r="J5837">
            <v>12003.16</v>
          </cell>
          <cell r="O5837">
            <v>12003.16</v>
          </cell>
        </row>
        <row r="5838">
          <cell r="A5838" t="str">
            <v>GPNEU</v>
          </cell>
          <cell r="B5838" t="str">
            <v>PNTR</v>
          </cell>
          <cell r="D5838" t="str">
            <v>40300</v>
          </cell>
          <cell r="E5838" t="str">
            <v>SMKT</v>
          </cell>
          <cell r="J5838">
            <v>4414.42</v>
          </cell>
          <cell r="O5838">
            <v>4414.42</v>
          </cell>
        </row>
        <row r="5839">
          <cell r="A5839" t="str">
            <v>GPNEU</v>
          </cell>
          <cell r="B5839" t="str">
            <v>PNTR</v>
          </cell>
          <cell r="D5839" t="str">
            <v>41150</v>
          </cell>
          <cell r="E5839" t="str">
            <v>ADMNX</v>
          </cell>
          <cell r="K5839">
            <v>402670.58</v>
          </cell>
        </row>
        <row r="5840">
          <cell r="A5840" t="str">
            <v>GPNEU</v>
          </cell>
          <cell r="B5840" t="str">
            <v>PNTR</v>
          </cell>
          <cell r="D5840" t="str">
            <v>41320</v>
          </cell>
          <cell r="E5840" t="str">
            <v>ADMN</v>
          </cell>
          <cell r="J5840">
            <v>257.33</v>
          </cell>
          <cell r="O5840">
            <v>257.33</v>
          </cell>
        </row>
        <row r="5841">
          <cell r="A5841" t="str">
            <v>GPNEU</v>
          </cell>
          <cell r="B5841" t="str">
            <v>PNTR</v>
          </cell>
          <cell r="D5841" t="str">
            <v>41320</v>
          </cell>
          <cell r="E5841" t="str">
            <v>SMKT</v>
          </cell>
          <cell r="J5841">
            <v>403.16</v>
          </cell>
          <cell r="O5841">
            <v>403.16</v>
          </cell>
        </row>
        <row r="5842">
          <cell r="A5842" t="str">
            <v>GPNEU</v>
          </cell>
          <cell r="B5842" t="str">
            <v>PNTR</v>
          </cell>
          <cell r="D5842" t="str">
            <v>45900</v>
          </cell>
          <cell r="E5842" t="str">
            <v>TAXC</v>
          </cell>
          <cell r="J5842">
            <v>45186.26</v>
          </cell>
          <cell r="O5842">
            <v>45186.26</v>
          </cell>
        </row>
        <row r="5843">
          <cell r="A5843" t="str">
            <v>GPNEU</v>
          </cell>
          <cell r="B5843" t="str">
            <v>PNTR</v>
          </cell>
          <cell r="D5843" t="str">
            <v>45910</v>
          </cell>
          <cell r="E5843" t="str">
            <v>TAXC</v>
          </cell>
          <cell r="J5843">
            <v>309.85000000000002</v>
          </cell>
          <cell r="O5843">
            <v>309.85000000000002</v>
          </cell>
        </row>
        <row r="5844">
          <cell r="A5844" t="str">
            <v>GPNEU</v>
          </cell>
          <cell r="B5844" t="str">
            <v>PNTR</v>
          </cell>
          <cell r="D5844" t="str">
            <v>51510</v>
          </cell>
          <cell r="E5844" t="str">
            <v>POBU</v>
          </cell>
          <cell r="J5844">
            <v>556664.09</v>
          </cell>
          <cell r="O5844">
            <v>556664.09</v>
          </cell>
        </row>
        <row r="5845">
          <cell r="A5845" t="str">
            <v>GPNEU</v>
          </cell>
          <cell r="B5845" t="str">
            <v>PNTR</v>
          </cell>
          <cell r="D5845" t="str">
            <v>59999</v>
          </cell>
          <cell r="E5845" t="str">
            <v>#</v>
          </cell>
          <cell r="J5845">
            <v>-658855.48</v>
          </cell>
          <cell r="K5845">
            <v>-402670.58</v>
          </cell>
          <cell r="O5845">
            <v>-658855.48</v>
          </cell>
        </row>
        <row r="5846">
          <cell r="A5846" t="str">
            <v>GPNEU</v>
          </cell>
          <cell r="B5846" t="str">
            <v>PNTR</v>
          </cell>
          <cell r="D5846" t="str">
            <v>Result</v>
          </cell>
          <cell r="E5846" t="str">
            <v/>
          </cell>
        </row>
        <row r="5847">
          <cell r="A5847" t="str">
            <v>GPNEU</v>
          </cell>
          <cell r="B5847" t="str">
            <v>PNTR</v>
          </cell>
          <cell r="D5847" t="str">
            <v/>
          </cell>
          <cell r="E5847" t="str">
            <v/>
          </cell>
        </row>
        <row r="5848">
          <cell r="A5848" t="str">
            <v>GPNEU</v>
          </cell>
          <cell r="B5848" t="str">
            <v>PNUK</v>
          </cell>
          <cell r="D5848" t="str">
            <v>0</v>
          </cell>
          <cell r="E5848" t="str">
            <v>SALE</v>
          </cell>
          <cell r="F5848">
            <v>-13488074.76</v>
          </cell>
          <cell r="J5848">
            <v>-126902036.25</v>
          </cell>
          <cell r="K5848">
            <v>-129848741.51000001</v>
          </cell>
          <cell r="O5848">
            <v>-126902036.25</v>
          </cell>
          <cell r="Q5848">
            <v>-68883714.510000005</v>
          </cell>
        </row>
        <row r="5849">
          <cell r="A5849" t="str">
            <v>GPNEU</v>
          </cell>
          <cell r="B5849" t="str">
            <v>PNUK</v>
          </cell>
          <cell r="D5849" t="str">
            <v>2500</v>
          </cell>
          <cell r="E5849" t="str">
            <v>DALL</v>
          </cell>
          <cell r="F5849">
            <v>2187100.5699999998</v>
          </cell>
          <cell r="J5849">
            <v>27085049.079999998</v>
          </cell>
          <cell r="K5849">
            <v>25236348.93</v>
          </cell>
          <cell r="O5849">
            <v>27085049.079999998</v>
          </cell>
          <cell r="Q5849">
            <v>14134040.91</v>
          </cell>
        </row>
        <row r="5850">
          <cell r="A5850" t="str">
            <v>GPNEU</v>
          </cell>
          <cell r="B5850" t="str">
            <v>PNUK</v>
          </cell>
          <cell r="D5850" t="str">
            <v>11000</v>
          </cell>
          <cell r="E5850" t="str">
            <v>ADMNL</v>
          </cell>
          <cell r="F5850">
            <v>11992.54</v>
          </cell>
          <cell r="J5850">
            <v>112281.73</v>
          </cell>
          <cell r="K5850">
            <v>155132.91</v>
          </cell>
          <cell r="O5850">
            <v>112281.73</v>
          </cell>
          <cell r="Q5850">
            <v>55777.31</v>
          </cell>
        </row>
        <row r="5851">
          <cell r="A5851" t="str">
            <v>GPNEU</v>
          </cell>
          <cell r="B5851" t="str">
            <v>PNUK</v>
          </cell>
          <cell r="D5851" t="str">
            <v>11000</v>
          </cell>
          <cell r="E5851" t="str">
            <v>FINEL</v>
          </cell>
          <cell r="F5851">
            <v>27030.71</v>
          </cell>
          <cell r="J5851">
            <v>180758.92</v>
          </cell>
          <cell r="K5851">
            <v>305883.43</v>
          </cell>
          <cell r="O5851">
            <v>180758.92</v>
          </cell>
          <cell r="Q5851">
            <v>153020.62</v>
          </cell>
        </row>
        <row r="5852">
          <cell r="A5852" t="str">
            <v>GPNEU</v>
          </cell>
          <cell r="B5852" t="str">
            <v>PNUK</v>
          </cell>
          <cell r="D5852" t="str">
            <v>11000</v>
          </cell>
          <cell r="E5852" t="str">
            <v>HUMRL</v>
          </cell>
          <cell r="F5852">
            <v>6024.28</v>
          </cell>
          <cell r="J5852">
            <v>120515.26</v>
          </cell>
          <cell r="K5852">
            <v>97326.33</v>
          </cell>
          <cell r="O5852">
            <v>120515.26</v>
          </cell>
          <cell r="Q5852">
            <v>49890.720000000001</v>
          </cell>
        </row>
        <row r="5853">
          <cell r="A5853" t="str">
            <v>GPNEU</v>
          </cell>
          <cell r="B5853" t="str">
            <v>PNUK</v>
          </cell>
          <cell r="D5853" t="str">
            <v>11000</v>
          </cell>
          <cell r="E5853" t="str">
            <v>SMKT</v>
          </cell>
          <cell r="F5853">
            <v>375282.71</v>
          </cell>
          <cell r="J5853">
            <v>4834594.5</v>
          </cell>
          <cell r="K5853">
            <v>4820257.26</v>
          </cell>
          <cell r="O5853">
            <v>4834594.5</v>
          </cell>
          <cell r="Q5853">
            <v>2499914.15</v>
          </cell>
        </row>
        <row r="5854">
          <cell r="A5854" t="str">
            <v>GPNEU</v>
          </cell>
          <cell r="B5854" t="str">
            <v>PNUK</v>
          </cell>
          <cell r="D5854" t="str">
            <v>11200</v>
          </cell>
          <cell r="E5854" t="str">
            <v>SMKT</v>
          </cell>
          <cell r="F5854">
            <v>-1547.74</v>
          </cell>
          <cell r="J5854">
            <v>-1152.1600000000001</v>
          </cell>
          <cell r="K5854">
            <v>-335.7</v>
          </cell>
          <cell r="O5854">
            <v>-1152.1600000000001</v>
          </cell>
          <cell r="Q5854">
            <v>-352.58</v>
          </cell>
        </row>
        <row r="5855">
          <cell r="A5855" t="str">
            <v>GPNEU</v>
          </cell>
          <cell r="B5855" t="str">
            <v>PNUK</v>
          </cell>
          <cell r="D5855" t="str">
            <v>11250</v>
          </cell>
          <cell r="E5855" t="str">
            <v>ADMNL</v>
          </cell>
          <cell r="F5855">
            <v>727.18</v>
          </cell>
          <cell r="J5855">
            <v>2751.7</v>
          </cell>
          <cell r="K5855">
            <v>7934.15</v>
          </cell>
          <cell r="O5855">
            <v>2751.7</v>
          </cell>
          <cell r="Q5855">
            <v>3004.12</v>
          </cell>
        </row>
        <row r="5856">
          <cell r="A5856" t="str">
            <v>GPNEU</v>
          </cell>
          <cell r="B5856" t="str">
            <v>PNUK</v>
          </cell>
          <cell r="D5856" t="str">
            <v>11250</v>
          </cell>
          <cell r="E5856" t="str">
            <v>FINEL</v>
          </cell>
          <cell r="F5856">
            <v>1405.15</v>
          </cell>
          <cell r="J5856">
            <v>9640.26</v>
          </cell>
          <cell r="K5856">
            <v>16862.73</v>
          </cell>
          <cell r="O5856">
            <v>9640.26</v>
          </cell>
          <cell r="Q5856">
            <v>8552.8799999999992</v>
          </cell>
        </row>
        <row r="5857">
          <cell r="A5857" t="str">
            <v>GPNEU</v>
          </cell>
          <cell r="B5857" t="str">
            <v>PNUK</v>
          </cell>
          <cell r="D5857" t="str">
            <v>11250</v>
          </cell>
          <cell r="E5857" t="str">
            <v>HUMRL</v>
          </cell>
          <cell r="F5857">
            <v>444.62</v>
          </cell>
          <cell r="J5857">
            <v>6593.12</v>
          </cell>
          <cell r="K5857">
            <v>5435.72</v>
          </cell>
          <cell r="O5857">
            <v>6593.12</v>
          </cell>
          <cell r="Q5857">
            <v>2854.57</v>
          </cell>
        </row>
        <row r="5858">
          <cell r="A5858" t="str">
            <v>GPNEU</v>
          </cell>
          <cell r="B5858" t="str">
            <v>PNUK</v>
          </cell>
          <cell r="D5858" t="str">
            <v>11250</v>
          </cell>
          <cell r="E5858" t="str">
            <v>SMKT</v>
          </cell>
          <cell r="F5858">
            <v>24904.3</v>
          </cell>
          <cell r="J5858">
            <v>275009.57</v>
          </cell>
          <cell r="K5858">
            <v>283287.09000000003</v>
          </cell>
          <cell r="O5858">
            <v>275009.57</v>
          </cell>
          <cell r="Q5858">
            <v>148193.79999999999</v>
          </cell>
        </row>
        <row r="5859">
          <cell r="A5859" t="str">
            <v>GPNEU</v>
          </cell>
          <cell r="B5859" t="str">
            <v>PNUK</v>
          </cell>
          <cell r="D5859" t="str">
            <v>11300</v>
          </cell>
          <cell r="E5859" t="str">
            <v>ADMNL</v>
          </cell>
          <cell r="F5859">
            <v>34021.129999999997</v>
          </cell>
          <cell r="J5859">
            <v>7035</v>
          </cell>
          <cell r="K5859">
            <v>49922.03</v>
          </cell>
          <cell r="O5859">
            <v>7035</v>
          </cell>
          <cell r="Q5859">
            <v>3809.06</v>
          </cell>
        </row>
        <row r="5860">
          <cell r="A5860" t="str">
            <v>GPNEU</v>
          </cell>
          <cell r="B5860" t="str">
            <v>PNUK</v>
          </cell>
          <cell r="D5860" t="str">
            <v>11300</v>
          </cell>
          <cell r="E5860" t="str">
            <v>FINEL</v>
          </cell>
          <cell r="F5860">
            <v>20489.87</v>
          </cell>
          <cell r="J5860">
            <v>28875.54</v>
          </cell>
          <cell r="K5860">
            <v>63794.96</v>
          </cell>
          <cell r="O5860">
            <v>28875.54</v>
          </cell>
          <cell r="Q5860">
            <v>24998.81</v>
          </cell>
        </row>
        <row r="5861">
          <cell r="A5861" t="str">
            <v>GPNEU</v>
          </cell>
          <cell r="B5861" t="str">
            <v>PNUK</v>
          </cell>
          <cell r="D5861" t="str">
            <v>11300</v>
          </cell>
          <cell r="E5861" t="str">
            <v>HUMRL</v>
          </cell>
          <cell r="F5861">
            <v>10160.629999999999</v>
          </cell>
          <cell r="J5861">
            <v>20041.87</v>
          </cell>
          <cell r="K5861">
            <v>24348.62</v>
          </cell>
          <cell r="O5861">
            <v>20041.87</v>
          </cell>
          <cell r="Q5861">
            <v>7963.06</v>
          </cell>
        </row>
        <row r="5862">
          <cell r="A5862" t="str">
            <v>GPNEU</v>
          </cell>
          <cell r="B5862" t="str">
            <v>PNUK</v>
          </cell>
          <cell r="D5862" t="str">
            <v>11300</v>
          </cell>
          <cell r="E5862" t="str">
            <v>SMKT</v>
          </cell>
          <cell r="F5862">
            <v>357077.89</v>
          </cell>
          <cell r="J5862">
            <v>1205154.82</v>
          </cell>
          <cell r="K5862">
            <v>1205028.8700000001</v>
          </cell>
          <cell r="O5862">
            <v>1205154.82</v>
          </cell>
          <cell r="Q5862">
            <v>460001.68</v>
          </cell>
        </row>
        <row r="5863">
          <cell r="A5863" t="str">
            <v>GPNEU</v>
          </cell>
          <cell r="B5863" t="str">
            <v>PNUK</v>
          </cell>
          <cell r="D5863" t="str">
            <v>11500</v>
          </cell>
          <cell r="E5863" t="str">
            <v>SMKT</v>
          </cell>
          <cell r="F5863">
            <v>-10.88</v>
          </cell>
          <cell r="K5863">
            <v>6491.15</v>
          </cell>
          <cell r="Q5863">
            <v>6817.65</v>
          </cell>
        </row>
        <row r="5864">
          <cell r="A5864" t="str">
            <v>GPNEU</v>
          </cell>
          <cell r="B5864" t="str">
            <v>PNUK</v>
          </cell>
          <cell r="D5864" t="str">
            <v>11600</v>
          </cell>
          <cell r="E5864" t="str">
            <v>ADMNL</v>
          </cell>
          <cell r="F5864">
            <v>-6754.25</v>
          </cell>
          <cell r="K5864">
            <v>-40864.49</v>
          </cell>
        </row>
        <row r="5865">
          <cell r="A5865" t="str">
            <v>GPNEU</v>
          </cell>
          <cell r="B5865" t="str">
            <v>PNUK</v>
          </cell>
          <cell r="D5865" t="str">
            <v>11750</v>
          </cell>
          <cell r="E5865" t="str">
            <v>ADMNL</v>
          </cell>
          <cell r="F5865">
            <v>757.9</v>
          </cell>
          <cell r="K5865">
            <v>9265.6</v>
          </cell>
          <cell r="Q5865">
            <v>4865.83</v>
          </cell>
        </row>
        <row r="5866">
          <cell r="A5866" t="str">
            <v>GPNEU</v>
          </cell>
          <cell r="B5866" t="str">
            <v>PNUK</v>
          </cell>
          <cell r="D5866" t="str">
            <v>11750</v>
          </cell>
          <cell r="E5866" t="str">
            <v>FINEL</v>
          </cell>
          <cell r="J5866">
            <v>802.57</v>
          </cell>
          <cell r="O5866">
            <v>802.57</v>
          </cell>
        </row>
        <row r="5867">
          <cell r="A5867" t="str">
            <v>GPNEU</v>
          </cell>
          <cell r="B5867" t="str">
            <v>PNUK</v>
          </cell>
          <cell r="D5867" t="str">
            <v>11750</v>
          </cell>
          <cell r="E5867" t="str">
            <v>HUMRL</v>
          </cell>
          <cell r="F5867">
            <v>757.9</v>
          </cell>
          <cell r="J5867">
            <v>10318.879999999999</v>
          </cell>
          <cell r="K5867">
            <v>9265.6</v>
          </cell>
          <cell r="O5867">
            <v>10318.879999999999</v>
          </cell>
          <cell r="Q5867">
            <v>4865.83</v>
          </cell>
        </row>
        <row r="5868">
          <cell r="A5868" t="str">
            <v>GPNEU</v>
          </cell>
          <cell r="B5868" t="str">
            <v>PNUK</v>
          </cell>
          <cell r="D5868" t="str">
            <v>11750</v>
          </cell>
          <cell r="E5868" t="str">
            <v>SMKT</v>
          </cell>
          <cell r="F5868">
            <v>25304.55</v>
          </cell>
          <cell r="J5868">
            <v>348681.96</v>
          </cell>
          <cell r="K5868">
            <v>314978.94</v>
          </cell>
          <cell r="O5868">
            <v>348681.96</v>
          </cell>
          <cell r="Q5868">
            <v>167508</v>
          </cell>
        </row>
        <row r="5869">
          <cell r="A5869" t="str">
            <v>GPNEU</v>
          </cell>
          <cell r="B5869" t="str">
            <v>PNUK</v>
          </cell>
          <cell r="D5869" t="str">
            <v>11900</v>
          </cell>
          <cell r="E5869" t="str">
            <v>FINEL</v>
          </cell>
          <cell r="F5869">
            <v>-50.15</v>
          </cell>
          <cell r="J5869">
            <v>41541.199999999997</v>
          </cell>
          <cell r="K5869">
            <v>29922.21</v>
          </cell>
          <cell r="O5869">
            <v>41541.199999999997</v>
          </cell>
          <cell r="Q5869">
            <v>31427.279999999999</v>
          </cell>
        </row>
        <row r="5870">
          <cell r="A5870" t="str">
            <v>GPNEU</v>
          </cell>
          <cell r="B5870" t="str">
            <v>PNUK</v>
          </cell>
          <cell r="D5870" t="str">
            <v>11900</v>
          </cell>
          <cell r="E5870" t="str">
            <v>HUMRL</v>
          </cell>
          <cell r="F5870">
            <v>-20.51</v>
          </cell>
          <cell r="J5870">
            <v>26127.41</v>
          </cell>
          <cell r="K5870">
            <v>12237.2</v>
          </cell>
          <cell r="O5870">
            <v>26127.41</v>
          </cell>
          <cell r="Q5870">
            <v>12852.73</v>
          </cell>
        </row>
        <row r="5871">
          <cell r="A5871" t="str">
            <v>GPNEU</v>
          </cell>
          <cell r="B5871" t="str">
            <v>PNUK</v>
          </cell>
          <cell r="D5871" t="str">
            <v>11900</v>
          </cell>
          <cell r="E5871" t="str">
            <v>SMKT</v>
          </cell>
          <cell r="F5871">
            <v>57066.52</v>
          </cell>
          <cell r="J5871">
            <v>1435604.1</v>
          </cell>
          <cell r="K5871">
            <v>1585470.8</v>
          </cell>
          <cell r="O5871">
            <v>1435604.1</v>
          </cell>
          <cell r="Q5871">
            <v>871645.61</v>
          </cell>
        </row>
        <row r="5872">
          <cell r="A5872" t="str">
            <v>GPNEU</v>
          </cell>
          <cell r="B5872" t="str">
            <v>PNUK</v>
          </cell>
          <cell r="D5872" t="str">
            <v>11920</v>
          </cell>
          <cell r="E5872" t="str">
            <v>ADMNL</v>
          </cell>
          <cell r="F5872">
            <v>-93696.18</v>
          </cell>
          <cell r="J5872">
            <v>324792.28000000003</v>
          </cell>
          <cell r="K5872">
            <v>105561.91</v>
          </cell>
          <cell r="O5872">
            <v>324792.28000000003</v>
          </cell>
          <cell r="Q5872">
            <v>50069.440000000002</v>
          </cell>
        </row>
        <row r="5873">
          <cell r="A5873" t="str">
            <v>GPNEU</v>
          </cell>
          <cell r="B5873" t="str">
            <v>PNUK</v>
          </cell>
          <cell r="D5873" t="str">
            <v>11920</v>
          </cell>
          <cell r="E5873" t="str">
            <v>SMKT</v>
          </cell>
          <cell r="F5873">
            <v>252105.46</v>
          </cell>
          <cell r="J5873">
            <v>239343.4</v>
          </cell>
          <cell r="K5873">
            <v>579391.25</v>
          </cell>
          <cell r="O5873">
            <v>239343.4</v>
          </cell>
          <cell r="Q5873">
            <v>343172.88</v>
          </cell>
        </row>
        <row r="5874">
          <cell r="A5874" t="str">
            <v>GPNEU</v>
          </cell>
          <cell r="B5874" t="str">
            <v>PNUK</v>
          </cell>
          <cell r="D5874" t="str">
            <v>13000</v>
          </cell>
          <cell r="E5874" t="str">
            <v>ADMNL</v>
          </cell>
          <cell r="F5874">
            <v>-19093</v>
          </cell>
          <cell r="K5874">
            <v>-2739.3</v>
          </cell>
          <cell r="Q5874">
            <v>6641.53</v>
          </cell>
        </row>
        <row r="5875">
          <cell r="A5875" t="str">
            <v>GPNEU</v>
          </cell>
          <cell r="B5875" t="str">
            <v>PNUK</v>
          </cell>
          <cell r="D5875" t="str">
            <v>13000</v>
          </cell>
          <cell r="E5875" t="str">
            <v>FINEL</v>
          </cell>
          <cell r="F5875">
            <v>8733.49</v>
          </cell>
          <cell r="J5875">
            <v>13343.1</v>
          </cell>
          <cell r="K5875">
            <v>140841.85</v>
          </cell>
          <cell r="O5875">
            <v>13343.1</v>
          </cell>
          <cell r="Q5875">
            <v>36901.53</v>
          </cell>
        </row>
        <row r="5876">
          <cell r="A5876" t="str">
            <v>GPNEU</v>
          </cell>
          <cell r="B5876" t="str">
            <v>PNUK</v>
          </cell>
          <cell r="D5876" t="str">
            <v>13000</v>
          </cell>
          <cell r="E5876" t="str">
            <v>HUMRL</v>
          </cell>
          <cell r="F5876">
            <v>21899.42</v>
          </cell>
          <cell r="J5876">
            <v>10157.42</v>
          </cell>
          <cell r="K5876">
            <v>62542.58</v>
          </cell>
          <cell r="O5876">
            <v>10157.42</v>
          </cell>
          <cell r="Q5876">
            <v>6584.8</v>
          </cell>
        </row>
        <row r="5877">
          <cell r="A5877" t="str">
            <v>GPNEU</v>
          </cell>
          <cell r="B5877" t="str">
            <v>PNUK</v>
          </cell>
          <cell r="D5877" t="str">
            <v>13000</v>
          </cell>
          <cell r="E5877" t="str">
            <v>SMKT</v>
          </cell>
          <cell r="F5877">
            <v>391332.89</v>
          </cell>
          <cell r="J5877">
            <v>964913.4</v>
          </cell>
          <cell r="K5877">
            <v>1508011.41</v>
          </cell>
          <cell r="O5877">
            <v>964913.4</v>
          </cell>
          <cell r="Q5877">
            <v>459220.95</v>
          </cell>
        </row>
        <row r="5878">
          <cell r="A5878" t="str">
            <v>GPNEU</v>
          </cell>
          <cell r="B5878" t="str">
            <v>PNUK</v>
          </cell>
          <cell r="D5878" t="str">
            <v>13400</v>
          </cell>
          <cell r="E5878" t="str">
            <v>S&amp;DXL</v>
          </cell>
          <cell r="J5878">
            <v>-13832.28</v>
          </cell>
          <cell r="O5878">
            <v>-13832.28</v>
          </cell>
        </row>
        <row r="5879">
          <cell r="A5879" t="str">
            <v>GPNEU</v>
          </cell>
          <cell r="B5879" t="str">
            <v>PNUK</v>
          </cell>
          <cell r="D5879" t="str">
            <v>13400</v>
          </cell>
          <cell r="E5879" t="str">
            <v>SMKT</v>
          </cell>
          <cell r="F5879">
            <v>-300.02999999999997</v>
          </cell>
          <cell r="J5879">
            <v>184970.75</v>
          </cell>
          <cell r="K5879">
            <v>179006.47</v>
          </cell>
          <cell r="O5879">
            <v>184970.75</v>
          </cell>
        </row>
        <row r="5880">
          <cell r="A5880" t="str">
            <v>GPNEU</v>
          </cell>
          <cell r="B5880" t="str">
            <v>PNUK</v>
          </cell>
          <cell r="D5880" t="str">
            <v>20400</v>
          </cell>
          <cell r="E5880" t="str">
            <v>ADMN</v>
          </cell>
          <cell r="J5880">
            <v>123.48</v>
          </cell>
          <cell r="O5880">
            <v>123.48</v>
          </cell>
        </row>
        <row r="5881">
          <cell r="A5881" t="str">
            <v>GPNEU</v>
          </cell>
          <cell r="B5881" t="str">
            <v>PNUK</v>
          </cell>
          <cell r="D5881" t="str">
            <v>20600</v>
          </cell>
          <cell r="E5881" t="str">
            <v>SMKT</v>
          </cell>
          <cell r="F5881">
            <v>146361.47</v>
          </cell>
          <cell r="J5881">
            <v>502918.06</v>
          </cell>
          <cell r="K5881">
            <v>647963.97</v>
          </cell>
          <cell r="O5881">
            <v>502918.06</v>
          </cell>
          <cell r="Q5881">
            <v>264849.98</v>
          </cell>
        </row>
        <row r="5882">
          <cell r="A5882" t="str">
            <v>GPNEU</v>
          </cell>
          <cell r="B5882" t="str">
            <v>PNUK</v>
          </cell>
          <cell r="D5882" t="str">
            <v>25080</v>
          </cell>
          <cell r="E5882" t="str">
            <v>SMKT</v>
          </cell>
          <cell r="F5882">
            <v>36070.5</v>
          </cell>
          <cell r="J5882">
            <v>433464.78</v>
          </cell>
          <cell r="K5882">
            <v>387063.37</v>
          </cell>
          <cell r="O5882">
            <v>433464.78</v>
          </cell>
          <cell r="Q5882">
            <v>204964.81</v>
          </cell>
        </row>
        <row r="5883">
          <cell r="A5883" t="str">
            <v>GPNEU</v>
          </cell>
          <cell r="B5883" t="str">
            <v>PNUK</v>
          </cell>
          <cell r="D5883" t="str">
            <v>25400</v>
          </cell>
          <cell r="E5883" t="str">
            <v>ADMN</v>
          </cell>
          <cell r="J5883">
            <v>15343.01</v>
          </cell>
          <cell r="O5883">
            <v>15343.01</v>
          </cell>
        </row>
        <row r="5884">
          <cell r="A5884" t="str">
            <v>GPNEU</v>
          </cell>
          <cell r="B5884" t="str">
            <v>PNUK</v>
          </cell>
          <cell r="D5884" t="str">
            <v>26000</v>
          </cell>
          <cell r="E5884" t="str">
            <v>ADMN</v>
          </cell>
          <cell r="F5884">
            <v>1993.77</v>
          </cell>
          <cell r="J5884">
            <v>6584.2</v>
          </cell>
          <cell r="K5884">
            <v>3080.49</v>
          </cell>
          <cell r="O5884">
            <v>6584.2</v>
          </cell>
          <cell r="Q5884">
            <v>226.66</v>
          </cell>
        </row>
        <row r="5885">
          <cell r="A5885" t="str">
            <v>GPNEU</v>
          </cell>
          <cell r="B5885" t="str">
            <v>PNUK</v>
          </cell>
          <cell r="D5885" t="str">
            <v>26000</v>
          </cell>
          <cell r="E5885" t="str">
            <v>FINE</v>
          </cell>
          <cell r="F5885">
            <v>27.49</v>
          </cell>
          <cell r="J5885">
            <v>938.98</v>
          </cell>
          <cell r="K5885">
            <v>712.88</v>
          </cell>
          <cell r="O5885">
            <v>938.98</v>
          </cell>
          <cell r="Q5885">
            <v>548.48</v>
          </cell>
        </row>
        <row r="5886">
          <cell r="A5886" t="str">
            <v>GPNEU</v>
          </cell>
          <cell r="B5886" t="str">
            <v>PNUK</v>
          </cell>
          <cell r="D5886" t="str">
            <v>26000</v>
          </cell>
          <cell r="E5886" t="str">
            <v>HUMR</v>
          </cell>
          <cell r="F5886">
            <v>69.89</v>
          </cell>
          <cell r="J5886">
            <v>588.29</v>
          </cell>
          <cell r="K5886">
            <v>3649.23</v>
          </cell>
          <cell r="O5886">
            <v>588.29</v>
          </cell>
          <cell r="Q5886">
            <v>2601.14</v>
          </cell>
        </row>
        <row r="5887">
          <cell r="A5887" t="str">
            <v>GPNEU</v>
          </cell>
          <cell r="B5887" t="str">
            <v>PNUK</v>
          </cell>
          <cell r="D5887" t="str">
            <v>26000</v>
          </cell>
          <cell r="E5887" t="str">
            <v>SMKT</v>
          </cell>
          <cell r="F5887">
            <v>2137.38</v>
          </cell>
          <cell r="J5887">
            <v>75140.08</v>
          </cell>
          <cell r="K5887">
            <v>71411.31</v>
          </cell>
          <cell r="O5887">
            <v>75140.08</v>
          </cell>
          <cell r="Q5887">
            <v>42243.56</v>
          </cell>
        </row>
        <row r="5888">
          <cell r="A5888" t="str">
            <v>GPNEU</v>
          </cell>
          <cell r="B5888" t="str">
            <v>PNUK</v>
          </cell>
          <cell r="D5888" t="str">
            <v>28000</v>
          </cell>
          <cell r="E5888" t="str">
            <v>BDEB</v>
          </cell>
          <cell r="F5888">
            <v>-34576.68</v>
          </cell>
          <cell r="J5888">
            <v>39235</v>
          </cell>
          <cell r="K5888">
            <v>32523.35</v>
          </cell>
          <cell r="O5888">
            <v>39235</v>
          </cell>
          <cell r="Q5888">
            <v>62998.64</v>
          </cell>
        </row>
        <row r="5889">
          <cell r="A5889" t="str">
            <v>GPNEU</v>
          </cell>
          <cell r="B5889" t="str">
            <v>PNUK</v>
          </cell>
          <cell r="D5889" t="str">
            <v>31000</v>
          </cell>
          <cell r="E5889" t="str">
            <v>SMKT</v>
          </cell>
          <cell r="F5889">
            <v>64.510000000000005</v>
          </cell>
          <cell r="J5889">
            <v>23074.02</v>
          </cell>
          <cell r="K5889">
            <v>4183.67</v>
          </cell>
          <cell r="O5889">
            <v>23074.02</v>
          </cell>
          <cell r="Q5889">
            <v>3941.93</v>
          </cell>
        </row>
        <row r="5890">
          <cell r="A5890" t="str">
            <v>GPNEU</v>
          </cell>
          <cell r="B5890" t="str">
            <v>PNUK</v>
          </cell>
          <cell r="D5890" t="str">
            <v>32000</v>
          </cell>
          <cell r="E5890" t="str">
            <v>ADMN</v>
          </cell>
          <cell r="F5890">
            <v>576.17999999999995</v>
          </cell>
          <cell r="J5890">
            <v>5979.31</v>
          </cell>
          <cell r="K5890">
            <v>6088.12</v>
          </cell>
          <cell r="O5890">
            <v>5979.31</v>
          </cell>
          <cell r="Q5890">
            <v>3197.17</v>
          </cell>
        </row>
        <row r="5891">
          <cell r="A5891" t="str">
            <v>GPNEU</v>
          </cell>
          <cell r="B5891" t="str">
            <v>PNUK</v>
          </cell>
          <cell r="D5891" t="str">
            <v>32000</v>
          </cell>
          <cell r="E5891" t="str">
            <v>COMP</v>
          </cell>
          <cell r="F5891">
            <v>572.9</v>
          </cell>
          <cell r="K5891">
            <v>6053.62</v>
          </cell>
          <cell r="Q5891">
            <v>3179.06</v>
          </cell>
        </row>
        <row r="5892">
          <cell r="A5892" t="str">
            <v>GPNEU</v>
          </cell>
          <cell r="B5892" t="str">
            <v>PNUK</v>
          </cell>
          <cell r="D5892" t="str">
            <v>32000</v>
          </cell>
          <cell r="E5892" t="str">
            <v>SMKT</v>
          </cell>
          <cell r="F5892">
            <v>18705.2</v>
          </cell>
          <cell r="J5892">
            <v>260584.02</v>
          </cell>
          <cell r="K5892">
            <v>204736.65</v>
          </cell>
          <cell r="O5892">
            <v>260584.02</v>
          </cell>
          <cell r="Q5892">
            <v>112149.57</v>
          </cell>
        </row>
        <row r="5893">
          <cell r="A5893" t="str">
            <v>GPNEU</v>
          </cell>
          <cell r="B5893" t="str">
            <v>PNUK</v>
          </cell>
          <cell r="D5893" t="str">
            <v>32150</v>
          </cell>
          <cell r="E5893" t="str">
            <v>SMKT</v>
          </cell>
          <cell r="J5893">
            <v>17212.79</v>
          </cell>
          <cell r="O5893">
            <v>17212.79</v>
          </cell>
        </row>
        <row r="5894">
          <cell r="A5894" t="str">
            <v>GPNEU</v>
          </cell>
          <cell r="B5894" t="str">
            <v>PNUK</v>
          </cell>
          <cell r="D5894" t="str">
            <v>33700</v>
          </cell>
          <cell r="E5894" t="str">
            <v>FINE</v>
          </cell>
          <cell r="J5894">
            <v>326.92</v>
          </cell>
          <cell r="O5894">
            <v>326.92</v>
          </cell>
        </row>
        <row r="5895">
          <cell r="A5895" t="str">
            <v>GPNEU</v>
          </cell>
          <cell r="B5895" t="str">
            <v>PNUK</v>
          </cell>
          <cell r="D5895" t="str">
            <v>33700</v>
          </cell>
          <cell r="E5895" t="str">
            <v>SMKT</v>
          </cell>
          <cell r="F5895">
            <v>-23.17</v>
          </cell>
          <cell r="J5895">
            <v>26465.14</v>
          </cell>
          <cell r="K5895">
            <v>13824.77</v>
          </cell>
          <cell r="O5895">
            <v>26465.14</v>
          </cell>
          <cell r="Q5895">
            <v>14168.72</v>
          </cell>
        </row>
        <row r="5896">
          <cell r="A5896" t="str">
            <v>GPNEU</v>
          </cell>
          <cell r="B5896" t="str">
            <v>PNUK</v>
          </cell>
          <cell r="D5896" t="str">
            <v>36000</v>
          </cell>
          <cell r="E5896" t="str">
            <v>ADMN</v>
          </cell>
          <cell r="F5896">
            <v>103479.34</v>
          </cell>
          <cell r="J5896">
            <v>942788.89</v>
          </cell>
          <cell r="K5896">
            <v>843574.72</v>
          </cell>
          <cell r="O5896">
            <v>942788.89</v>
          </cell>
          <cell r="Q5896">
            <v>477559.97</v>
          </cell>
        </row>
        <row r="5897">
          <cell r="A5897" t="str">
            <v>GPNEU</v>
          </cell>
          <cell r="B5897" t="str">
            <v>PNUK</v>
          </cell>
          <cell r="D5897" t="str">
            <v>36000</v>
          </cell>
          <cell r="E5897" t="str">
            <v>FINE</v>
          </cell>
          <cell r="F5897">
            <v>-29.86</v>
          </cell>
          <cell r="J5897">
            <v>457.69</v>
          </cell>
          <cell r="K5897">
            <v>17813.04</v>
          </cell>
          <cell r="O5897">
            <v>457.69</v>
          </cell>
          <cell r="Q5897">
            <v>846.87</v>
          </cell>
        </row>
        <row r="5898">
          <cell r="A5898" t="str">
            <v>GPNEU</v>
          </cell>
          <cell r="B5898" t="str">
            <v>PNUK</v>
          </cell>
          <cell r="D5898" t="str">
            <v>36000</v>
          </cell>
          <cell r="E5898" t="str">
            <v>HUMR</v>
          </cell>
          <cell r="F5898">
            <v>-3126.28</v>
          </cell>
          <cell r="K5898">
            <v>56348.69</v>
          </cell>
          <cell r="Q5898">
            <v>16422.62</v>
          </cell>
        </row>
        <row r="5899">
          <cell r="A5899" t="str">
            <v>GPNEU</v>
          </cell>
          <cell r="B5899" t="str">
            <v>PNUK</v>
          </cell>
          <cell r="D5899" t="str">
            <v>36000</v>
          </cell>
          <cell r="E5899" t="str">
            <v>SMKT</v>
          </cell>
          <cell r="F5899">
            <v>243305.26</v>
          </cell>
          <cell r="J5899">
            <v>813233.96</v>
          </cell>
          <cell r="K5899">
            <v>1274612.05</v>
          </cell>
          <cell r="O5899">
            <v>813233.96</v>
          </cell>
          <cell r="Q5899">
            <v>653556.14</v>
          </cell>
        </row>
        <row r="5900">
          <cell r="A5900" t="str">
            <v>GPNEU</v>
          </cell>
          <cell r="B5900" t="str">
            <v>PNUK</v>
          </cell>
          <cell r="D5900" t="str">
            <v>38150</v>
          </cell>
          <cell r="E5900" t="str">
            <v>FINC</v>
          </cell>
          <cell r="F5900">
            <v>38.380000000000003</v>
          </cell>
          <cell r="J5900">
            <v>4180.32</v>
          </cell>
          <cell r="K5900">
            <v>1519.98</v>
          </cell>
          <cell r="O5900">
            <v>4180.32</v>
          </cell>
          <cell r="Q5900">
            <v>1122.3699999999999</v>
          </cell>
        </row>
        <row r="5901">
          <cell r="A5901" t="str">
            <v>GPNEU</v>
          </cell>
          <cell r="B5901" t="str">
            <v>PNUK</v>
          </cell>
          <cell r="D5901" t="str">
            <v>39100</v>
          </cell>
          <cell r="E5901" t="str">
            <v>SINC</v>
          </cell>
          <cell r="F5901">
            <v>-37.83</v>
          </cell>
          <cell r="K5901">
            <v>22567.42</v>
          </cell>
          <cell r="Q5901">
            <v>23702.55</v>
          </cell>
        </row>
        <row r="5902">
          <cell r="A5902" t="str">
            <v>GPNEU</v>
          </cell>
          <cell r="B5902" t="str">
            <v>PNUK</v>
          </cell>
          <cell r="D5902" t="str">
            <v>39110</v>
          </cell>
          <cell r="E5902" t="str">
            <v>SINC</v>
          </cell>
          <cell r="F5902">
            <v>29.01</v>
          </cell>
          <cell r="J5902">
            <v>-256.97000000000003</v>
          </cell>
          <cell r="K5902">
            <v>-17312.939999999999</v>
          </cell>
          <cell r="O5902">
            <v>-256.97000000000003</v>
          </cell>
          <cell r="Q5902">
            <v>-18183.77</v>
          </cell>
        </row>
        <row r="5903">
          <cell r="A5903" t="str">
            <v>GPNEU</v>
          </cell>
          <cell r="B5903" t="str">
            <v>PNUK</v>
          </cell>
          <cell r="D5903" t="str">
            <v>40100</v>
          </cell>
          <cell r="E5903" t="str">
            <v>SMKT</v>
          </cell>
          <cell r="F5903">
            <v>40025.360000000001</v>
          </cell>
          <cell r="J5903">
            <v>1805621.82</v>
          </cell>
          <cell r="K5903">
            <v>1392358.59</v>
          </cell>
          <cell r="O5903">
            <v>1805621.82</v>
          </cell>
          <cell r="Q5903">
            <v>926951.73</v>
          </cell>
        </row>
        <row r="5904">
          <cell r="A5904" t="str">
            <v>GPNEU</v>
          </cell>
          <cell r="B5904" t="str">
            <v>PNUK</v>
          </cell>
          <cell r="D5904" t="str">
            <v>40300</v>
          </cell>
          <cell r="E5904" t="str">
            <v>ADMN</v>
          </cell>
          <cell r="F5904">
            <v>14350.08</v>
          </cell>
          <cell r="J5904">
            <v>111676.92</v>
          </cell>
          <cell r="K5904">
            <v>39830.6</v>
          </cell>
          <cell r="O5904">
            <v>111676.92</v>
          </cell>
          <cell r="Q5904">
            <v>24199.69</v>
          </cell>
        </row>
        <row r="5905">
          <cell r="A5905" t="str">
            <v>GPNEU</v>
          </cell>
          <cell r="B5905" t="str">
            <v>PNUK</v>
          </cell>
          <cell r="D5905" t="str">
            <v>40300</v>
          </cell>
          <cell r="E5905" t="str">
            <v>ADMNX</v>
          </cell>
          <cell r="F5905">
            <v>-0.04</v>
          </cell>
          <cell r="K5905">
            <v>19.12</v>
          </cell>
          <cell r="Q5905">
            <v>20.09</v>
          </cell>
        </row>
        <row r="5906">
          <cell r="A5906" t="str">
            <v>GPNEU</v>
          </cell>
          <cell r="B5906" t="str">
            <v>PNUK</v>
          </cell>
          <cell r="D5906" t="str">
            <v>40300</v>
          </cell>
          <cell r="E5906" t="str">
            <v>FINE</v>
          </cell>
          <cell r="F5906">
            <v>5197.3</v>
          </cell>
          <cell r="J5906">
            <v>12995.1</v>
          </cell>
          <cell r="K5906">
            <v>46976.6</v>
          </cell>
          <cell r="O5906">
            <v>12995.1</v>
          </cell>
          <cell r="Q5906">
            <v>22059.03</v>
          </cell>
        </row>
        <row r="5907">
          <cell r="A5907" t="str">
            <v>GPNEU</v>
          </cell>
          <cell r="B5907" t="str">
            <v>PNUK</v>
          </cell>
          <cell r="D5907" t="str">
            <v>40300</v>
          </cell>
          <cell r="E5907" t="str">
            <v>HUMR</v>
          </cell>
          <cell r="F5907">
            <v>1895.86</v>
          </cell>
          <cell r="J5907">
            <v>54564.08</v>
          </cell>
          <cell r="K5907">
            <v>11196.79</v>
          </cell>
          <cell r="O5907">
            <v>54564.08</v>
          </cell>
          <cell r="Q5907">
            <v>4014.58</v>
          </cell>
        </row>
        <row r="5908">
          <cell r="A5908" t="str">
            <v>GPNEU</v>
          </cell>
          <cell r="B5908" t="str">
            <v>PNUK</v>
          </cell>
          <cell r="D5908" t="str">
            <v>40300</v>
          </cell>
          <cell r="E5908" t="str">
            <v>S&amp;DX</v>
          </cell>
          <cell r="J5908">
            <v>-11372.55</v>
          </cell>
          <cell r="O5908">
            <v>-11372.55</v>
          </cell>
        </row>
        <row r="5909">
          <cell r="A5909" t="str">
            <v>GPNEU</v>
          </cell>
          <cell r="B5909" t="str">
            <v>PNUK</v>
          </cell>
          <cell r="D5909" t="str">
            <v>40300</v>
          </cell>
          <cell r="E5909" t="str">
            <v>SMKT</v>
          </cell>
          <cell r="F5909">
            <v>266855.96000000002</v>
          </cell>
          <cell r="J5909">
            <v>11297008.51</v>
          </cell>
          <cell r="K5909">
            <v>10005448.1</v>
          </cell>
          <cell r="O5909">
            <v>11297008.51</v>
          </cell>
          <cell r="Q5909">
            <v>7440232.1500000004</v>
          </cell>
        </row>
        <row r="5910">
          <cell r="A5910" t="str">
            <v>GPNEU</v>
          </cell>
          <cell r="B5910" t="str">
            <v>PNUK</v>
          </cell>
          <cell r="D5910" t="str">
            <v>40314</v>
          </cell>
          <cell r="E5910" t="str">
            <v>SMKT</v>
          </cell>
          <cell r="F5910">
            <v>355081.51</v>
          </cell>
          <cell r="J5910">
            <v>-12621896.65</v>
          </cell>
          <cell r="K5910">
            <v>-10489402.51</v>
          </cell>
          <cell r="O5910">
            <v>-12621896.65</v>
          </cell>
          <cell r="Q5910">
            <v>-8204057.4100000001</v>
          </cell>
        </row>
        <row r="5911">
          <cell r="A5911" t="str">
            <v>GPNEU</v>
          </cell>
          <cell r="B5911" t="str">
            <v>PNUK</v>
          </cell>
          <cell r="D5911" t="str">
            <v>40355</v>
          </cell>
          <cell r="E5911" t="str">
            <v>SWAR</v>
          </cell>
          <cell r="F5911">
            <v>-9.75</v>
          </cell>
          <cell r="J5911">
            <v>21612.25</v>
          </cell>
          <cell r="K5911">
            <v>5817.1</v>
          </cell>
          <cell r="O5911">
            <v>21612.25</v>
          </cell>
          <cell r="Q5911">
            <v>1847.28</v>
          </cell>
        </row>
        <row r="5912">
          <cell r="A5912" t="str">
            <v>GPNEU</v>
          </cell>
          <cell r="B5912" t="str">
            <v>PNUK</v>
          </cell>
          <cell r="D5912" t="str">
            <v>40411</v>
          </cell>
          <cell r="E5912" t="str">
            <v>SMKT</v>
          </cell>
          <cell r="F5912">
            <v>10414.84</v>
          </cell>
          <cell r="J5912">
            <v>151.82</v>
          </cell>
          <cell r="K5912">
            <v>19277.63</v>
          </cell>
          <cell r="O5912">
            <v>151.82</v>
          </cell>
          <cell r="Q5912">
            <v>9293</v>
          </cell>
        </row>
        <row r="5913">
          <cell r="A5913" t="str">
            <v>GPNEU</v>
          </cell>
          <cell r="B5913" t="str">
            <v>PNUK</v>
          </cell>
          <cell r="D5913" t="str">
            <v>40413</v>
          </cell>
          <cell r="E5913" t="str">
            <v>SMKT</v>
          </cell>
          <cell r="F5913">
            <v>345.53</v>
          </cell>
          <cell r="J5913">
            <v>287.58</v>
          </cell>
          <cell r="K5913">
            <v>1062.21</v>
          </cell>
          <cell r="O5913">
            <v>287.58</v>
          </cell>
          <cell r="Q5913">
            <v>548.22</v>
          </cell>
        </row>
        <row r="5914">
          <cell r="A5914" t="str">
            <v>GPNEU</v>
          </cell>
          <cell r="B5914" t="str">
            <v>PNUK</v>
          </cell>
          <cell r="D5914" t="str">
            <v>40420</v>
          </cell>
          <cell r="E5914" t="str">
            <v>ADMN</v>
          </cell>
          <cell r="J5914">
            <v>-2318.6799999999998</v>
          </cell>
          <cell r="O5914">
            <v>-2318.6799999999998</v>
          </cell>
        </row>
        <row r="5915">
          <cell r="A5915" t="str">
            <v>GPNEU</v>
          </cell>
          <cell r="B5915" t="str">
            <v>PNUK</v>
          </cell>
          <cell r="D5915" t="str">
            <v>40420</v>
          </cell>
          <cell r="E5915" t="str">
            <v>SMKT</v>
          </cell>
          <cell r="F5915">
            <v>-3.29</v>
          </cell>
          <cell r="J5915">
            <v>1078.98</v>
          </cell>
          <cell r="K5915">
            <v>1960.6</v>
          </cell>
          <cell r="O5915">
            <v>1078.98</v>
          </cell>
          <cell r="Q5915">
            <v>2059.2199999999998</v>
          </cell>
        </row>
        <row r="5916">
          <cell r="A5916" t="str">
            <v>GPNEU</v>
          </cell>
          <cell r="B5916" t="str">
            <v>PNUK</v>
          </cell>
          <cell r="D5916" t="str">
            <v>40440</v>
          </cell>
          <cell r="E5916" t="str">
            <v>SMKT</v>
          </cell>
          <cell r="F5916">
            <v>-5.08</v>
          </cell>
          <cell r="J5916">
            <v>20637.759999999998</v>
          </cell>
          <cell r="K5916">
            <v>3033.4</v>
          </cell>
          <cell r="O5916">
            <v>20637.759999999998</v>
          </cell>
        </row>
        <row r="5917">
          <cell r="A5917" t="str">
            <v>GPNEU</v>
          </cell>
          <cell r="B5917" t="str">
            <v>PNUK</v>
          </cell>
          <cell r="D5917" t="str">
            <v>40800</v>
          </cell>
          <cell r="E5917" t="str">
            <v>ADMN</v>
          </cell>
          <cell r="F5917">
            <v>3345.31</v>
          </cell>
          <cell r="J5917">
            <v>12218.02</v>
          </cell>
          <cell r="K5917">
            <v>56889.68</v>
          </cell>
          <cell r="O5917">
            <v>12218.02</v>
          </cell>
        </row>
        <row r="5918">
          <cell r="A5918" t="str">
            <v>GPNEU</v>
          </cell>
          <cell r="B5918" t="str">
            <v>PNUK</v>
          </cell>
          <cell r="D5918" t="str">
            <v>41100</v>
          </cell>
          <cell r="E5918" t="str">
            <v>ADMN</v>
          </cell>
          <cell r="F5918">
            <v>4651.01</v>
          </cell>
          <cell r="J5918">
            <v>102316.58</v>
          </cell>
          <cell r="K5918">
            <v>151878.39999999999</v>
          </cell>
          <cell r="O5918">
            <v>102316.58</v>
          </cell>
          <cell r="Q5918">
            <v>34872.519999999997</v>
          </cell>
        </row>
        <row r="5919">
          <cell r="A5919" t="str">
            <v>GPNEU</v>
          </cell>
          <cell r="B5919" t="str">
            <v>PNUK</v>
          </cell>
          <cell r="D5919" t="str">
            <v>41100</v>
          </cell>
          <cell r="E5919" t="str">
            <v>FINE</v>
          </cell>
          <cell r="F5919">
            <v>3505.53</v>
          </cell>
          <cell r="J5919">
            <v>-31220.13</v>
          </cell>
          <cell r="K5919">
            <v>19929.060000000001</v>
          </cell>
          <cell r="O5919">
            <v>-31220.13</v>
          </cell>
          <cell r="Q5919">
            <v>30841.040000000001</v>
          </cell>
        </row>
        <row r="5920">
          <cell r="A5920" t="str">
            <v>GPNEU</v>
          </cell>
          <cell r="B5920" t="str">
            <v>PNUK</v>
          </cell>
          <cell r="D5920" t="str">
            <v>41300</v>
          </cell>
          <cell r="E5920" t="str">
            <v>ADMN</v>
          </cell>
          <cell r="F5920">
            <v>-176.39</v>
          </cell>
          <cell r="K5920">
            <v>-2628.12</v>
          </cell>
        </row>
        <row r="5921">
          <cell r="A5921" t="str">
            <v>GPNEU</v>
          </cell>
          <cell r="B5921" t="str">
            <v>PNUK</v>
          </cell>
          <cell r="D5921" t="str">
            <v>41310</v>
          </cell>
          <cell r="E5921" t="str">
            <v>ADMN</v>
          </cell>
          <cell r="J5921">
            <v>188654.74</v>
          </cell>
          <cell r="O5921">
            <v>188654.74</v>
          </cell>
        </row>
        <row r="5922">
          <cell r="A5922" t="str">
            <v>GPNEU</v>
          </cell>
          <cell r="B5922" t="str">
            <v>PNUK</v>
          </cell>
          <cell r="D5922" t="str">
            <v>41320</v>
          </cell>
          <cell r="E5922" t="str">
            <v>ADMN</v>
          </cell>
          <cell r="F5922">
            <v>9342.2199999999993</v>
          </cell>
          <cell r="J5922">
            <v>83164.89</v>
          </cell>
          <cell r="K5922">
            <v>17260.97</v>
          </cell>
          <cell r="O5922">
            <v>83164.89</v>
          </cell>
          <cell r="Q5922">
            <v>8303.14</v>
          </cell>
        </row>
        <row r="5923">
          <cell r="A5923" t="str">
            <v>GPNEU</v>
          </cell>
          <cell r="B5923" t="str">
            <v>PNUK</v>
          </cell>
          <cell r="D5923" t="str">
            <v>41320</v>
          </cell>
          <cell r="E5923" t="str">
            <v>FINE</v>
          </cell>
          <cell r="F5923">
            <v>4230.3</v>
          </cell>
          <cell r="K5923">
            <v>57737.65</v>
          </cell>
          <cell r="Q5923">
            <v>29498.67</v>
          </cell>
        </row>
        <row r="5924">
          <cell r="A5924" t="str">
            <v>GPNEU</v>
          </cell>
          <cell r="B5924" t="str">
            <v>PNUK</v>
          </cell>
          <cell r="D5924" t="str">
            <v>41330</v>
          </cell>
          <cell r="E5924" t="str">
            <v>ADMNX</v>
          </cell>
          <cell r="F5924">
            <v>0.04</v>
          </cell>
          <cell r="K5924">
            <v>-19.12</v>
          </cell>
          <cell r="Q5924">
            <v>-20.09</v>
          </cell>
        </row>
        <row r="5925">
          <cell r="A5925" t="str">
            <v>GPNEU</v>
          </cell>
          <cell r="B5925" t="str">
            <v>PNUK</v>
          </cell>
          <cell r="D5925" t="str">
            <v>41330</v>
          </cell>
          <cell r="E5925" t="str">
            <v>COMP</v>
          </cell>
          <cell r="F5925">
            <v>1727.92</v>
          </cell>
          <cell r="K5925">
            <v>18727.34</v>
          </cell>
          <cell r="Q5925">
            <v>5887.39</v>
          </cell>
        </row>
        <row r="5926">
          <cell r="A5926" t="str">
            <v>GPNEU</v>
          </cell>
          <cell r="B5926" t="str">
            <v>PNUK</v>
          </cell>
          <cell r="D5926" t="str">
            <v>41340</v>
          </cell>
          <cell r="E5926" t="str">
            <v>COMP</v>
          </cell>
          <cell r="F5926">
            <v>28853.75</v>
          </cell>
          <cell r="K5926">
            <v>292222.14</v>
          </cell>
          <cell r="Q5926">
            <v>149298.04999999999</v>
          </cell>
        </row>
        <row r="5927">
          <cell r="A5927" t="str">
            <v>GPNEU</v>
          </cell>
          <cell r="B5927" t="str">
            <v>PNUK</v>
          </cell>
          <cell r="D5927" t="str">
            <v>45615</v>
          </cell>
          <cell r="E5927" t="str">
            <v>YEND</v>
          </cell>
          <cell r="F5927">
            <v>-4208895.0599999996</v>
          </cell>
          <cell r="J5927">
            <v>-5356230.76</v>
          </cell>
          <cell r="K5927">
            <v>-7058093.7800000003</v>
          </cell>
          <cell r="O5927">
            <v>-5356230.76</v>
          </cell>
          <cell r="Q5927">
            <v>-2945926.01</v>
          </cell>
        </row>
        <row r="5928">
          <cell r="A5928" t="str">
            <v>GPNEU</v>
          </cell>
          <cell r="B5928" t="str">
            <v>PNUK</v>
          </cell>
          <cell r="D5928" t="str">
            <v>45720</v>
          </cell>
          <cell r="E5928" t="str">
            <v>YEND</v>
          </cell>
          <cell r="F5928">
            <v>60507.14</v>
          </cell>
          <cell r="J5928">
            <v>31067.93</v>
          </cell>
          <cell r="K5928">
            <v>60507.14</v>
          </cell>
          <cell r="O5928">
            <v>31067.93</v>
          </cell>
        </row>
        <row r="5929">
          <cell r="A5929" t="str">
            <v>GPNEU</v>
          </cell>
          <cell r="B5929" t="str">
            <v>PNUK</v>
          </cell>
          <cell r="D5929" t="str">
            <v>45910</v>
          </cell>
          <cell r="E5929" t="str">
            <v>TAXC</v>
          </cell>
          <cell r="J5929">
            <v>1523.59</v>
          </cell>
          <cell r="O5929">
            <v>1523.59</v>
          </cell>
        </row>
        <row r="5930">
          <cell r="A5930" t="str">
            <v>GPNEU</v>
          </cell>
          <cell r="B5930" t="str">
            <v>PNUK</v>
          </cell>
          <cell r="D5930" t="str">
            <v>46000</v>
          </cell>
          <cell r="E5930" t="str">
            <v>TAXC</v>
          </cell>
          <cell r="F5930">
            <v>-95503.64</v>
          </cell>
          <cell r="J5930">
            <v>-118101.65</v>
          </cell>
          <cell r="K5930">
            <v>-95503.64</v>
          </cell>
          <cell r="O5930">
            <v>-118101.65</v>
          </cell>
        </row>
        <row r="5931">
          <cell r="A5931" t="str">
            <v>GPNEU</v>
          </cell>
          <cell r="B5931" t="str">
            <v>PNUK</v>
          </cell>
          <cell r="D5931" t="str">
            <v>46001</v>
          </cell>
          <cell r="E5931" t="str">
            <v>TAXC</v>
          </cell>
          <cell r="F5931">
            <v>31384.44</v>
          </cell>
          <cell r="J5931">
            <v>38752.21</v>
          </cell>
          <cell r="K5931">
            <v>31384.44</v>
          </cell>
          <cell r="O5931">
            <v>38752.21</v>
          </cell>
        </row>
        <row r="5932">
          <cell r="A5932" t="str">
            <v>GPNEU</v>
          </cell>
          <cell r="B5932" t="str">
            <v>PNUK</v>
          </cell>
          <cell r="D5932" t="str">
            <v>51000</v>
          </cell>
          <cell r="E5932" t="str">
            <v>MATS</v>
          </cell>
          <cell r="F5932">
            <v>7136340.6600000001</v>
          </cell>
          <cell r="J5932">
            <v>57917423.530000001</v>
          </cell>
          <cell r="K5932">
            <v>69463578.849999994</v>
          </cell>
          <cell r="O5932">
            <v>57917423.530000001</v>
          </cell>
          <cell r="Q5932">
            <v>35969530.369999997</v>
          </cell>
        </row>
        <row r="5933">
          <cell r="A5933" t="str">
            <v>GPNEU</v>
          </cell>
          <cell r="B5933" t="str">
            <v>PNUK</v>
          </cell>
          <cell r="D5933" t="str">
            <v>51510</v>
          </cell>
          <cell r="E5933" t="str">
            <v>POBU</v>
          </cell>
          <cell r="F5933">
            <v>6187611.79</v>
          </cell>
          <cell r="J5933">
            <v>29473278.91</v>
          </cell>
          <cell r="K5933">
            <v>22138650.199999999</v>
          </cell>
          <cell r="O5933">
            <v>29473278.91</v>
          </cell>
          <cell r="Q5933">
            <v>10761756.039999999</v>
          </cell>
        </row>
        <row r="5934">
          <cell r="A5934" t="str">
            <v>GPNEU</v>
          </cell>
          <cell r="B5934" t="str">
            <v>PNUK</v>
          </cell>
          <cell r="D5934" t="str">
            <v>59999</v>
          </cell>
          <cell r="E5934" t="str">
            <v>#</v>
          </cell>
          <cell r="F5934">
            <v>-581782.97</v>
          </cell>
          <cell r="J5934">
            <v>3226846.08</v>
          </cell>
          <cell r="K5934">
            <v>3307617.17</v>
          </cell>
          <cell r="O5934">
            <v>3226846.08</v>
          </cell>
          <cell r="Q5934">
            <v>3188166.17</v>
          </cell>
        </row>
        <row r="5935">
          <cell r="A5935" t="str">
            <v>GPNEU</v>
          </cell>
          <cell r="B5935" t="str">
            <v>PNUK</v>
          </cell>
          <cell r="D5935" t="str">
            <v>Result</v>
          </cell>
          <cell r="E5935" t="str">
            <v/>
          </cell>
        </row>
        <row r="5936">
          <cell r="A5936" t="str">
            <v>GPNEU</v>
          </cell>
          <cell r="B5936" t="str">
            <v>PNUK</v>
          </cell>
          <cell r="D5936" t="str">
            <v/>
          </cell>
          <cell r="E5936" t="str">
            <v/>
          </cell>
        </row>
        <row r="5937">
          <cell r="A5937" t="str">
            <v>GRPMTH</v>
          </cell>
          <cell r="B5937" t="str">
            <v>9999</v>
          </cell>
          <cell r="D5937" t="str">
            <v>45615</v>
          </cell>
          <cell r="E5937" t="str">
            <v>YEND</v>
          </cell>
          <cell r="F5937">
            <v>-6529.49</v>
          </cell>
          <cell r="K5937">
            <v>-6529.49</v>
          </cell>
        </row>
        <row r="5938">
          <cell r="A5938" t="str">
            <v>GRPMTH</v>
          </cell>
          <cell r="B5938" t="str">
            <v>9999</v>
          </cell>
          <cell r="D5938" t="str">
            <v>45900</v>
          </cell>
          <cell r="E5938" t="str">
            <v>TAXC</v>
          </cell>
          <cell r="F5938">
            <v>-1125719.07</v>
          </cell>
          <cell r="J5938">
            <v>-1886077.82</v>
          </cell>
          <cell r="K5938">
            <v>-1125719.07</v>
          </cell>
          <cell r="O5938">
            <v>-1886077.82</v>
          </cell>
        </row>
        <row r="5939">
          <cell r="A5939" t="str">
            <v>GRPMTH</v>
          </cell>
          <cell r="B5939" t="str">
            <v>9999</v>
          </cell>
          <cell r="D5939" t="str">
            <v>45900</v>
          </cell>
          <cell r="E5939" t="str">
            <v>TAXCX</v>
          </cell>
          <cell r="F5939">
            <v>-646995.12</v>
          </cell>
          <cell r="K5939">
            <v>-646995.12</v>
          </cell>
        </row>
        <row r="5940">
          <cell r="A5940" t="str">
            <v>GRPMTH</v>
          </cell>
          <cell r="B5940" t="str">
            <v>9999</v>
          </cell>
          <cell r="D5940" t="str">
            <v>45910</v>
          </cell>
          <cell r="E5940" t="str">
            <v>TAXC</v>
          </cell>
          <cell r="J5940">
            <v>-82939.73</v>
          </cell>
          <cell r="O5940">
            <v>-82939.73</v>
          </cell>
        </row>
        <row r="5941">
          <cell r="A5941" t="str">
            <v>GRPMTH</v>
          </cell>
          <cell r="B5941" t="str">
            <v>9999</v>
          </cell>
          <cell r="D5941" t="str">
            <v>46000</v>
          </cell>
          <cell r="E5941" t="str">
            <v>TAXC</v>
          </cell>
          <cell r="F5941">
            <v>-5669488.3399999999</v>
          </cell>
          <cell r="J5941">
            <v>4808695.84</v>
          </cell>
          <cell r="K5941">
            <v>-5669488.3399999999</v>
          </cell>
          <cell r="O5941">
            <v>4808695.84</v>
          </cell>
        </row>
        <row r="5942">
          <cell r="A5942" t="str">
            <v>GRPMTH</v>
          </cell>
          <cell r="B5942" t="str">
            <v>9999</v>
          </cell>
          <cell r="D5942" t="str">
            <v>46000</v>
          </cell>
          <cell r="E5942" t="str">
            <v>TAXCX</v>
          </cell>
          <cell r="J5942">
            <v>-9003765.9100000001</v>
          </cell>
          <cell r="O5942">
            <v>-9003765.9100000001</v>
          </cell>
        </row>
        <row r="5943">
          <cell r="A5943" t="str">
            <v>GRPMTH</v>
          </cell>
          <cell r="B5943" t="str">
            <v>9999</v>
          </cell>
          <cell r="D5943" t="str">
            <v>59999</v>
          </cell>
          <cell r="E5943" t="str">
            <v>#</v>
          </cell>
          <cell r="F5943">
            <v>7448732.0199999996</v>
          </cell>
          <cell r="J5943">
            <v>6164087.6200000001</v>
          </cell>
          <cell r="K5943">
            <v>7448732.0199999996</v>
          </cell>
          <cell r="O5943">
            <v>6164087.6200000001</v>
          </cell>
        </row>
        <row r="5944">
          <cell r="A5944" t="str">
            <v>GRPMTH</v>
          </cell>
          <cell r="B5944" t="str">
            <v>9999</v>
          </cell>
          <cell r="D5944" t="str">
            <v>Result</v>
          </cell>
          <cell r="E5944" t="str">
            <v/>
          </cell>
        </row>
        <row r="5945">
          <cell r="A5945" t="str">
            <v>GRPMTH</v>
          </cell>
          <cell r="B5945" t="str">
            <v>9999</v>
          </cell>
          <cell r="D5945" t="str">
            <v/>
          </cell>
          <cell r="E5945" t="str">
            <v/>
          </cell>
        </row>
        <row r="5946">
          <cell r="A5946" t="str">
            <v>GRPMTH</v>
          </cell>
          <cell r="B5946" t="str">
            <v>GCJV</v>
          </cell>
          <cell r="D5946" t="str">
            <v>46100</v>
          </cell>
          <cell r="E5946" t="str">
            <v>PJVA</v>
          </cell>
          <cell r="F5946">
            <v>-8935653</v>
          </cell>
          <cell r="J5946">
            <v>-10339392.41</v>
          </cell>
          <cell r="K5946">
            <v>-16271800.01</v>
          </cell>
          <cell r="O5946">
            <v>-10339392.41</v>
          </cell>
          <cell r="Q5946">
            <v>-7692257.8799999999</v>
          </cell>
        </row>
        <row r="5947">
          <cell r="A5947" t="str">
            <v>GRPMTH</v>
          </cell>
          <cell r="B5947" t="str">
            <v>GCJV</v>
          </cell>
          <cell r="D5947" t="str">
            <v>46100</v>
          </cell>
          <cell r="E5947" t="str">
            <v>PJVAX</v>
          </cell>
          <cell r="F5947">
            <v>266.08</v>
          </cell>
          <cell r="J5947">
            <v>2316807.4</v>
          </cell>
          <cell r="K5947">
            <v>-158750.63</v>
          </cell>
          <cell r="O5947">
            <v>2316807.4</v>
          </cell>
          <cell r="Q5947">
            <v>-166735.69</v>
          </cell>
        </row>
        <row r="5948">
          <cell r="A5948" t="str">
            <v>GRPMTH</v>
          </cell>
          <cell r="B5948" t="str">
            <v>GCJV</v>
          </cell>
          <cell r="D5948" t="str">
            <v>46320</v>
          </cell>
          <cell r="E5948" t="str">
            <v>DIVS</v>
          </cell>
          <cell r="F5948">
            <v>-4550.3900000000003</v>
          </cell>
          <cell r="J5948">
            <v>13112966.26</v>
          </cell>
          <cell r="K5948">
            <v>2714875.45</v>
          </cell>
          <cell r="O5948">
            <v>13112966.26</v>
          </cell>
          <cell r="Q5948">
            <v>2851432.06</v>
          </cell>
        </row>
        <row r="5949">
          <cell r="A5949" t="str">
            <v>GRPMTH</v>
          </cell>
          <cell r="B5949" t="str">
            <v>GCJV</v>
          </cell>
          <cell r="D5949" t="str">
            <v>59999</v>
          </cell>
          <cell r="E5949" t="str">
            <v>#</v>
          </cell>
          <cell r="F5949">
            <v>8939937.3100000005</v>
          </cell>
          <cell r="J5949">
            <v>-5090381.25</v>
          </cell>
          <cell r="K5949">
            <v>13715675.189999999</v>
          </cell>
          <cell r="O5949">
            <v>-5090381.25</v>
          </cell>
          <cell r="Q5949">
            <v>5007561.51</v>
          </cell>
        </row>
        <row r="5950">
          <cell r="A5950" t="str">
            <v>GRPMTH</v>
          </cell>
          <cell r="B5950" t="str">
            <v>GCJV</v>
          </cell>
          <cell r="D5950" t="str">
            <v>Result</v>
          </cell>
          <cell r="E5950" t="str">
            <v/>
          </cell>
        </row>
        <row r="5951">
          <cell r="A5951" t="str">
            <v>GRPMTH</v>
          </cell>
          <cell r="B5951" t="str">
            <v>GCJV</v>
          </cell>
          <cell r="D5951" t="str">
            <v/>
          </cell>
          <cell r="E5951" t="str">
            <v/>
          </cell>
        </row>
        <row r="5952">
          <cell r="A5952" t="str">
            <v>GRPMTH</v>
          </cell>
          <cell r="B5952" t="str">
            <v>GIJV</v>
          </cell>
          <cell r="D5952" t="str">
            <v>46250</v>
          </cell>
          <cell r="E5952" t="str">
            <v>DISC</v>
          </cell>
          <cell r="J5952">
            <v>-30429203.149999999</v>
          </cell>
          <cell r="O5952">
            <v>-30429203.149999999</v>
          </cell>
        </row>
        <row r="5953">
          <cell r="A5953" t="str">
            <v>GRPMTH</v>
          </cell>
          <cell r="B5953" t="str">
            <v>GIJV</v>
          </cell>
          <cell r="D5953" t="str">
            <v>46250</v>
          </cell>
          <cell r="E5953" t="str">
            <v>DISCX</v>
          </cell>
          <cell r="F5953">
            <v>56040.160000000003</v>
          </cell>
          <cell r="J5953">
            <v>-780985.89</v>
          </cell>
          <cell r="K5953">
            <v>147581764.75999999</v>
          </cell>
          <cell r="O5953">
            <v>-780985.89</v>
          </cell>
          <cell r="Q5953">
            <v>153101720.65000001</v>
          </cell>
        </row>
        <row r="5954">
          <cell r="A5954" t="str">
            <v>GRPMTH</v>
          </cell>
          <cell r="B5954" t="str">
            <v>GIJV</v>
          </cell>
          <cell r="D5954" t="str">
            <v>46320</v>
          </cell>
          <cell r="E5954" t="str">
            <v>DIVS</v>
          </cell>
          <cell r="J5954">
            <v>14426788.83</v>
          </cell>
          <cell r="O5954">
            <v>14426788.83</v>
          </cell>
        </row>
        <row r="5955">
          <cell r="A5955" t="str">
            <v>GRPMTH</v>
          </cell>
          <cell r="B5955" t="str">
            <v>GIJV</v>
          </cell>
          <cell r="D5955" t="str">
            <v>59999</v>
          </cell>
          <cell r="E5955" t="str">
            <v>#</v>
          </cell>
          <cell r="F5955">
            <v>-56040.160000000003</v>
          </cell>
          <cell r="J5955">
            <v>16783400.210000001</v>
          </cell>
          <cell r="K5955">
            <v>-147581764.75999999</v>
          </cell>
          <cell r="O5955">
            <v>16783400.210000001</v>
          </cell>
          <cell r="Q5955">
            <v>-153101720.65000001</v>
          </cell>
        </row>
        <row r="5956">
          <cell r="A5956" t="str">
            <v>GRPMTH</v>
          </cell>
          <cell r="B5956" t="str">
            <v>GIJV</v>
          </cell>
          <cell r="D5956" t="str">
            <v>Result</v>
          </cell>
          <cell r="E5956" t="str">
            <v/>
          </cell>
        </row>
        <row r="5957">
          <cell r="A5957" t="str">
            <v>GRPMTH</v>
          </cell>
          <cell r="B5957" t="str">
            <v>GIJV</v>
          </cell>
          <cell r="D5957" t="str">
            <v/>
          </cell>
          <cell r="E5957" t="str">
            <v/>
          </cell>
        </row>
        <row r="5958">
          <cell r="A5958" t="str">
            <v>GRPMTH</v>
          </cell>
          <cell r="B5958" t="str">
            <v>GLJV</v>
          </cell>
          <cell r="D5958" t="str">
            <v>46100</v>
          </cell>
          <cell r="E5958" t="str">
            <v>PJVA</v>
          </cell>
          <cell r="F5958">
            <v>3499585.55</v>
          </cell>
          <cell r="J5958">
            <v>10031029.359999999</v>
          </cell>
          <cell r="K5958">
            <v>8546787.2400000002</v>
          </cell>
          <cell r="O5958">
            <v>10031029.359999999</v>
          </cell>
          <cell r="Q5958">
            <v>5237969.62</v>
          </cell>
        </row>
        <row r="5959">
          <cell r="A5959" t="str">
            <v>GRPMTH</v>
          </cell>
          <cell r="B5959" t="str">
            <v>GLJV</v>
          </cell>
          <cell r="D5959" t="str">
            <v>59999</v>
          </cell>
          <cell r="E5959" t="str">
            <v>#</v>
          </cell>
          <cell r="F5959">
            <v>-3499585.55</v>
          </cell>
          <cell r="J5959">
            <v>-10031029.359999999</v>
          </cell>
          <cell r="K5959">
            <v>-8546787.2400000002</v>
          </cell>
          <cell r="O5959">
            <v>-10031029.359999999</v>
          </cell>
          <cell r="Q5959">
            <v>-5237969.62</v>
          </cell>
        </row>
        <row r="5960">
          <cell r="A5960" t="str">
            <v>GRPMTH</v>
          </cell>
          <cell r="B5960" t="str">
            <v>GLJV</v>
          </cell>
          <cell r="D5960" t="str">
            <v>Result</v>
          </cell>
          <cell r="E5960" t="str">
            <v/>
          </cell>
        </row>
        <row r="5961">
          <cell r="A5961" t="str">
            <v>GRPMTH</v>
          </cell>
          <cell r="B5961" t="str">
            <v>GLJV</v>
          </cell>
          <cell r="D5961" t="str">
            <v/>
          </cell>
          <cell r="E5961" t="str">
            <v/>
          </cell>
        </row>
        <row r="5962">
          <cell r="A5962" t="str">
            <v>GRPMTH</v>
          </cell>
          <cell r="B5962" t="str">
            <v>SHJV</v>
          </cell>
          <cell r="D5962" t="str">
            <v>46100</v>
          </cell>
          <cell r="E5962" t="str">
            <v>PJVA</v>
          </cell>
          <cell r="F5962">
            <v>-156043.5</v>
          </cell>
          <cell r="J5962">
            <v>-12010483.91</v>
          </cell>
          <cell r="K5962">
            <v>-1218009.1599999999</v>
          </cell>
          <cell r="O5962">
            <v>-12010483.91</v>
          </cell>
          <cell r="Q5962">
            <v>-1061965.6599999999</v>
          </cell>
        </row>
        <row r="5963">
          <cell r="A5963" t="str">
            <v>GRPMTH</v>
          </cell>
          <cell r="B5963" t="str">
            <v>SHJV</v>
          </cell>
          <cell r="D5963" t="str">
            <v>59999</v>
          </cell>
          <cell r="E5963" t="str">
            <v>#</v>
          </cell>
          <cell r="F5963">
            <v>156043.5</v>
          </cell>
          <cell r="J5963">
            <v>12010483.91</v>
          </cell>
          <cell r="K5963">
            <v>1218009.1599999999</v>
          </cell>
          <cell r="O5963">
            <v>12010483.91</v>
          </cell>
          <cell r="Q5963">
            <v>1061965.6599999999</v>
          </cell>
        </row>
        <row r="5964">
          <cell r="A5964" t="str">
            <v>GRPMTH</v>
          </cell>
          <cell r="B5964" t="str">
            <v>SHJV</v>
          </cell>
          <cell r="D5964" t="str">
            <v>Result</v>
          </cell>
          <cell r="E5964" t="str">
            <v/>
          </cell>
        </row>
        <row r="5965">
          <cell r="A5965" t="str">
            <v>GRPMTH</v>
          </cell>
          <cell r="B5965" t="str">
            <v>SHJV</v>
          </cell>
          <cell r="D5965" t="str">
            <v/>
          </cell>
          <cell r="E5965" t="str">
            <v/>
          </cell>
        </row>
        <row r="5966">
          <cell r="A5966" t="str">
            <v>GRPMTH</v>
          </cell>
          <cell r="B5966" t="str">
            <v>SWJV</v>
          </cell>
          <cell r="D5966" t="str">
            <v>46100</v>
          </cell>
          <cell r="E5966" t="str">
            <v>PJVA</v>
          </cell>
          <cell r="F5966">
            <v>1547828.46</v>
          </cell>
          <cell r="J5966">
            <v>-10321980.93</v>
          </cell>
          <cell r="K5966">
            <v>-7356052.0199999996</v>
          </cell>
          <cell r="O5966">
            <v>-10321980.93</v>
          </cell>
          <cell r="Q5966">
            <v>-8903880.4800000004</v>
          </cell>
        </row>
        <row r="5967">
          <cell r="A5967" t="str">
            <v>GRPMTH</v>
          </cell>
          <cell r="B5967" t="str">
            <v>SWJV</v>
          </cell>
          <cell r="D5967" t="str">
            <v>46320</v>
          </cell>
          <cell r="E5967" t="str">
            <v>DIVS</v>
          </cell>
          <cell r="J5967">
            <v>12500000</v>
          </cell>
          <cell r="O5967">
            <v>12500000</v>
          </cell>
        </row>
        <row r="5968">
          <cell r="A5968" t="str">
            <v>GRPMTH</v>
          </cell>
          <cell r="B5968" t="str">
            <v>SWJV</v>
          </cell>
          <cell r="D5968" t="str">
            <v>59999</v>
          </cell>
          <cell r="E5968" t="str">
            <v>#</v>
          </cell>
          <cell r="F5968">
            <v>-1547828.46</v>
          </cell>
          <cell r="J5968">
            <v>-2178019.0699999998</v>
          </cell>
          <cell r="K5968">
            <v>7356052.0199999996</v>
          </cell>
          <cell r="O5968">
            <v>-2178019.0699999998</v>
          </cell>
          <cell r="Q5968">
            <v>8903880.4800000004</v>
          </cell>
        </row>
        <row r="5969">
          <cell r="A5969" t="str">
            <v>GRPMTH</v>
          </cell>
          <cell r="B5969" t="str">
            <v>SWJV</v>
          </cell>
          <cell r="D5969" t="str">
            <v>Result</v>
          </cell>
          <cell r="E5969" t="str">
            <v/>
          </cell>
        </row>
        <row r="5970">
          <cell r="A5970" t="str">
            <v>GRPMTH</v>
          </cell>
          <cell r="B5970" t="str">
            <v>SWJV</v>
          </cell>
          <cell r="D5970" t="str">
            <v/>
          </cell>
          <cell r="E5970" t="str">
            <v/>
          </cell>
        </row>
        <row r="5971">
          <cell r="A5971" t="str">
            <v>GRPMTH</v>
          </cell>
          <cell r="B5971" t="str">
            <v>USJN</v>
          </cell>
          <cell r="D5971" t="str">
            <v>45900</v>
          </cell>
          <cell r="E5971" t="str">
            <v>TAXC</v>
          </cell>
          <cell r="J5971">
            <v>-66516.63</v>
          </cell>
          <cell r="O5971">
            <v>-66516.63</v>
          </cell>
        </row>
        <row r="5972">
          <cell r="A5972" t="str">
            <v>GRPMTH</v>
          </cell>
          <cell r="B5972" t="str">
            <v>USJN</v>
          </cell>
          <cell r="D5972" t="str">
            <v>45910</v>
          </cell>
          <cell r="E5972" t="str">
            <v>TAXC</v>
          </cell>
          <cell r="F5972">
            <v>66516.63</v>
          </cell>
          <cell r="J5972">
            <v>-87977.32</v>
          </cell>
          <cell r="K5972">
            <v>66516.63</v>
          </cell>
          <cell r="O5972">
            <v>-87977.32</v>
          </cell>
        </row>
        <row r="5973">
          <cell r="A5973" t="str">
            <v>GRPMTH</v>
          </cell>
          <cell r="B5973" t="str">
            <v>USJN</v>
          </cell>
          <cell r="D5973" t="str">
            <v>46000</v>
          </cell>
          <cell r="E5973" t="str">
            <v>TAXCX</v>
          </cell>
          <cell r="F5973">
            <v>-5181013</v>
          </cell>
          <cell r="K5973">
            <v>-5181013</v>
          </cell>
        </row>
        <row r="5974">
          <cell r="A5974" t="str">
            <v>GRPMTH</v>
          </cell>
          <cell r="B5974" t="str">
            <v>USJN</v>
          </cell>
          <cell r="D5974" t="str">
            <v>59999</v>
          </cell>
          <cell r="E5974" t="str">
            <v>#</v>
          </cell>
          <cell r="F5974">
            <v>5114496.37</v>
          </cell>
          <cell r="J5974">
            <v>154493.95000000001</v>
          </cell>
          <cell r="K5974">
            <v>5114496.37</v>
          </cell>
          <cell r="O5974">
            <v>154493.95000000001</v>
          </cell>
        </row>
        <row r="5975">
          <cell r="A5975" t="str">
            <v>GRPMTH</v>
          </cell>
          <cell r="B5975" t="str">
            <v>USJN</v>
          </cell>
          <cell r="D5975" t="str">
            <v>Result</v>
          </cell>
          <cell r="E5975" t="str">
            <v/>
          </cell>
        </row>
        <row r="5976">
          <cell r="A5976" t="str">
            <v>GRPMTH</v>
          </cell>
          <cell r="B5976" t="str">
            <v>USJN</v>
          </cell>
          <cell r="D5976" t="str">
            <v/>
          </cell>
          <cell r="E5976" t="str">
            <v/>
          </cell>
        </row>
        <row r="5977">
          <cell r="A5977" t="str">
            <v>Overall Result</v>
          </cell>
          <cell r="B5977" t="str">
            <v/>
          </cell>
          <cell r="D5977" t="str">
            <v/>
          </cell>
          <cell r="E5977" t="str">
            <v/>
          </cell>
        </row>
      </sheetData>
      <sheetData sheetId="43">
        <row r="25">
          <cell r="A25" t="str">
            <v>CORPGN</v>
          </cell>
          <cell r="B25" t="str">
            <v>COGN</v>
          </cell>
          <cell r="C25" t="str">
            <v>20400</v>
          </cell>
          <cell r="D25" t="str">
            <v>ADMN</v>
          </cell>
          <cell r="E25" t="str">
            <v>USD</v>
          </cell>
          <cell r="F25">
            <v>-323.72000000000003</v>
          </cell>
          <cell r="J25">
            <v>-301.77999999999997</v>
          </cell>
        </row>
        <row r="26">
          <cell r="A26" t="str">
            <v>CORPGN</v>
          </cell>
          <cell r="B26" t="str">
            <v>COGN</v>
          </cell>
          <cell r="C26" t="str">
            <v>36000</v>
          </cell>
          <cell r="D26" t="str">
            <v>ADMN</v>
          </cell>
          <cell r="E26" t="str">
            <v>USD</v>
          </cell>
          <cell r="F26">
            <v>-2204.7800000000002</v>
          </cell>
        </row>
        <row r="27">
          <cell r="A27" t="str">
            <v>CORPGN</v>
          </cell>
          <cell r="B27" t="str">
            <v>COGN</v>
          </cell>
          <cell r="C27" t="str">
            <v>36000</v>
          </cell>
          <cell r="D27" t="str">
            <v>ADMNX</v>
          </cell>
          <cell r="E27" t="str">
            <v>USD</v>
          </cell>
        </row>
        <row r="28">
          <cell r="A28" t="str">
            <v>CORPGN</v>
          </cell>
          <cell r="B28" t="str">
            <v>COGN</v>
          </cell>
          <cell r="C28" t="str">
            <v>36000</v>
          </cell>
          <cell r="D28" t="str">
            <v>EXCP</v>
          </cell>
          <cell r="E28" t="str">
            <v>USD</v>
          </cell>
          <cell r="J28">
            <v>-0.12</v>
          </cell>
        </row>
        <row r="29">
          <cell r="A29" t="str">
            <v>CORPGN</v>
          </cell>
          <cell r="B29" t="str">
            <v>COGN</v>
          </cell>
          <cell r="C29" t="str">
            <v>39600</v>
          </cell>
          <cell r="D29" t="str">
            <v>SINC</v>
          </cell>
          <cell r="E29" t="str">
            <v>USD</v>
          </cell>
          <cell r="F29">
            <v>94.93</v>
          </cell>
          <cell r="J29">
            <v>88.5</v>
          </cell>
        </row>
        <row r="30">
          <cell r="A30" t="str">
            <v>CORPGN</v>
          </cell>
          <cell r="B30" t="str">
            <v>COGN</v>
          </cell>
          <cell r="C30" t="str">
            <v>40300</v>
          </cell>
          <cell r="D30" t="str">
            <v>ADMN</v>
          </cell>
          <cell r="E30" t="str">
            <v>USD</v>
          </cell>
          <cell r="F30">
            <v>2601.64</v>
          </cell>
          <cell r="J30">
            <v>1601.8</v>
          </cell>
        </row>
        <row r="31">
          <cell r="A31" t="str">
            <v>CORPGN</v>
          </cell>
          <cell r="B31" t="str">
            <v>COGN</v>
          </cell>
          <cell r="C31" t="str">
            <v>40300</v>
          </cell>
          <cell r="D31" t="str">
            <v>ADMNX</v>
          </cell>
          <cell r="E31" t="str">
            <v>USD</v>
          </cell>
        </row>
        <row r="32">
          <cell r="A32" t="str">
            <v>CORPGN</v>
          </cell>
          <cell r="B32" t="str">
            <v>COGN</v>
          </cell>
          <cell r="C32" t="str">
            <v>40300</v>
          </cell>
          <cell r="D32" t="str">
            <v>EXCP</v>
          </cell>
          <cell r="E32" t="str">
            <v>USD</v>
          </cell>
        </row>
        <row r="33">
          <cell r="A33" t="str">
            <v>CORPGN</v>
          </cell>
          <cell r="B33" t="str">
            <v>COGN</v>
          </cell>
          <cell r="C33" t="str">
            <v>41100</v>
          </cell>
          <cell r="D33" t="str">
            <v>ADMN</v>
          </cell>
          <cell r="E33" t="str">
            <v>USD</v>
          </cell>
          <cell r="F33">
            <v>15285.41</v>
          </cell>
          <cell r="J33">
            <v>-2149.0500000000002</v>
          </cell>
        </row>
        <row r="34">
          <cell r="A34" t="str">
            <v>CORPGN</v>
          </cell>
          <cell r="B34" t="str">
            <v>COGN</v>
          </cell>
          <cell r="C34" t="str">
            <v>45100</v>
          </cell>
          <cell r="D34" t="str">
            <v>YEND</v>
          </cell>
          <cell r="E34" t="str">
            <v>USD</v>
          </cell>
        </row>
        <row r="35">
          <cell r="A35" t="str">
            <v>CORPGN</v>
          </cell>
          <cell r="B35" t="str">
            <v>COGN</v>
          </cell>
          <cell r="C35" t="str">
            <v>45780</v>
          </cell>
          <cell r="D35" t="str">
            <v>YEND</v>
          </cell>
          <cell r="E35" t="str">
            <v>USD</v>
          </cell>
          <cell r="J35">
            <v>-690706.19</v>
          </cell>
        </row>
        <row r="36">
          <cell r="A36" t="str">
            <v>CORPGN</v>
          </cell>
          <cell r="B36" t="str">
            <v>COGN</v>
          </cell>
          <cell r="C36" t="str">
            <v>45820</v>
          </cell>
          <cell r="D36" t="str">
            <v>YEND</v>
          </cell>
          <cell r="E36" t="str">
            <v>USD</v>
          </cell>
          <cell r="F36">
            <v>-4746.54</v>
          </cell>
        </row>
        <row r="37">
          <cell r="A37" t="str">
            <v>CORPGN</v>
          </cell>
          <cell r="B37" t="str">
            <v>COGN</v>
          </cell>
          <cell r="C37" t="str">
            <v>45910</v>
          </cell>
          <cell r="D37" t="str">
            <v>TAXC</v>
          </cell>
          <cell r="E37" t="str">
            <v>USD</v>
          </cell>
          <cell r="F37">
            <v>-45409.45</v>
          </cell>
        </row>
        <row r="38">
          <cell r="A38" t="str">
            <v>CORPGN</v>
          </cell>
          <cell r="B38" t="str">
            <v>COGN</v>
          </cell>
          <cell r="C38" t="str">
            <v>46001</v>
          </cell>
          <cell r="D38" t="str">
            <v>TAXC</v>
          </cell>
          <cell r="E38" t="str">
            <v>USD</v>
          </cell>
          <cell r="F38">
            <v>143045.38</v>
          </cell>
        </row>
        <row r="39">
          <cell r="A39" t="str">
            <v>CORPGN</v>
          </cell>
          <cell r="B39" t="str">
            <v>COGN</v>
          </cell>
          <cell r="C39" t="str">
            <v>59999</v>
          </cell>
          <cell r="D39" t="str">
            <v>#</v>
          </cell>
          <cell r="E39" t="str">
            <v>USD</v>
          </cell>
          <cell r="F39">
            <v>-108342.88</v>
          </cell>
          <cell r="J39">
            <v>691466.86</v>
          </cell>
        </row>
        <row r="40">
          <cell r="A40" t="str">
            <v>CORPGN</v>
          </cell>
          <cell r="B40" t="str">
            <v>COGN</v>
          </cell>
          <cell r="C40" t="str">
            <v>Result</v>
          </cell>
          <cell r="D40" t="str">
            <v/>
          </cell>
          <cell r="E40" t="str">
            <v/>
          </cell>
        </row>
        <row r="41">
          <cell r="A41" t="str">
            <v>CORPGN</v>
          </cell>
          <cell r="B41" t="str">
            <v>GNCP</v>
          </cell>
          <cell r="C41" t="str">
            <v>36000</v>
          </cell>
          <cell r="D41" t="str">
            <v>ADMN</v>
          </cell>
          <cell r="E41" t="str">
            <v>USD</v>
          </cell>
          <cell r="F41">
            <v>121498.51</v>
          </cell>
          <cell r="J41">
            <v>40053.93</v>
          </cell>
        </row>
        <row r="42">
          <cell r="A42" t="str">
            <v>CORPGN</v>
          </cell>
          <cell r="B42" t="str">
            <v>GNCP</v>
          </cell>
          <cell r="C42" t="str">
            <v>36000</v>
          </cell>
          <cell r="D42" t="str">
            <v>ADMNX</v>
          </cell>
          <cell r="E42" t="str">
            <v>USD</v>
          </cell>
        </row>
        <row r="43">
          <cell r="A43" t="str">
            <v>CORPGN</v>
          </cell>
          <cell r="B43" t="str">
            <v>GNCP</v>
          </cell>
          <cell r="C43" t="str">
            <v>36000</v>
          </cell>
          <cell r="D43" t="str">
            <v>EXCP</v>
          </cell>
          <cell r="E43" t="str">
            <v>USD</v>
          </cell>
          <cell r="J43">
            <v>-354.07</v>
          </cell>
        </row>
        <row r="44">
          <cell r="A44" t="str">
            <v>CORPGN</v>
          </cell>
          <cell r="B44" t="str">
            <v>GNCP</v>
          </cell>
          <cell r="C44" t="str">
            <v>37000</v>
          </cell>
          <cell r="D44" t="str">
            <v>FINC</v>
          </cell>
          <cell r="E44" t="str">
            <v>USD</v>
          </cell>
          <cell r="F44">
            <v>5122601.7300000004</v>
          </cell>
          <cell r="J44">
            <v>2449026.73</v>
          </cell>
        </row>
        <row r="45">
          <cell r="A45" t="str">
            <v>CORPGN</v>
          </cell>
          <cell r="B45" t="str">
            <v>GNCP</v>
          </cell>
          <cell r="C45" t="str">
            <v>37300</v>
          </cell>
          <cell r="D45" t="str">
            <v>FINC</v>
          </cell>
          <cell r="E45" t="str">
            <v>USD</v>
          </cell>
          <cell r="F45">
            <v>4745.1000000000004</v>
          </cell>
        </row>
        <row r="46">
          <cell r="A46" t="str">
            <v>CORPGN</v>
          </cell>
          <cell r="B46" t="str">
            <v>GNCP</v>
          </cell>
          <cell r="C46" t="str">
            <v>40300</v>
          </cell>
          <cell r="D46" t="str">
            <v>ADMN</v>
          </cell>
          <cell r="E46" t="str">
            <v>USD</v>
          </cell>
          <cell r="F46">
            <v>353558.42</v>
          </cell>
          <cell r="J46">
            <v>254287.88</v>
          </cell>
        </row>
        <row r="47">
          <cell r="A47" t="str">
            <v>CORPGN</v>
          </cell>
          <cell r="B47" t="str">
            <v>GNCP</v>
          </cell>
          <cell r="C47" t="str">
            <v>40300</v>
          </cell>
          <cell r="D47" t="str">
            <v>ADMNX</v>
          </cell>
          <cell r="E47" t="str">
            <v>USD</v>
          </cell>
        </row>
        <row r="48">
          <cell r="A48" t="str">
            <v>CORPGN</v>
          </cell>
          <cell r="B48" t="str">
            <v>GNCP</v>
          </cell>
          <cell r="C48" t="str">
            <v>40800</v>
          </cell>
          <cell r="D48" t="str">
            <v>EXCP</v>
          </cell>
          <cell r="E48" t="str">
            <v>USD</v>
          </cell>
          <cell r="J48">
            <v>-74.569999999999993</v>
          </cell>
        </row>
        <row r="49">
          <cell r="A49" t="str">
            <v>CORPGN</v>
          </cell>
          <cell r="B49" t="str">
            <v>GNCP</v>
          </cell>
          <cell r="C49" t="str">
            <v>41100</v>
          </cell>
          <cell r="D49" t="str">
            <v>ADMN</v>
          </cell>
          <cell r="E49" t="str">
            <v>USD</v>
          </cell>
          <cell r="F49">
            <v>-135139.31</v>
          </cell>
          <cell r="J49">
            <v>-59828.77</v>
          </cell>
        </row>
        <row r="50">
          <cell r="A50" t="str">
            <v>CORPGN</v>
          </cell>
          <cell r="B50" t="str">
            <v>GNCP</v>
          </cell>
          <cell r="C50" t="str">
            <v>41320</v>
          </cell>
          <cell r="D50" t="str">
            <v>ADMN</v>
          </cell>
          <cell r="E50" t="str">
            <v>USD</v>
          </cell>
          <cell r="F50">
            <v>7438.32</v>
          </cell>
          <cell r="J50">
            <v>6934.1</v>
          </cell>
        </row>
        <row r="51">
          <cell r="A51" t="str">
            <v>CORPGN</v>
          </cell>
          <cell r="B51" t="str">
            <v>GNCP</v>
          </cell>
          <cell r="C51" t="str">
            <v>45700</v>
          </cell>
          <cell r="D51" t="str">
            <v>YEND</v>
          </cell>
          <cell r="E51" t="str">
            <v>USD</v>
          </cell>
          <cell r="F51">
            <v>-265898.33</v>
          </cell>
          <cell r="J51">
            <v>-247873.72</v>
          </cell>
        </row>
        <row r="52">
          <cell r="A52" t="str">
            <v>CORPGN</v>
          </cell>
          <cell r="B52" t="str">
            <v>GNCP</v>
          </cell>
          <cell r="C52" t="str">
            <v>45720</v>
          </cell>
          <cell r="D52" t="str">
            <v>YEND</v>
          </cell>
          <cell r="E52" t="str">
            <v>USD</v>
          </cell>
          <cell r="F52">
            <v>8506449.0600000005</v>
          </cell>
          <cell r="J52">
            <v>2501398.46</v>
          </cell>
        </row>
        <row r="53">
          <cell r="A53" t="str">
            <v>CORPGN</v>
          </cell>
          <cell r="B53" t="str">
            <v>GNCP</v>
          </cell>
          <cell r="C53" t="str">
            <v>45820</v>
          </cell>
          <cell r="D53" t="str">
            <v>YEND</v>
          </cell>
          <cell r="E53" t="str">
            <v>USD</v>
          </cell>
          <cell r="F53">
            <v>27825.14</v>
          </cell>
        </row>
        <row r="54">
          <cell r="A54" t="str">
            <v>CORPGN</v>
          </cell>
          <cell r="B54" t="str">
            <v>GNCP</v>
          </cell>
          <cell r="C54" t="str">
            <v>45900</v>
          </cell>
          <cell r="D54" t="str">
            <v>TAXC</v>
          </cell>
          <cell r="E54" t="str">
            <v>USD</v>
          </cell>
          <cell r="F54">
            <v>5957130.6699999999</v>
          </cell>
        </row>
        <row r="55">
          <cell r="A55" t="str">
            <v>CORPGN</v>
          </cell>
          <cell r="B55" t="str">
            <v>GNCP</v>
          </cell>
          <cell r="C55" t="str">
            <v>45910</v>
          </cell>
          <cell r="D55" t="str">
            <v>TAXC</v>
          </cell>
          <cell r="E55" t="str">
            <v>USD</v>
          </cell>
          <cell r="F55">
            <v>19304.79</v>
          </cell>
        </row>
        <row r="56">
          <cell r="A56" t="str">
            <v>CORPGN</v>
          </cell>
          <cell r="B56" t="str">
            <v>GNCP</v>
          </cell>
          <cell r="C56" t="str">
            <v>46000</v>
          </cell>
          <cell r="D56" t="str">
            <v>TAXC</v>
          </cell>
          <cell r="E56" t="str">
            <v>USD</v>
          </cell>
          <cell r="F56">
            <v>-746169.55</v>
          </cell>
        </row>
        <row r="57">
          <cell r="A57" t="str">
            <v>CORPGN</v>
          </cell>
          <cell r="B57" t="str">
            <v>GNCP</v>
          </cell>
          <cell r="C57" t="str">
            <v>46001</v>
          </cell>
          <cell r="D57" t="str">
            <v>TAXC</v>
          </cell>
          <cell r="E57" t="str">
            <v>USD</v>
          </cell>
          <cell r="F57">
            <v>-309869</v>
          </cell>
        </row>
        <row r="58">
          <cell r="A58" t="str">
            <v>CORPGN</v>
          </cell>
          <cell r="B58" t="str">
            <v>GNCP</v>
          </cell>
          <cell r="C58" t="str">
            <v>59999</v>
          </cell>
          <cell r="D58" t="str">
            <v>#</v>
          </cell>
          <cell r="E58" t="str">
            <v>USD</v>
          </cell>
          <cell r="F58">
            <v>-18663475.559999999</v>
          </cell>
          <cell r="J58">
            <v>-4943569.97</v>
          </cell>
        </row>
        <row r="59">
          <cell r="A59" t="str">
            <v>CORPGN</v>
          </cell>
          <cell r="B59" t="str">
            <v>GNCP</v>
          </cell>
          <cell r="C59" t="str">
            <v>Result</v>
          </cell>
          <cell r="D59" t="str">
            <v/>
          </cell>
          <cell r="E59" t="str">
            <v/>
          </cell>
        </row>
        <row r="60">
          <cell r="A60" t="str">
            <v>CORPGN</v>
          </cell>
          <cell r="B60" t="str">
            <v>PNCP</v>
          </cell>
          <cell r="C60" t="str">
            <v>36000</v>
          </cell>
          <cell r="D60" t="str">
            <v>ADMN</v>
          </cell>
          <cell r="E60" t="str">
            <v>USD</v>
          </cell>
          <cell r="F60">
            <v>489167.2</v>
          </cell>
          <cell r="J60">
            <v>24487.73</v>
          </cell>
        </row>
        <row r="61">
          <cell r="A61" t="str">
            <v>CORPGN</v>
          </cell>
          <cell r="B61" t="str">
            <v>PNCP</v>
          </cell>
          <cell r="C61" t="str">
            <v>36000</v>
          </cell>
          <cell r="D61" t="str">
            <v>ADMNX</v>
          </cell>
          <cell r="E61" t="str">
            <v>USD</v>
          </cell>
        </row>
        <row r="62">
          <cell r="A62" t="str">
            <v>CORPGN</v>
          </cell>
          <cell r="B62" t="str">
            <v>PNCP</v>
          </cell>
          <cell r="C62" t="str">
            <v>36000</v>
          </cell>
          <cell r="D62" t="str">
            <v>EXCP</v>
          </cell>
          <cell r="E62" t="str">
            <v>USD</v>
          </cell>
          <cell r="J62">
            <v>973.36</v>
          </cell>
        </row>
        <row r="63">
          <cell r="A63" t="str">
            <v>CORPGN</v>
          </cell>
          <cell r="B63" t="str">
            <v>PNCP</v>
          </cell>
          <cell r="C63" t="str">
            <v>37000</v>
          </cell>
          <cell r="D63" t="str">
            <v>FINC</v>
          </cell>
          <cell r="E63" t="str">
            <v>USD</v>
          </cell>
          <cell r="F63">
            <v>8943314.8499999996</v>
          </cell>
          <cell r="J63">
            <v>4297428.92</v>
          </cell>
        </row>
        <row r="64">
          <cell r="A64" t="str">
            <v>CORPGN</v>
          </cell>
          <cell r="B64" t="str">
            <v>PNCP</v>
          </cell>
          <cell r="C64" t="str">
            <v>40300</v>
          </cell>
          <cell r="D64" t="str">
            <v>ADMN</v>
          </cell>
          <cell r="E64" t="str">
            <v>USD</v>
          </cell>
          <cell r="F64">
            <v>3214051.8</v>
          </cell>
          <cell r="J64">
            <v>9997.0499999999993</v>
          </cell>
        </row>
        <row r="65">
          <cell r="A65" t="str">
            <v>CORPGN</v>
          </cell>
          <cell r="B65" t="str">
            <v>PNCP</v>
          </cell>
          <cell r="C65" t="str">
            <v>40300</v>
          </cell>
          <cell r="D65" t="str">
            <v>ADMNX</v>
          </cell>
          <cell r="E65" t="str">
            <v>USD</v>
          </cell>
        </row>
        <row r="66">
          <cell r="A66" t="str">
            <v>CORPGN</v>
          </cell>
          <cell r="B66" t="str">
            <v>PNCP</v>
          </cell>
          <cell r="C66" t="str">
            <v>40300</v>
          </cell>
          <cell r="D66" t="str">
            <v>EXCP</v>
          </cell>
          <cell r="E66" t="str">
            <v>USD</v>
          </cell>
          <cell r="J66">
            <v>-0.23</v>
          </cell>
        </row>
        <row r="67">
          <cell r="A67" t="str">
            <v>CORPGN</v>
          </cell>
          <cell r="B67" t="str">
            <v>PNCP</v>
          </cell>
          <cell r="C67" t="str">
            <v>40800</v>
          </cell>
          <cell r="D67" t="str">
            <v>ADMN</v>
          </cell>
          <cell r="E67" t="str">
            <v>USD</v>
          </cell>
          <cell r="F67">
            <v>8332.68</v>
          </cell>
        </row>
        <row r="68">
          <cell r="A68" t="str">
            <v>CORPGN</v>
          </cell>
          <cell r="B68" t="str">
            <v>PNCP</v>
          </cell>
          <cell r="C68" t="str">
            <v>41100</v>
          </cell>
          <cell r="D68" t="str">
            <v>ADMN</v>
          </cell>
          <cell r="E68" t="str">
            <v>USD</v>
          </cell>
          <cell r="F68">
            <v>19890.09</v>
          </cell>
          <cell r="J68">
            <v>19098.79</v>
          </cell>
        </row>
        <row r="69">
          <cell r="A69" t="str">
            <v>CORPGN</v>
          </cell>
          <cell r="B69" t="str">
            <v>PNCP</v>
          </cell>
          <cell r="C69" t="str">
            <v>41320</v>
          </cell>
          <cell r="D69" t="str">
            <v>ADMN</v>
          </cell>
          <cell r="E69" t="str">
            <v>USD</v>
          </cell>
          <cell r="F69">
            <v>7438.34</v>
          </cell>
          <cell r="J69">
            <v>6934.12</v>
          </cell>
        </row>
        <row r="70">
          <cell r="A70" t="str">
            <v>CORPGN</v>
          </cell>
          <cell r="B70" t="str">
            <v>PNCP</v>
          </cell>
          <cell r="C70" t="str">
            <v>45700</v>
          </cell>
          <cell r="D70" t="str">
            <v>YEND</v>
          </cell>
          <cell r="E70" t="str">
            <v>USD</v>
          </cell>
          <cell r="F70">
            <v>-10442.379999999999</v>
          </cell>
          <cell r="J70">
            <v>-9734.51</v>
          </cell>
        </row>
        <row r="71">
          <cell r="A71" t="str">
            <v>CORPGN</v>
          </cell>
          <cell r="B71" t="str">
            <v>PNCP</v>
          </cell>
          <cell r="C71" t="str">
            <v>45720</v>
          </cell>
          <cell r="D71" t="str">
            <v>YEND</v>
          </cell>
          <cell r="E71" t="str">
            <v>USD</v>
          </cell>
          <cell r="F71">
            <v>3983700.13</v>
          </cell>
          <cell r="J71">
            <v>1790161.73</v>
          </cell>
        </row>
        <row r="72">
          <cell r="A72" t="str">
            <v>CORPGN</v>
          </cell>
          <cell r="B72" t="str">
            <v>PNCP</v>
          </cell>
          <cell r="C72" t="str">
            <v>45820</v>
          </cell>
          <cell r="D72" t="str">
            <v>YEND</v>
          </cell>
          <cell r="E72" t="str">
            <v>USD</v>
          </cell>
          <cell r="F72">
            <v>-14387.7</v>
          </cell>
        </row>
        <row r="73">
          <cell r="A73" t="str">
            <v>CORPGN</v>
          </cell>
          <cell r="B73" t="str">
            <v>PNCP</v>
          </cell>
          <cell r="C73" t="str">
            <v>45900</v>
          </cell>
          <cell r="D73" t="str">
            <v>TAXC</v>
          </cell>
          <cell r="E73" t="str">
            <v>USD</v>
          </cell>
          <cell r="F73">
            <v>504337.17</v>
          </cell>
        </row>
        <row r="74">
          <cell r="A74" t="str">
            <v>CORPGN</v>
          </cell>
          <cell r="B74" t="str">
            <v>PNCP</v>
          </cell>
          <cell r="C74" t="str">
            <v>45910</v>
          </cell>
          <cell r="D74" t="str">
            <v>TAXC</v>
          </cell>
          <cell r="E74" t="str">
            <v>USD</v>
          </cell>
          <cell r="F74">
            <v>83000.45</v>
          </cell>
        </row>
        <row r="75">
          <cell r="A75" t="str">
            <v>CORPGN</v>
          </cell>
          <cell r="B75" t="str">
            <v>PNCP</v>
          </cell>
          <cell r="C75" t="str">
            <v>46000</v>
          </cell>
          <cell r="D75" t="str">
            <v>TAXC</v>
          </cell>
          <cell r="E75" t="str">
            <v>USD</v>
          </cell>
          <cell r="F75">
            <v>-145635.09</v>
          </cell>
        </row>
        <row r="76">
          <cell r="A76" t="str">
            <v>CORPGN</v>
          </cell>
          <cell r="B76" t="str">
            <v>PNCP</v>
          </cell>
          <cell r="C76" t="str">
            <v>46001</v>
          </cell>
          <cell r="D76" t="str">
            <v>TAXC</v>
          </cell>
          <cell r="E76" t="str">
            <v>USD</v>
          </cell>
          <cell r="F76">
            <v>139836.72</v>
          </cell>
        </row>
        <row r="77">
          <cell r="A77" t="str">
            <v>CORPGN</v>
          </cell>
          <cell r="B77" t="str">
            <v>PNCP</v>
          </cell>
          <cell r="C77" t="str">
            <v>55000</v>
          </cell>
          <cell r="D77" t="str">
            <v>MATS</v>
          </cell>
          <cell r="E77" t="str">
            <v>USD</v>
          </cell>
          <cell r="F77">
            <v>-47487.18</v>
          </cell>
        </row>
        <row r="78">
          <cell r="A78" t="str">
            <v>CORPGN</v>
          </cell>
          <cell r="B78" t="str">
            <v>PNCP</v>
          </cell>
          <cell r="C78" t="str">
            <v>59999</v>
          </cell>
          <cell r="D78" t="str">
            <v>#</v>
          </cell>
          <cell r="E78" t="str">
            <v>USD</v>
          </cell>
          <cell r="F78">
            <v>-17175117.09</v>
          </cell>
          <cell r="J78">
            <v>-6139346.96</v>
          </cell>
        </row>
        <row r="79">
          <cell r="A79" t="str">
            <v>CORPGN</v>
          </cell>
          <cell r="B79" t="str">
            <v>PNCP</v>
          </cell>
          <cell r="C79" t="str">
            <v>Result</v>
          </cell>
          <cell r="D79" t="str">
            <v/>
          </cell>
          <cell r="E79" t="str">
            <v/>
          </cell>
        </row>
        <row r="80">
          <cell r="A80" t="str">
            <v>CORPGN</v>
          </cell>
          <cell r="B80" t="str">
            <v>Result</v>
          </cell>
          <cell r="C80" t="str">
            <v/>
          </cell>
          <cell r="D80" t="str">
            <v/>
          </cell>
          <cell r="E80" t="str">
            <v/>
          </cell>
        </row>
        <row r="81">
          <cell r="A81" t="str">
            <v>CORPIE</v>
          </cell>
          <cell r="B81" t="str">
            <v>ALAN</v>
          </cell>
          <cell r="C81" t="str">
            <v>39400</v>
          </cell>
          <cell r="D81" t="str">
            <v>SINC</v>
          </cell>
          <cell r="E81" t="str">
            <v>EUR</v>
          </cell>
          <cell r="F81">
            <v>-55931.37</v>
          </cell>
          <cell r="J81">
            <v>-55931.37</v>
          </cell>
        </row>
        <row r="82">
          <cell r="A82" t="str">
            <v>CORPIE</v>
          </cell>
          <cell r="B82" t="str">
            <v>ALAN</v>
          </cell>
          <cell r="C82" t="str">
            <v>59999</v>
          </cell>
          <cell r="D82" t="str">
            <v>#</v>
          </cell>
          <cell r="E82" t="str">
            <v>EUR</v>
          </cell>
          <cell r="F82">
            <v>55931.37</v>
          </cell>
          <cell r="J82">
            <v>55931.37</v>
          </cell>
        </row>
        <row r="83">
          <cell r="A83" t="str">
            <v>CORPIE</v>
          </cell>
          <cell r="B83" t="str">
            <v>ALAN</v>
          </cell>
          <cell r="C83" t="str">
            <v>Result</v>
          </cell>
          <cell r="D83" t="str">
            <v/>
          </cell>
          <cell r="E83" t="str">
            <v/>
          </cell>
        </row>
        <row r="84">
          <cell r="A84" t="str">
            <v>CORPIE</v>
          </cell>
          <cell r="B84" t="str">
            <v>APRL</v>
          </cell>
          <cell r="C84" t="str">
            <v>36000</v>
          </cell>
          <cell r="D84" t="str">
            <v>ADMN</v>
          </cell>
          <cell r="E84" t="str">
            <v>EUR</v>
          </cell>
          <cell r="F84">
            <v>15500</v>
          </cell>
        </row>
        <row r="85">
          <cell r="A85" t="str">
            <v>CORPIE</v>
          </cell>
          <cell r="B85" t="str">
            <v>APRL</v>
          </cell>
          <cell r="C85" t="str">
            <v>37000</v>
          </cell>
          <cell r="D85" t="str">
            <v>FINC</v>
          </cell>
          <cell r="E85" t="str">
            <v>EUR</v>
          </cell>
          <cell r="F85">
            <v>22360638.309999999</v>
          </cell>
          <cell r="J85">
            <v>10344770.67</v>
          </cell>
        </row>
        <row r="86">
          <cell r="A86" t="str">
            <v>CORPIE</v>
          </cell>
          <cell r="B86" t="str">
            <v>APRL</v>
          </cell>
          <cell r="C86" t="str">
            <v>37300</v>
          </cell>
          <cell r="D86" t="str">
            <v>FINC</v>
          </cell>
          <cell r="E86" t="str">
            <v>EUR</v>
          </cell>
          <cell r="F86">
            <v>6520</v>
          </cell>
          <cell r="J86">
            <v>6520</v>
          </cell>
        </row>
        <row r="87">
          <cell r="A87" t="str">
            <v>CORPIE</v>
          </cell>
          <cell r="B87" t="str">
            <v>APRL</v>
          </cell>
          <cell r="C87" t="str">
            <v>37650</v>
          </cell>
          <cell r="D87" t="str">
            <v>FINC</v>
          </cell>
          <cell r="E87" t="str">
            <v>EUR</v>
          </cell>
          <cell r="F87">
            <v>-11.46</v>
          </cell>
        </row>
        <row r="88">
          <cell r="A88" t="str">
            <v>CORPIE</v>
          </cell>
          <cell r="B88" t="str">
            <v>APRL</v>
          </cell>
          <cell r="C88" t="str">
            <v>40300</v>
          </cell>
          <cell r="D88" t="str">
            <v>ADMN</v>
          </cell>
          <cell r="E88" t="str">
            <v>EUR</v>
          </cell>
          <cell r="F88">
            <v>433.3</v>
          </cell>
          <cell r="J88">
            <v>247.79</v>
          </cell>
        </row>
        <row r="89">
          <cell r="A89" t="str">
            <v>CORPIE</v>
          </cell>
          <cell r="B89" t="str">
            <v>APRL</v>
          </cell>
          <cell r="C89" t="str">
            <v>41100</v>
          </cell>
          <cell r="D89" t="str">
            <v>ADMN</v>
          </cell>
          <cell r="E89" t="str">
            <v>EUR</v>
          </cell>
          <cell r="F89">
            <v>-4306.29</v>
          </cell>
          <cell r="J89">
            <v>-924.44</v>
          </cell>
        </row>
        <row r="90">
          <cell r="A90" t="str">
            <v>CORPIE</v>
          </cell>
          <cell r="B90" t="str">
            <v>APRL</v>
          </cell>
          <cell r="C90" t="str">
            <v>41160</v>
          </cell>
          <cell r="D90" t="str">
            <v>ADMN</v>
          </cell>
          <cell r="E90" t="str">
            <v>EUR</v>
          </cell>
          <cell r="F90">
            <v>79880160.980000004</v>
          </cell>
          <cell r="J90">
            <v>36277220.490000002</v>
          </cell>
        </row>
        <row r="91">
          <cell r="A91" t="str">
            <v>CORPIE</v>
          </cell>
          <cell r="B91" t="str">
            <v>APRL</v>
          </cell>
          <cell r="C91" t="str">
            <v>45720</v>
          </cell>
          <cell r="D91" t="str">
            <v>YEND</v>
          </cell>
          <cell r="E91" t="str">
            <v>EUR</v>
          </cell>
          <cell r="F91">
            <v>19870.41</v>
          </cell>
        </row>
        <row r="92">
          <cell r="A92" t="str">
            <v>CORPIE</v>
          </cell>
          <cell r="B92" t="str">
            <v>APRL</v>
          </cell>
          <cell r="C92" t="str">
            <v>45820</v>
          </cell>
          <cell r="D92" t="str">
            <v>YEND</v>
          </cell>
          <cell r="E92" t="str">
            <v>EUR</v>
          </cell>
          <cell r="F92">
            <v>-5000</v>
          </cell>
        </row>
        <row r="93">
          <cell r="A93" t="str">
            <v>CORPIE</v>
          </cell>
          <cell r="B93" t="str">
            <v>APRL</v>
          </cell>
          <cell r="C93" t="str">
            <v>45900</v>
          </cell>
          <cell r="D93" t="str">
            <v>TAXC</v>
          </cell>
          <cell r="E93" t="str">
            <v>EUR</v>
          </cell>
          <cell r="F93">
            <v>-194536.07</v>
          </cell>
        </row>
        <row r="94">
          <cell r="A94" t="str">
            <v>CORPIE</v>
          </cell>
          <cell r="B94" t="str">
            <v>APRL</v>
          </cell>
          <cell r="C94" t="str">
            <v>46000</v>
          </cell>
          <cell r="D94" t="str">
            <v>TAXC</v>
          </cell>
          <cell r="E94" t="str">
            <v>EUR</v>
          </cell>
          <cell r="F94">
            <v>-19340.7</v>
          </cell>
        </row>
        <row r="95">
          <cell r="A95" t="str">
            <v>CORPIE</v>
          </cell>
          <cell r="B95" t="str">
            <v>APRL</v>
          </cell>
          <cell r="C95" t="str">
            <v>46310</v>
          </cell>
          <cell r="D95" t="str">
            <v>DIVS</v>
          </cell>
          <cell r="E95" t="str">
            <v>EUR</v>
          </cell>
          <cell r="F95">
            <v>-18</v>
          </cell>
        </row>
        <row r="96">
          <cell r="A96" t="str">
            <v>CORPIE</v>
          </cell>
          <cell r="B96" t="str">
            <v>APRL</v>
          </cell>
          <cell r="C96" t="str">
            <v>59999</v>
          </cell>
          <cell r="D96" t="str">
            <v>#</v>
          </cell>
          <cell r="E96" t="str">
            <v>EUR</v>
          </cell>
          <cell r="F96">
            <v>-102059910.48</v>
          </cell>
          <cell r="J96">
            <v>-46627834.509999998</v>
          </cell>
        </row>
        <row r="97">
          <cell r="A97" t="str">
            <v>CORPIE</v>
          </cell>
          <cell r="B97" t="str">
            <v>APRL</v>
          </cell>
          <cell r="C97" t="str">
            <v>Result</v>
          </cell>
          <cell r="D97" t="str">
            <v/>
          </cell>
          <cell r="E97" t="str">
            <v/>
          </cell>
        </row>
        <row r="98">
          <cell r="A98" t="str">
            <v>CORPIE</v>
          </cell>
          <cell r="B98" t="str">
            <v>ASMP</v>
          </cell>
          <cell r="C98" t="str">
            <v>36000</v>
          </cell>
          <cell r="D98" t="str">
            <v>ADMN</v>
          </cell>
          <cell r="E98" t="str">
            <v>EUR</v>
          </cell>
          <cell r="F98">
            <v>6500</v>
          </cell>
        </row>
        <row r="99">
          <cell r="A99" t="str">
            <v>CORPIE</v>
          </cell>
          <cell r="B99" t="str">
            <v>ASMP</v>
          </cell>
          <cell r="C99" t="str">
            <v>40300</v>
          </cell>
          <cell r="D99" t="str">
            <v>ADMN</v>
          </cell>
          <cell r="E99" t="str">
            <v>EUR</v>
          </cell>
          <cell r="F99">
            <v>501.55</v>
          </cell>
          <cell r="J99">
            <v>327.19</v>
          </cell>
        </row>
        <row r="100">
          <cell r="A100" t="str">
            <v>CORPIE</v>
          </cell>
          <cell r="B100" t="str">
            <v>ASMP</v>
          </cell>
          <cell r="C100" t="str">
            <v>41100</v>
          </cell>
          <cell r="D100" t="str">
            <v>ADMN</v>
          </cell>
          <cell r="E100" t="str">
            <v>EUR</v>
          </cell>
          <cell r="F100">
            <v>-1476.03</v>
          </cell>
          <cell r="J100">
            <v>-677.07</v>
          </cell>
        </row>
        <row r="101">
          <cell r="A101" t="str">
            <v>CORPIE</v>
          </cell>
          <cell r="B101" t="str">
            <v>ASMP</v>
          </cell>
          <cell r="C101" t="str">
            <v>41160</v>
          </cell>
          <cell r="D101" t="str">
            <v>ADMN</v>
          </cell>
          <cell r="E101" t="str">
            <v>EUR</v>
          </cell>
          <cell r="F101">
            <v>-2039.84</v>
          </cell>
          <cell r="J101">
            <v>-926.38</v>
          </cell>
        </row>
        <row r="102">
          <cell r="A102" t="str">
            <v>CORPIE</v>
          </cell>
          <cell r="B102" t="str">
            <v>ASMP</v>
          </cell>
          <cell r="C102" t="str">
            <v>45720</v>
          </cell>
          <cell r="D102" t="str">
            <v>YEND</v>
          </cell>
          <cell r="E102" t="str">
            <v>EUR</v>
          </cell>
          <cell r="F102">
            <v>19870.41</v>
          </cell>
        </row>
        <row r="103">
          <cell r="A103" t="str">
            <v>CORPIE</v>
          </cell>
          <cell r="B103" t="str">
            <v>ASMP</v>
          </cell>
          <cell r="C103" t="str">
            <v>45780</v>
          </cell>
          <cell r="D103" t="str">
            <v>YEND</v>
          </cell>
          <cell r="E103" t="str">
            <v>EUR</v>
          </cell>
          <cell r="J103">
            <v>-237000</v>
          </cell>
        </row>
        <row r="104">
          <cell r="A104" t="str">
            <v>CORPIE</v>
          </cell>
          <cell r="B104" t="str">
            <v>ASMP</v>
          </cell>
          <cell r="C104" t="str">
            <v>45820</v>
          </cell>
          <cell r="D104" t="str">
            <v>YEND</v>
          </cell>
          <cell r="E104" t="str">
            <v>EUR</v>
          </cell>
          <cell r="F104">
            <v>578.74</v>
          </cell>
        </row>
        <row r="105">
          <cell r="A105" t="str">
            <v>CORPIE</v>
          </cell>
          <cell r="B105" t="str">
            <v>ASMP</v>
          </cell>
          <cell r="C105" t="str">
            <v>46310</v>
          </cell>
          <cell r="D105" t="str">
            <v>DIVS</v>
          </cell>
          <cell r="E105" t="str">
            <v>EUR</v>
          </cell>
        </row>
        <row r="106">
          <cell r="A106" t="str">
            <v>CORPIE</v>
          </cell>
          <cell r="B106" t="str">
            <v>ASMP</v>
          </cell>
          <cell r="C106" t="str">
            <v>59999</v>
          </cell>
          <cell r="D106" t="str">
            <v>#</v>
          </cell>
          <cell r="E106" t="str">
            <v>EUR</v>
          </cell>
          <cell r="F106">
            <v>-23934.83</v>
          </cell>
          <cell r="J106">
            <v>238276.26</v>
          </cell>
        </row>
        <row r="107">
          <cell r="A107" t="str">
            <v>CORPIE</v>
          </cell>
          <cell r="B107" t="str">
            <v>ASMP</v>
          </cell>
          <cell r="C107" t="str">
            <v>Result</v>
          </cell>
          <cell r="D107" t="str">
            <v/>
          </cell>
          <cell r="E107" t="str">
            <v/>
          </cell>
        </row>
        <row r="108">
          <cell r="A108" t="str">
            <v>CORPIE</v>
          </cell>
          <cell r="B108" t="str">
            <v>CAMB</v>
          </cell>
          <cell r="C108" t="str">
            <v>37600</v>
          </cell>
          <cell r="D108" t="str">
            <v>FINC</v>
          </cell>
          <cell r="E108" t="str">
            <v>EUR</v>
          </cell>
          <cell r="F108">
            <v>91.95</v>
          </cell>
        </row>
        <row r="109">
          <cell r="A109" t="str">
            <v>CORPIE</v>
          </cell>
          <cell r="B109" t="str">
            <v>CAMB</v>
          </cell>
          <cell r="C109" t="str">
            <v>40300</v>
          </cell>
          <cell r="D109" t="str">
            <v>ADMN</v>
          </cell>
          <cell r="E109" t="str">
            <v>EUR</v>
          </cell>
          <cell r="J109">
            <v>38.299999999999997</v>
          </cell>
        </row>
        <row r="110">
          <cell r="A110" t="str">
            <v>CORPIE</v>
          </cell>
          <cell r="B110" t="str">
            <v>CAMB</v>
          </cell>
          <cell r="C110" t="str">
            <v>41100</v>
          </cell>
          <cell r="D110" t="str">
            <v>ADMN</v>
          </cell>
          <cell r="E110" t="str">
            <v>EUR</v>
          </cell>
          <cell r="J110">
            <v>6.99</v>
          </cell>
        </row>
        <row r="111">
          <cell r="A111" t="str">
            <v>CORPIE</v>
          </cell>
          <cell r="B111" t="str">
            <v>CAMB</v>
          </cell>
          <cell r="C111" t="str">
            <v>59999</v>
          </cell>
          <cell r="D111" t="str">
            <v>#</v>
          </cell>
          <cell r="E111" t="str">
            <v>EUR</v>
          </cell>
          <cell r="F111">
            <v>-91.95</v>
          </cell>
          <cell r="J111">
            <v>-45.29</v>
          </cell>
        </row>
        <row r="112">
          <cell r="A112" t="str">
            <v>CORPIE</v>
          </cell>
          <cell r="B112" t="str">
            <v>CAMB</v>
          </cell>
          <cell r="C112" t="str">
            <v>Result</v>
          </cell>
          <cell r="D112" t="str">
            <v/>
          </cell>
          <cell r="E112" t="str">
            <v/>
          </cell>
        </row>
        <row r="113">
          <cell r="A113" t="str">
            <v>CORPIE</v>
          </cell>
          <cell r="B113" t="str">
            <v>COFL</v>
          </cell>
          <cell r="C113" t="str">
            <v>40300</v>
          </cell>
          <cell r="D113" t="str">
            <v>ADMN</v>
          </cell>
          <cell r="E113" t="str">
            <v>EUR</v>
          </cell>
          <cell r="F113">
            <v>458.38</v>
          </cell>
          <cell r="J113">
            <v>302.82</v>
          </cell>
        </row>
        <row r="114">
          <cell r="A114" t="str">
            <v>CORPIE</v>
          </cell>
          <cell r="B114" t="str">
            <v>COFL</v>
          </cell>
          <cell r="C114" t="str">
            <v>41100</v>
          </cell>
          <cell r="D114" t="str">
            <v>ADMN</v>
          </cell>
          <cell r="E114" t="str">
            <v>EUR</v>
          </cell>
          <cell r="F114">
            <v>-44.69</v>
          </cell>
          <cell r="J114">
            <v>-18.399999999999999</v>
          </cell>
        </row>
        <row r="115">
          <cell r="A115" t="str">
            <v>CORPIE</v>
          </cell>
          <cell r="B115" t="str">
            <v>COFL</v>
          </cell>
          <cell r="C115" t="str">
            <v>59999</v>
          </cell>
          <cell r="D115" t="str">
            <v>#</v>
          </cell>
          <cell r="E115" t="str">
            <v>EUR</v>
          </cell>
          <cell r="F115">
            <v>-413.69</v>
          </cell>
          <cell r="J115">
            <v>-284.42</v>
          </cell>
        </row>
        <row r="116">
          <cell r="A116" t="str">
            <v>CORPIE</v>
          </cell>
          <cell r="B116" t="str">
            <v>COFL</v>
          </cell>
          <cell r="C116" t="str">
            <v>Result</v>
          </cell>
          <cell r="D116" t="str">
            <v/>
          </cell>
          <cell r="E116" t="str">
            <v/>
          </cell>
        </row>
        <row r="117">
          <cell r="A117" t="str">
            <v>CORPIE</v>
          </cell>
          <cell r="B117" t="str">
            <v>COIR</v>
          </cell>
          <cell r="C117" t="str">
            <v>10000</v>
          </cell>
          <cell r="D117" t="str">
            <v>ADMNL</v>
          </cell>
          <cell r="E117" t="str">
            <v>EUR</v>
          </cell>
          <cell r="F117">
            <v>7967.24</v>
          </cell>
          <cell r="J117">
            <v>5027.88</v>
          </cell>
        </row>
        <row r="118">
          <cell r="A118" t="str">
            <v>CORPIE</v>
          </cell>
          <cell r="B118" t="str">
            <v>COIR</v>
          </cell>
          <cell r="C118" t="str">
            <v>10300</v>
          </cell>
          <cell r="D118" t="str">
            <v>ADMNL</v>
          </cell>
          <cell r="E118" t="str">
            <v>EUR</v>
          </cell>
          <cell r="F118">
            <v>830.9</v>
          </cell>
          <cell r="J118">
            <v>442.47</v>
          </cell>
        </row>
        <row r="119">
          <cell r="A119" t="str">
            <v>CORPIE</v>
          </cell>
          <cell r="B119" t="str">
            <v>COIR</v>
          </cell>
          <cell r="C119" t="str">
            <v>10900</v>
          </cell>
          <cell r="D119" t="str">
            <v>ADMNL</v>
          </cell>
          <cell r="E119" t="str">
            <v>EUR</v>
          </cell>
          <cell r="F119">
            <v>15000</v>
          </cell>
          <cell r="J119">
            <v>15000</v>
          </cell>
        </row>
        <row r="120">
          <cell r="A120" t="str">
            <v>CORPIE</v>
          </cell>
          <cell r="B120" t="str">
            <v>COIR</v>
          </cell>
          <cell r="C120" t="str">
            <v>10900</v>
          </cell>
          <cell r="D120" t="str">
            <v>HUMRL</v>
          </cell>
          <cell r="E120" t="str">
            <v>EUR</v>
          </cell>
          <cell r="F120">
            <v>25000</v>
          </cell>
        </row>
        <row r="121">
          <cell r="A121" t="str">
            <v>CORPIE</v>
          </cell>
          <cell r="B121" t="str">
            <v>COIR</v>
          </cell>
          <cell r="C121" t="str">
            <v>11000</v>
          </cell>
          <cell r="D121" t="str">
            <v>ADMNL</v>
          </cell>
          <cell r="E121" t="str">
            <v>EUR</v>
          </cell>
          <cell r="F121">
            <v>7520336.8300000001</v>
          </cell>
          <cell r="J121">
            <v>3716997.93</v>
          </cell>
        </row>
        <row r="122">
          <cell r="A122" t="str">
            <v>CORPIE</v>
          </cell>
          <cell r="B122" t="str">
            <v>COIR</v>
          </cell>
          <cell r="C122" t="str">
            <v>11000</v>
          </cell>
          <cell r="D122" t="str">
            <v>HUMRL</v>
          </cell>
          <cell r="E122" t="str">
            <v>EUR</v>
          </cell>
          <cell r="F122">
            <v>1866656.7</v>
          </cell>
          <cell r="J122">
            <v>912177.13</v>
          </cell>
        </row>
        <row r="123">
          <cell r="A123" t="str">
            <v>CORPIE</v>
          </cell>
          <cell r="B123" t="str">
            <v>COIR</v>
          </cell>
          <cell r="C123" t="str">
            <v>11000</v>
          </cell>
          <cell r="D123" t="str">
            <v>RE&amp;D</v>
          </cell>
          <cell r="E123" t="str">
            <v>EUR</v>
          </cell>
          <cell r="F123">
            <v>102891.11</v>
          </cell>
          <cell r="J123">
            <v>102891.11</v>
          </cell>
        </row>
        <row r="124">
          <cell r="A124" t="str">
            <v>CORPIE</v>
          </cell>
          <cell r="B124" t="str">
            <v>COIR</v>
          </cell>
          <cell r="C124" t="str">
            <v>11250</v>
          </cell>
          <cell r="D124" t="str">
            <v>ADMNL</v>
          </cell>
          <cell r="E124" t="str">
            <v>EUR</v>
          </cell>
          <cell r="F124">
            <v>412316.5</v>
          </cell>
          <cell r="J124">
            <v>204593.88</v>
          </cell>
        </row>
        <row r="125">
          <cell r="A125" t="str">
            <v>CORPIE</v>
          </cell>
          <cell r="B125" t="str">
            <v>COIR</v>
          </cell>
          <cell r="C125" t="str">
            <v>11250</v>
          </cell>
          <cell r="D125" t="str">
            <v>HUMRL</v>
          </cell>
          <cell r="E125" t="str">
            <v>EUR</v>
          </cell>
          <cell r="F125">
            <v>85113.29</v>
          </cell>
          <cell r="J125">
            <v>43785.96</v>
          </cell>
        </row>
        <row r="126">
          <cell r="A126" t="str">
            <v>CORPIE</v>
          </cell>
          <cell r="B126" t="str">
            <v>COIR</v>
          </cell>
          <cell r="C126" t="str">
            <v>11250</v>
          </cell>
          <cell r="D126" t="str">
            <v>RE&amp;D</v>
          </cell>
          <cell r="E126" t="str">
            <v>EUR</v>
          </cell>
          <cell r="F126">
            <v>7529.5</v>
          </cell>
          <cell r="J126">
            <v>7529.5</v>
          </cell>
        </row>
        <row r="127">
          <cell r="A127" t="str">
            <v>CORPIE</v>
          </cell>
          <cell r="B127" t="str">
            <v>COIR</v>
          </cell>
          <cell r="C127" t="str">
            <v>11300</v>
          </cell>
          <cell r="D127" t="str">
            <v>ADMNL</v>
          </cell>
          <cell r="E127" t="str">
            <v>EUR</v>
          </cell>
          <cell r="F127">
            <v>1491281.61</v>
          </cell>
          <cell r="J127">
            <v>654699.4</v>
          </cell>
        </row>
        <row r="128">
          <cell r="A128" t="str">
            <v>CORPIE</v>
          </cell>
          <cell r="B128" t="str">
            <v>COIR</v>
          </cell>
          <cell r="C128" t="str">
            <v>11300</v>
          </cell>
          <cell r="D128" t="str">
            <v>HUMRL</v>
          </cell>
          <cell r="E128" t="str">
            <v>EUR</v>
          </cell>
          <cell r="F128">
            <v>376412.94</v>
          </cell>
          <cell r="J128">
            <v>172916.81</v>
          </cell>
        </row>
        <row r="129">
          <cell r="A129" t="str">
            <v>CORPIE</v>
          </cell>
          <cell r="B129" t="str">
            <v>COIR</v>
          </cell>
          <cell r="C129" t="str">
            <v>11300</v>
          </cell>
          <cell r="D129" t="str">
            <v>RE&amp;D</v>
          </cell>
          <cell r="E129" t="str">
            <v>EUR</v>
          </cell>
          <cell r="F129">
            <v>15180.86</v>
          </cell>
          <cell r="J129">
            <v>18924.86</v>
          </cell>
        </row>
        <row r="130">
          <cell r="A130" t="str">
            <v>CORPIE</v>
          </cell>
          <cell r="B130" t="str">
            <v>COIR</v>
          </cell>
          <cell r="C130" t="str">
            <v>11500</v>
          </cell>
          <cell r="D130" t="str">
            <v>ADMNL</v>
          </cell>
          <cell r="E130" t="str">
            <v>EUR</v>
          </cell>
          <cell r="F130">
            <v>138343.20000000001</v>
          </cell>
          <cell r="J130">
            <v>64465.58</v>
          </cell>
        </row>
        <row r="131">
          <cell r="A131" t="str">
            <v>CORPIE</v>
          </cell>
          <cell r="B131" t="str">
            <v>COIR</v>
          </cell>
          <cell r="C131" t="str">
            <v>11500</v>
          </cell>
          <cell r="D131" t="str">
            <v>HUMRL</v>
          </cell>
          <cell r="E131" t="str">
            <v>EUR</v>
          </cell>
          <cell r="F131">
            <v>107026</v>
          </cell>
          <cell r="J131">
            <v>71566</v>
          </cell>
        </row>
        <row r="132">
          <cell r="A132" t="str">
            <v>CORPIE</v>
          </cell>
          <cell r="B132" t="str">
            <v>COIR</v>
          </cell>
          <cell r="C132" t="str">
            <v>11600</v>
          </cell>
          <cell r="D132" t="str">
            <v>ADMNL</v>
          </cell>
          <cell r="E132" t="str">
            <v>EUR</v>
          </cell>
          <cell r="F132">
            <v>-310054.08</v>
          </cell>
          <cell r="J132">
            <v>-167323.9</v>
          </cell>
        </row>
        <row r="133">
          <cell r="A133" t="str">
            <v>CORPIE</v>
          </cell>
          <cell r="B133" t="str">
            <v>COIR</v>
          </cell>
          <cell r="C133" t="str">
            <v>11600</v>
          </cell>
          <cell r="D133" t="str">
            <v>HUMRL</v>
          </cell>
          <cell r="E133" t="str">
            <v>EUR</v>
          </cell>
          <cell r="F133">
            <v>-166072.9</v>
          </cell>
          <cell r="J133">
            <v>-127765.98</v>
          </cell>
        </row>
        <row r="134">
          <cell r="A134" t="str">
            <v>CORPIE</v>
          </cell>
          <cell r="B134" t="str">
            <v>COIR</v>
          </cell>
          <cell r="C134" t="str">
            <v>11700</v>
          </cell>
          <cell r="D134" t="str">
            <v>ADMNL</v>
          </cell>
          <cell r="E134" t="str">
            <v>EUR</v>
          </cell>
          <cell r="F134">
            <v>223850</v>
          </cell>
          <cell r="J134">
            <v>109250</v>
          </cell>
        </row>
        <row r="135">
          <cell r="A135" t="str">
            <v>CORPIE</v>
          </cell>
          <cell r="B135" t="str">
            <v>COIR</v>
          </cell>
          <cell r="C135" t="str">
            <v>11700</v>
          </cell>
          <cell r="D135" t="str">
            <v>HUMRL</v>
          </cell>
          <cell r="E135" t="str">
            <v>EUR</v>
          </cell>
          <cell r="F135">
            <v>9625</v>
          </cell>
          <cell r="J135">
            <v>9625</v>
          </cell>
        </row>
        <row r="136">
          <cell r="A136" t="str">
            <v>CORPIE</v>
          </cell>
          <cell r="B136" t="str">
            <v>COIR</v>
          </cell>
          <cell r="C136" t="str">
            <v>11701</v>
          </cell>
          <cell r="D136" t="str">
            <v>ADMNL</v>
          </cell>
          <cell r="E136" t="str">
            <v>EUR</v>
          </cell>
          <cell r="F136">
            <v>67938.8</v>
          </cell>
          <cell r="J136">
            <v>33010.839999999997</v>
          </cell>
        </row>
        <row r="137">
          <cell r="A137" t="str">
            <v>CORPIE</v>
          </cell>
          <cell r="B137" t="str">
            <v>COIR</v>
          </cell>
          <cell r="C137" t="str">
            <v>11701</v>
          </cell>
          <cell r="D137" t="str">
            <v>HUMRL</v>
          </cell>
          <cell r="E137" t="str">
            <v>EUR</v>
          </cell>
          <cell r="F137">
            <v>28069.1</v>
          </cell>
          <cell r="J137">
            <v>14407.27</v>
          </cell>
        </row>
        <row r="138">
          <cell r="A138" t="str">
            <v>CORPIE</v>
          </cell>
          <cell r="B138" t="str">
            <v>COIR</v>
          </cell>
          <cell r="C138" t="str">
            <v>11701</v>
          </cell>
          <cell r="D138" t="str">
            <v>RE&amp;D</v>
          </cell>
          <cell r="E138" t="str">
            <v>EUR</v>
          </cell>
          <cell r="F138">
            <v>589.08000000000004</v>
          </cell>
          <cell r="J138">
            <v>589.08000000000004</v>
          </cell>
        </row>
        <row r="139">
          <cell r="A139" t="str">
            <v>CORPIE</v>
          </cell>
          <cell r="B139" t="str">
            <v>COIR</v>
          </cell>
          <cell r="C139" t="str">
            <v>11750</v>
          </cell>
          <cell r="D139" t="str">
            <v>ADMNL</v>
          </cell>
          <cell r="E139" t="str">
            <v>EUR</v>
          </cell>
          <cell r="F139">
            <v>159681.35</v>
          </cell>
          <cell r="J139">
            <v>76768.66</v>
          </cell>
        </row>
        <row r="140">
          <cell r="A140" t="str">
            <v>CORPIE</v>
          </cell>
          <cell r="B140" t="str">
            <v>COIR</v>
          </cell>
          <cell r="C140" t="str">
            <v>11750</v>
          </cell>
          <cell r="D140" t="str">
            <v>HUMRL</v>
          </cell>
          <cell r="E140" t="str">
            <v>EUR</v>
          </cell>
          <cell r="F140">
            <v>70945.08</v>
          </cell>
          <cell r="J140">
            <v>37119.21</v>
          </cell>
        </row>
        <row r="141">
          <cell r="A141" t="str">
            <v>CORPIE</v>
          </cell>
          <cell r="B141" t="str">
            <v>COIR</v>
          </cell>
          <cell r="C141" t="str">
            <v>11900</v>
          </cell>
          <cell r="D141" t="str">
            <v>ADMNL</v>
          </cell>
          <cell r="E141" t="str">
            <v>EUR</v>
          </cell>
          <cell r="F141">
            <v>3159714.63</v>
          </cell>
          <cell r="J141">
            <v>3433381.66</v>
          </cell>
        </row>
        <row r="142">
          <cell r="A142" t="str">
            <v>CORPIE</v>
          </cell>
          <cell r="B142" t="str">
            <v>COIR</v>
          </cell>
          <cell r="C142" t="str">
            <v>11900</v>
          </cell>
          <cell r="D142" t="str">
            <v>HUMRL</v>
          </cell>
          <cell r="E142" t="str">
            <v>EUR</v>
          </cell>
          <cell r="F142">
            <v>1158182.25</v>
          </cell>
          <cell r="J142">
            <v>429111.08</v>
          </cell>
        </row>
        <row r="143">
          <cell r="A143" t="str">
            <v>CORPIE</v>
          </cell>
          <cell r="B143" t="str">
            <v>COIR</v>
          </cell>
          <cell r="C143" t="str">
            <v>11900</v>
          </cell>
          <cell r="D143" t="str">
            <v>RE&amp;D</v>
          </cell>
          <cell r="E143" t="str">
            <v>EUR</v>
          </cell>
          <cell r="F143">
            <v>6611.25</v>
          </cell>
          <cell r="J143">
            <v>40494.25</v>
          </cell>
        </row>
        <row r="144">
          <cell r="A144" t="str">
            <v>CORPIE</v>
          </cell>
          <cell r="B144" t="str">
            <v>COIR</v>
          </cell>
          <cell r="C144" t="str">
            <v>11920</v>
          </cell>
          <cell r="D144" t="str">
            <v>ADMNL</v>
          </cell>
          <cell r="E144" t="str">
            <v>EUR</v>
          </cell>
          <cell r="F144">
            <v>4599064</v>
          </cell>
          <cell r="J144">
            <v>1329330</v>
          </cell>
        </row>
        <row r="145">
          <cell r="A145" t="str">
            <v>CORPIE</v>
          </cell>
          <cell r="B145" t="str">
            <v>COIR</v>
          </cell>
          <cell r="C145" t="str">
            <v>11920</v>
          </cell>
          <cell r="D145" t="str">
            <v>HUMRL</v>
          </cell>
          <cell r="E145" t="str">
            <v>EUR</v>
          </cell>
          <cell r="F145">
            <v>688428</v>
          </cell>
          <cell r="J145">
            <v>307209</v>
          </cell>
        </row>
        <row r="146">
          <cell r="A146" t="str">
            <v>CORPIE</v>
          </cell>
          <cell r="B146" t="str">
            <v>COIR</v>
          </cell>
          <cell r="C146" t="str">
            <v>11920</v>
          </cell>
          <cell r="D146" t="str">
            <v>RE&amp;D</v>
          </cell>
          <cell r="E146" t="str">
            <v>EUR</v>
          </cell>
          <cell r="F146">
            <v>37722</v>
          </cell>
          <cell r="J146">
            <v>37722</v>
          </cell>
        </row>
        <row r="147">
          <cell r="A147" t="str">
            <v>CORPIE</v>
          </cell>
          <cell r="B147" t="str">
            <v>COIR</v>
          </cell>
          <cell r="C147" t="str">
            <v>12020</v>
          </cell>
          <cell r="D147" t="str">
            <v>ADMN</v>
          </cell>
          <cell r="E147" t="str">
            <v>EUR</v>
          </cell>
          <cell r="F147">
            <v>394603.61</v>
          </cell>
          <cell r="J147">
            <v>206103.87</v>
          </cell>
        </row>
        <row r="148">
          <cell r="A148" t="str">
            <v>CORPIE</v>
          </cell>
          <cell r="B148" t="str">
            <v>COIR</v>
          </cell>
          <cell r="C148" t="str">
            <v>12020</v>
          </cell>
          <cell r="D148" t="str">
            <v>HUMR</v>
          </cell>
          <cell r="E148" t="str">
            <v>EUR</v>
          </cell>
          <cell r="F148">
            <v>18596.740000000002</v>
          </cell>
          <cell r="J148">
            <v>8694.2900000000009</v>
          </cell>
        </row>
        <row r="149">
          <cell r="A149" t="str">
            <v>CORPIE</v>
          </cell>
          <cell r="B149" t="str">
            <v>COIR</v>
          </cell>
          <cell r="C149" t="str">
            <v>12021</v>
          </cell>
          <cell r="D149" t="str">
            <v>ADMN</v>
          </cell>
          <cell r="E149" t="str">
            <v>EUR</v>
          </cell>
          <cell r="F149">
            <v>65656.990000000005</v>
          </cell>
          <cell r="J149">
            <v>33776.86</v>
          </cell>
        </row>
        <row r="150">
          <cell r="A150" t="str">
            <v>CORPIE</v>
          </cell>
          <cell r="B150" t="str">
            <v>COIR</v>
          </cell>
          <cell r="C150" t="str">
            <v>12021</v>
          </cell>
          <cell r="D150" t="str">
            <v>HUMR</v>
          </cell>
          <cell r="E150" t="str">
            <v>EUR</v>
          </cell>
          <cell r="F150">
            <v>4646.6899999999996</v>
          </cell>
          <cell r="J150">
            <v>2174.0700000000002</v>
          </cell>
        </row>
        <row r="151">
          <cell r="A151" t="str">
            <v>CORPIE</v>
          </cell>
          <cell r="B151" t="str">
            <v>COIR</v>
          </cell>
          <cell r="C151" t="str">
            <v>13000</v>
          </cell>
          <cell r="D151" t="str">
            <v>ADMNL</v>
          </cell>
          <cell r="E151" t="str">
            <v>EUR</v>
          </cell>
          <cell r="F151">
            <v>812135.96</v>
          </cell>
          <cell r="J151">
            <v>423205.76</v>
          </cell>
        </row>
        <row r="152">
          <cell r="A152" t="str">
            <v>CORPIE</v>
          </cell>
          <cell r="B152" t="str">
            <v>COIR</v>
          </cell>
          <cell r="C152" t="str">
            <v>13000</v>
          </cell>
          <cell r="D152" t="str">
            <v>ADMNXL</v>
          </cell>
          <cell r="E152" t="str">
            <v>EUR</v>
          </cell>
          <cell r="F152">
            <v>-2112380.4900000002</v>
          </cell>
        </row>
        <row r="153">
          <cell r="A153" t="str">
            <v>CORPIE</v>
          </cell>
          <cell r="B153" t="str">
            <v>COIR</v>
          </cell>
          <cell r="C153" t="str">
            <v>13000</v>
          </cell>
          <cell r="D153" t="str">
            <v>HUMRL</v>
          </cell>
          <cell r="E153" t="str">
            <v>EUR</v>
          </cell>
          <cell r="F153">
            <v>251756.6</v>
          </cell>
          <cell r="J153">
            <v>157104.37</v>
          </cell>
        </row>
        <row r="154">
          <cell r="A154" t="str">
            <v>CORPIE</v>
          </cell>
          <cell r="B154" t="str">
            <v>COIR</v>
          </cell>
          <cell r="C154" t="str">
            <v>13000</v>
          </cell>
          <cell r="D154" t="str">
            <v>RE&amp;D</v>
          </cell>
          <cell r="E154" t="str">
            <v>EUR</v>
          </cell>
          <cell r="F154">
            <v>23780.38</v>
          </cell>
          <cell r="J154">
            <v>23780.38</v>
          </cell>
        </row>
        <row r="155">
          <cell r="A155" t="str">
            <v>CORPIE</v>
          </cell>
          <cell r="B155" t="str">
            <v>COIR</v>
          </cell>
          <cell r="C155" t="str">
            <v>20000</v>
          </cell>
          <cell r="D155" t="str">
            <v>ADMN</v>
          </cell>
          <cell r="E155" t="str">
            <v>EUR</v>
          </cell>
          <cell r="F155">
            <v>55018.27</v>
          </cell>
          <cell r="J155">
            <v>27062.67</v>
          </cell>
        </row>
        <row r="156">
          <cell r="A156" t="str">
            <v>CORPIE</v>
          </cell>
          <cell r="B156" t="str">
            <v>COIR</v>
          </cell>
          <cell r="C156" t="str">
            <v>20100</v>
          </cell>
          <cell r="D156" t="str">
            <v>ADMN</v>
          </cell>
          <cell r="E156" t="str">
            <v>EUR</v>
          </cell>
          <cell r="F156">
            <v>27507.040000000001</v>
          </cell>
          <cell r="J156">
            <v>15409.43</v>
          </cell>
        </row>
        <row r="157">
          <cell r="A157" t="str">
            <v>CORPIE</v>
          </cell>
          <cell r="B157" t="str">
            <v>COIR</v>
          </cell>
          <cell r="C157" t="str">
            <v>20400</v>
          </cell>
          <cell r="D157" t="str">
            <v>ADMN</v>
          </cell>
          <cell r="E157" t="str">
            <v>EUR</v>
          </cell>
          <cell r="F157">
            <v>3102.7</v>
          </cell>
          <cell r="J157">
            <v>1759.86</v>
          </cell>
        </row>
        <row r="158">
          <cell r="A158" t="str">
            <v>CORPIE</v>
          </cell>
          <cell r="B158" t="str">
            <v>COIR</v>
          </cell>
          <cell r="C158" t="str">
            <v>25080</v>
          </cell>
          <cell r="D158" t="str">
            <v>ADMN</v>
          </cell>
          <cell r="E158" t="str">
            <v>EUR</v>
          </cell>
          <cell r="F158">
            <v>1001258.6</v>
          </cell>
          <cell r="J158">
            <v>502276.13</v>
          </cell>
        </row>
        <row r="159">
          <cell r="A159" t="str">
            <v>CORPIE</v>
          </cell>
          <cell r="B159" t="str">
            <v>COIR</v>
          </cell>
          <cell r="C159" t="str">
            <v>25400</v>
          </cell>
          <cell r="D159" t="str">
            <v>ADMN</v>
          </cell>
          <cell r="E159" t="str">
            <v>EUR</v>
          </cell>
          <cell r="F159">
            <v>201142</v>
          </cell>
          <cell r="J159">
            <v>126346</v>
          </cell>
        </row>
        <row r="160">
          <cell r="A160" t="str">
            <v>CORPIE</v>
          </cell>
          <cell r="B160" t="str">
            <v>COIR</v>
          </cell>
          <cell r="C160" t="str">
            <v>26000</v>
          </cell>
          <cell r="D160" t="str">
            <v>ADMN</v>
          </cell>
          <cell r="E160" t="str">
            <v>EUR</v>
          </cell>
          <cell r="F160">
            <v>108513.26</v>
          </cell>
          <cell r="J160">
            <v>55388.4</v>
          </cell>
        </row>
        <row r="161">
          <cell r="A161" t="str">
            <v>CORPIE</v>
          </cell>
          <cell r="B161" t="str">
            <v>COIR</v>
          </cell>
          <cell r="C161" t="str">
            <v>26000</v>
          </cell>
          <cell r="D161" t="str">
            <v>COMP</v>
          </cell>
          <cell r="E161" t="str">
            <v>EUR</v>
          </cell>
          <cell r="F161">
            <v>53</v>
          </cell>
        </row>
        <row r="162">
          <cell r="A162" t="str">
            <v>CORPIE</v>
          </cell>
          <cell r="B162" t="str">
            <v>COIR</v>
          </cell>
          <cell r="C162" t="str">
            <v>26000</v>
          </cell>
          <cell r="D162" t="str">
            <v>HUMR</v>
          </cell>
          <cell r="E162" t="str">
            <v>EUR</v>
          </cell>
          <cell r="F162">
            <v>9544.5300000000007</v>
          </cell>
          <cell r="J162">
            <v>5606.92</v>
          </cell>
        </row>
        <row r="163">
          <cell r="A163" t="str">
            <v>CORPIE</v>
          </cell>
          <cell r="B163" t="str">
            <v>COIR</v>
          </cell>
          <cell r="C163" t="str">
            <v>26000</v>
          </cell>
          <cell r="D163" t="str">
            <v>RE&amp;D</v>
          </cell>
          <cell r="E163" t="str">
            <v>EUR</v>
          </cell>
          <cell r="F163">
            <v>394.72</v>
          </cell>
          <cell r="J163">
            <v>334.72</v>
          </cell>
        </row>
        <row r="164">
          <cell r="A164" t="str">
            <v>CORPIE</v>
          </cell>
          <cell r="B164" t="str">
            <v>COIR</v>
          </cell>
          <cell r="C164" t="str">
            <v>31000</v>
          </cell>
          <cell r="D164" t="str">
            <v>ADMN</v>
          </cell>
          <cell r="E164" t="str">
            <v>EUR</v>
          </cell>
          <cell r="F164">
            <v>34843.72</v>
          </cell>
          <cell r="J164">
            <v>14734.26</v>
          </cell>
        </row>
        <row r="165">
          <cell r="A165" t="str">
            <v>CORPIE</v>
          </cell>
          <cell r="B165" t="str">
            <v>COIR</v>
          </cell>
          <cell r="C165" t="str">
            <v>31000</v>
          </cell>
          <cell r="D165" t="str">
            <v>HUMR</v>
          </cell>
          <cell r="E165" t="str">
            <v>EUR</v>
          </cell>
          <cell r="F165">
            <v>4222.32</v>
          </cell>
          <cell r="J165">
            <v>2130.0700000000002</v>
          </cell>
        </row>
        <row r="166">
          <cell r="A166" t="str">
            <v>CORPIE</v>
          </cell>
          <cell r="B166" t="str">
            <v>COIR</v>
          </cell>
          <cell r="C166" t="str">
            <v>31000</v>
          </cell>
          <cell r="D166" t="str">
            <v>RE&amp;D</v>
          </cell>
          <cell r="E166" t="str">
            <v>EUR</v>
          </cell>
          <cell r="F166">
            <v>170.98</v>
          </cell>
          <cell r="J166">
            <v>20.14</v>
          </cell>
        </row>
        <row r="167">
          <cell r="A167" t="str">
            <v>CORPIE</v>
          </cell>
          <cell r="B167" t="str">
            <v>COIR</v>
          </cell>
          <cell r="C167" t="str">
            <v>32000</v>
          </cell>
          <cell r="D167" t="str">
            <v>ADMN</v>
          </cell>
          <cell r="E167" t="str">
            <v>EUR</v>
          </cell>
          <cell r="F167">
            <v>402720.13</v>
          </cell>
          <cell r="J167">
            <v>202221.32</v>
          </cell>
        </row>
        <row r="168">
          <cell r="A168" t="str">
            <v>CORPIE</v>
          </cell>
          <cell r="B168" t="str">
            <v>COIR</v>
          </cell>
          <cell r="C168" t="str">
            <v>32000</v>
          </cell>
          <cell r="D168" t="str">
            <v>COMP</v>
          </cell>
          <cell r="E168" t="str">
            <v>EUR</v>
          </cell>
          <cell r="F168">
            <v>18289.02</v>
          </cell>
          <cell r="J168">
            <v>10812.93</v>
          </cell>
        </row>
        <row r="169">
          <cell r="A169" t="str">
            <v>CORPIE</v>
          </cell>
          <cell r="B169" t="str">
            <v>COIR</v>
          </cell>
          <cell r="C169" t="str">
            <v>32070</v>
          </cell>
          <cell r="D169" t="str">
            <v>ADMN</v>
          </cell>
          <cell r="E169" t="str">
            <v>EUR</v>
          </cell>
          <cell r="F169">
            <v>7992.16</v>
          </cell>
          <cell r="J169">
            <v>4029.48</v>
          </cell>
        </row>
        <row r="170">
          <cell r="A170" t="str">
            <v>CORPIE</v>
          </cell>
          <cell r="B170" t="str">
            <v>COIR</v>
          </cell>
          <cell r="C170" t="str">
            <v>32150</v>
          </cell>
          <cell r="D170" t="str">
            <v>ADMN</v>
          </cell>
          <cell r="E170" t="str">
            <v>EUR</v>
          </cell>
          <cell r="F170">
            <v>54795.07</v>
          </cell>
          <cell r="J170">
            <v>27626.49</v>
          </cell>
        </row>
        <row r="171">
          <cell r="A171" t="str">
            <v>CORPIE</v>
          </cell>
          <cell r="B171" t="str">
            <v>COIR</v>
          </cell>
          <cell r="C171" t="str">
            <v>32150</v>
          </cell>
          <cell r="D171" t="str">
            <v>RE&amp;D</v>
          </cell>
          <cell r="E171" t="str">
            <v>EUR</v>
          </cell>
          <cell r="F171">
            <v>2553.4499999999998</v>
          </cell>
          <cell r="J171">
            <v>2553.4499999999998</v>
          </cell>
        </row>
        <row r="172">
          <cell r="A172" t="str">
            <v>CORPIE</v>
          </cell>
          <cell r="B172" t="str">
            <v>COIR</v>
          </cell>
          <cell r="C172" t="str">
            <v>33700</v>
          </cell>
          <cell r="D172" t="str">
            <v>ADMN</v>
          </cell>
          <cell r="E172" t="str">
            <v>EUR</v>
          </cell>
          <cell r="F172">
            <v>8153.6</v>
          </cell>
          <cell r="J172">
            <v>764.51</v>
          </cell>
        </row>
        <row r="173">
          <cell r="A173" t="str">
            <v>CORPIE</v>
          </cell>
          <cell r="B173" t="str">
            <v>COIR</v>
          </cell>
          <cell r="C173" t="str">
            <v>33700</v>
          </cell>
          <cell r="D173" t="str">
            <v>HUMR</v>
          </cell>
          <cell r="E173" t="str">
            <v>EUR</v>
          </cell>
          <cell r="F173">
            <v>112.15</v>
          </cell>
        </row>
        <row r="174">
          <cell r="A174" t="str">
            <v>CORPIE</v>
          </cell>
          <cell r="B174" t="str">
            <v>COIR</v>
          </cell>
          <cell r="C174" t="str">
            <v>36000</v>
          </cell>
          <cell r="D174" t="str">
            <v>ADMN</v>
          </cell>
          <cell r="E174" t="str">
            <v>EUR</v>
          </cell>
          <cell r="F174">
            <v>2048598.03</v>
          </cell>
          <cell r="J174">
            <v>1490805.15</v>
          </cell>
        </row>
        <row r="175">
          <cell r="A175" t="str">
            <v>CORPIE</v>
          </cell>
          <cell r="B175" t="str">
            <v>COIR</v>
          </cell>
          <cell r="C175" t="str">
            <v>36000</v>
          </cell>
          <cell r="D175" t="str">
            <v>EXCP</v>
          </cell>
          <cell r="E175" t="str">
            <v>EUR</v>
          </cell>
          <cell r="J175">
            <v>12.96</v>
          </cell>
        </row>
        <row r="176">
          <cell r="A176" t="str">
            <v>CORPIE</v>
          </cell>
          <cell r="B176" t="str">
            <v>COIR</v>
          </cell>
          <cell r="C176" t="str">
            <v>36000</v>
          </cell>
          <cell r="D176" t="str">
            <v>HUMR</v>
          </cell>
          <cell r="E176" t="str">
            <v>EUR</v>
          </cell>
          <cell r="F176">
            <v>1350789.78</v>
          </cell>
          <cell r="J176">
            <v>230905.15</v>
          </cell>
        </row>
        <row r="177">
          <cell r="A177" t="str">
            <v>CORPIE</v>
          </cell>
          <cell r="B177" t="str">
            <v>COIR</v>
          </cell>
          <cell r="C177" t="str">
            <v>36000</v>
          </cell>
          <cell r="D177" t="str">
            <v>RE&amp;D</v>
          </cell>
          <cell r="E177" t="str">
            <v>EUR</v>
          </cell>
          <cell r="F177">
            <v>30043.38</v>
          </cell>
          <cell r="J177">
            <v>30043.38</v>
          </cell>
        </row>
        <row r="178">
          <cell r="A178" t="str">
            <v>CORPIE</v>
          </cell>
          <cell r="B178" t="str">
            <v>COIR</v>
          </cell>
          <cell r="C178" t="str">
            <v>36000</v>
          </cell>
          <cell r="D178" t="str">
            <v>SMKT</v>
          </cell>
          <cell r="E178" t="str">
            <v>EUR</v>
          </cell>
          <cell r="F178">
            <v>46538.69</v>
          </cell>
          <cell r="J178">
            <v>46538.69</v>
          </cell>
        </row>
        <row r="179">
          <cell r="A179" t="str">
            <v>CORPIE</v>
          </cell>
          <cell r="B179" t="str">
            <v>COIR</v>
          </cell>
          <cell r="C179" t="str">
            <v>37000</v>
          </cell>
          <cell r="D179" t="str">
            <v>FINC</v>
          </cell>
          <cell r="E179" t="str">
            <v>EUR</v>
          </cell>
          <cell r="F179">
            <v>-92892227.670000002</v>
          </cell>
          <cell r="J179">
            <v>-46220464.990000002</v>
          </cell>
        </row>
        <row r="180">
          <cell r="A180" t="str">
            <v>CORPIE</v>
          </cell>
          <cell r="B180" t="str">
            <v>COIR</v>
          </cell>
          <cell r="C180" t="str">
            <v>37650</v>
          </cell>
          <cell r="D180" t="str">
            <v>FINC</v>
          </cell>
          <cell r="E180" t="str">
            <v>EUR</v>
          </cell>
          <cell r="F180">
            <v>92245052.170000002</v>
          </cell>
          <cell r="J180">
            <v>46064691.950000003</v>
          </cell>
        </row>
        <row r="181">
          <cell r="A181" t="str">
            <v>CORPIE</v>
          </cell>
          <cell r="B181" t="str">
            <v>COIR</v>
          </cell>
          <cell r="C181" t="str">
            <v>38150</v>
          </cell>
          <cell r="D181" t="str">
            <v>FINC</v>
          </cell>
          <cell r="E181" t="str">
            <v>EUR</v>
          </cell>
          <cell r="F181">
            <v>21782.77</v>
          </cell>
          <cell r="J181">
            <v>16520.8</v>
          </cell>
        </row>
        <row r="182">
          <cell r="A182" t="str">
            <v>CORPIE</v>
          </cell>
          <cell r="B182" t="str">
            <v>COIR</v>
          </cell>
          <cell r="C182" t="str">
            <v>39110</v>
          </cell>
          <cell r="D182" t="str">
            <v>SINC</v>
          </cell>
          <cell r="E182" t="str">
            <v>EUR</v>
          </cell>
          <cell r="F182">
            <v>-166.33</v>
          </cell>
          <cell r="J182">
            <v>-166.33</v>
          </cell>
        </row>
        <row r="183">
          <cell r="A183" t="str">
            <v>CORPIE</v>
          </cell>
          <cell r="B183" t="str">
            <v>COIR</v>
          </cell>
          <cell r="C183" t="str">
            <v>39600</v>
          </cell>
          <cell r="D183" t="str">
            <v>SINC</v>
          </cell>
          <cell r="E183" t="str">
            <v>EUR</v>
          </cell>
          <cell r="F183">
            <v>-8059117.5899999999</v>
          </cell>
          <cell r="J183">
            <v>-4034350.63</v>
          </cell>
        </row>
        <row r="184">
          <cell r="A184" t="str">
            <v>CORPIE</v>
          </cell>
          <cell r="B184" t="str">
            <v>COIR</v>
          </cell>
          <cell r="C184" t="str">
            <v>40300</v>
          </cell>
          <cell r="D184" t="str">
            <v>ADMN</v>
          </cell>
          <cell r="E184" t="str">
            <v>EUR</v>
          </cell>
          <cell r="F184">
            <v>1795811.22</v>
          </cell>
          <cell r="J184">
            <v>934890.82</v>
          </cell>
        </row>
        <row r="185">
          <cell r="A185" t="str">
            <v>CORPIE</v>
          </cell>
          <cell r="B185" t="str">
            <v>COIR</v>
          </cell>
          <cell r="C185" t="str">
            <v>40300</v>
          </cell>
          <cell r="D185" t="str">
            <v>COMP</v>
          </cell>
          <cell r="E185" t="str">
            <v>EUR</v>
          </cell>
          <cell r="F185">
            <v>141534.5</v>
          </cell>
          <cell r="J185">
            <v>54751.56</v>
          </cell>
        </row>
        <row r="186">
          <cell r="A186" t="str">
            <v>CORPIE</v>
          </cell>
          <cell r="B186" t="str">
            <v>COIR</v>
          </cell>
          <cell r="C186" t="str">
            <v>40300</v>
          </cell>
          <cell r="D186" t="str">
            <v>HUMR</v>
          </cell>
          <cell r="E186" t="str">
            <v>EUR</v>
          </cell>
          <cell r="F186">
            <v>619913.64</v>
          </cell>
          <cell r="J186">
            <v>297530.25</v>
          </cell>
        </row>
        <row r="187">
          <cell r="A187" t="str">
            <v>CORPIE</v>
          </cell>
          <cell r="B187" t="str">
            <v>COIR</v>
          </cell>
          <cell r="C187" t="str">
            <v>40300</v>
          </cell>
          <cell r="D187" t="str">
            <v>RE&amp;D</v>
          </cell>
          <cell r="E187" t="str">
            <v>EUR</v>
          </cell>
          <cell r="F187">
            <v>60849.52</v>
          </cell>
          <cell r="J187">
            <v>21359.8</v>
          </cell>
        </row>
        <row r="188">
          <cell r="A188" t="str">
            <v>CORPIE</v>
          </cell>
          <cell r="B188" t="str">
            <v>COIR</v>
          </cell>
          <cell r="C188" t="str">
            <v>40300</v>
          </cell>
          <cell r="D188" t="str">
            <v>SMKT</v>
          </cell>
          <cell r="E188" t="str">
            <v>EUR</v>
          </cell>
          <cell r="F188">
            <v>356896.51</v>
          </cell>
          <cell r="J188">
            <v>134625.96</v>
          </cell>
        </row>
        <row r="189">
          <cell r="A189" t="str">
            <v>CORPIE</v>
          </cell>
          <cell r="B189" t="str">
            <v>COIR</v>
          </cell>
          <cell r="C189" t="str">
            <v>40307</v>
          </cell>
          <cell r="D189" t="str">
            <v>ADMN</v>
          </cell>
          <cell r="E189" t="str">
            <v>EUR</v>
          </cell>
        </row>
        <row r="190">
          <cell r="A190" t="str">
            <v>CORPIE</v>
          </cell>
          <cell r="B190" t="str">
            <v>COIR</v>
          </cell>
          <cell r="C190" t="str">
            <v>40355</v>
          </cell>
          <cell r="D190" t="str">
            <v>SWAR</v>
          </cell>
          <cell r="E190" t="str">
            <v>EUR</v>
          </cell>
          <cell r="F190">
            <v>196237.98</v>
          </cell>
          <cell r="J190">
            <v>98510.81</v>
          </cell>
        </row>
        <row r="191">
          <cell r="A191" t="str">
            <v>CORPIE</v>
          </cell>
          <cell r="B191" t="str">
            <v>COIR</v>
          </cell>
          <cell r="C191" t="str">
            <v>40411</v>
          </cell>
          <cell r="D191" t="str">
            <v>ADMN</v>
          </cell>
          <cell r="E191" t="str">
            <v>EUR</v>
          </cell>
          <cell r="F191">
            <v>10500</v>
          </cell>
        </row>
        <row r="192">
          <cell r="A192" t="str">
            <v>CORPIE</v>
          </cell>
          <cell r="B192" t="str">
            <v>COIR</v>
          </cell>
          <cell r="C192" t="str">
            <v>40412</v>
          </cell>
          <cell r="D192" t="str">
            <v>ADMN</v>
          </cell>
          <cell r="E192" t="str">
            <v>EUR</v>
          </cell>
          <cell r="F192">
            <v>2896.74</v>
          </cell>
          <cell r="J192">
            <v>1931.16</v>
          </cell>
        </row>
        <row r="193">
          <cell r="A193" t="str">
            <v>CORPIE</v>
          </cell>
          <cell r="B193" t="str">
            <v>COIR</v>
          </cell>
          <cell r="C193" t="str">
            <v>40413</v>
          </cell>
          <cell r="D193" t="str">
            <v>ADMN</v>
          </cell>
          <cell r="E193" t="str">
            <v>EUR</v>
          </cell>
          <cell r="F193">
            <v>14936.39</v>
          </cell>
          <cell r="J193">
            <v>13803.86</v>
          </cell>
        </row>
        <row r="194">
          <cell r="A194" t="str">
            <v>CORPIE</v>
          </cell>
          <cell r="B194" t="str">
            <v>COIR</v>
          </cell>
          <cell r="C194" t="str">
            <v>40413</v>
          </cell>
          <cell r="D194" t="str">
            <v>RE&amp;D</v>
          </cell>
          <cell r="E194" t="str">
            <v>EUR</v>
          </cell>
          <cell r="F194">
            <v>1281.6099999999999</v>
          </cell>
          <cell r="J194">
            <v>1281.6099999999999</v>
          </cell>
        </row>
        <row r="195">
          <cell r="A195" t="str">
            <v>CORPIE</v>
          </cell>
          <cell r="B195" t="str">
            <v>COIR</v>
          </cell>
          <cell r="C195" t="str">
            <v>40420</v>
          </cell>
          <cell r="D195" t="str">
            <v>ADMN</v>
          </cell>
          <cell r="E195" t="str">
            <v>EUR</v>
          </cell>
          <cell r="F195">
            <v>-135.16</v>
          </cell>
          <cell r="J195">
            <v>-135.16</v>
          </cell>
        </row>
        <row r="196">
          <cell r="A196" t="str">
            <v>CORPIE</v>
          </cell>
          <cell r="B196" t="str">
            <v>COIR</v>
          </cell>
          <cell r="C196" t="str">
            <v>40420</v>
          </cell>
          <cell r="D196" t="str">
            <v>RE&amp;D</v>
          </cell>
          <cell r="E196" t="str">
            <v>EUR</v>
          </cell>
          <cell r="F196">
            <v>-17.62</v>
          </cell>
          <cell r="J196">
            <v>-17.62</v>
          </cell>
        </row>
        <row r="197">
          <cell r="A197" t="str">
            <v>CORPIE</v>
          </cell>
          <cell r="B197" t="str">
            <v>COIR</v>
          </cell>
          <cell r="C197" t="str">
            <v>40800</v>
          </cell>
          <cell r="D197" t="str">
            <v>ADMN</v>
          </cell>
          <cell r="E197" t="str">
            <v>EUR</v>
          </cell>
          <cell r="F197">
            <v>37972.22</v>
          </cell>
          <cell r="J197">
            <v>37094.89</v>
          </cell>
        </row>
        <row r="198">
          <cell r="A198" t="str">
            <v>CORPIE</v>
          </cell>
          <cell r="B198" t="str">
            <v>COIR</v>
          </cell>
          <cell r="C198" t="str">
            <v>41100</v>
          </cell>
          <cell r="D198" t="str">
            <v>ADMN</v>
          </cell>
          <cell r="E198" t="str">
            <v>EUR</v>
          </cell>
          <cell r="F198">
            <v>655030.66</v>
          </cell>
          <cell r="J198">
            <v>155995.76</v>
          </cell>
        </row>
        <row r="199">
          <cell r="A199" t="str">
            <v>CORPIE</v>
          </cell>
          <cell r="B199" t="str">
            <v>COIR</v>
          </cell>
          <cell r="C199" t="str">
            <v>41100</v>
          </cell>
          <cell r="D199" t="str">
            <v>COMP</v>
          </cell>
          <cell r="E199" t="str">
            <v>EUR</v>
          </cell>
          <cell r="F199">
            <v>11.33</v>
          </cell>
          <cell r="J199">
            <v>11.33</v>
          </cell>
        </row>
        <row r="200">
          <cell r="A200" t="str">
            <v>CORPIE</v>
          </cell>
          <cell r="B200" t="str">
            <v>COIR</v>
          </cell>
          <cell r="C200" t="str">
            <v>41300</v>
          </cell>
          <cell r="D200" t="str">
            <v>ADMN</v>
          </cell>
          <cell r="E200" t="str">
            <v>EUR</v>
          </cell>
          <cell r="F200">
            <v>105455</v>
          </cell>
          <cell r="J200">
            <v>52727</v>
          </cell>
        </row>
        <row r="201">
          <cell r="A201" t="str">
            <v>CORPIE</v>
          </cell>
          <cell r="B201" t="str">
            <v>COIR</v>
          </cell>
          <cell r="C201" t="str">
            <v>41310</v>
          </cell>
          <cell r="D201" t="str">
            <v>ADMN</v>
          </cell>
          <cell r="E201" t="str">
            <v>EUR</v>
          </cell>
          <cell r="F201">
            <v>-1413695.13</v>
          </cell>
          <cell r="J201">
            <v>-716206.51</v>
          </cell>
        </row>
        <row r="202">
          <cell r="A202" t="str">
            <v>CORPIE</v>
          </cell>
          <cell r="B202" t="str">
            <v>COIR</v>
          </cell>
          <cell r="C202" t="str">
            <v>41320</v>
          </cell>
          <cell r="D202" t="str">
            <v>ADMN</v>
          </cell>
          <cell r="E202" t="str">
            <v>EUR</v>
          </cell>
          <cell r="F202">
            <v>486610.93</v>
          </cell>
          <cell r="J202">
            <v>273608.03999999998</v>
          </cell>
        </row>
        <row r="203">
          <cell r="A203" t="str">
            <v>CORPIE</v>
          </cell>
          <cell r="B203" t="str">
            <v>COIR</v>
          </cell>
          <cell r="C203" t="str">
            <v>41320</v>
          </cell>
          <cell r="D203" t="str">
            <v>COMP</v>
          </cell>
          <cell r="E203" t="str">
            <v>EUR</v>
          </cell>
          <cell r="F203">
            <v>2996.89</v>
          </cell>
        </row>
        <row r="204">
          <cell r="A204" t="str">
            <v>CORPIE</v>
          </cell>
          <cell r="B204" t="str">
            <v>COIR</v>
          </cell>
          <cell r="C204" t="str">
            <v>41320</v>
          </cell>
          <cell r="D204" t="str">
            <v>HUMR</v>
          </cell>
          <cell r="E204" t="str">
            <v>EUR</v>
          </cell>
          <cell r="F204">
            <v>72023.7</v>
          </cell>
          <cell r="J204">
            <v>16471</v>
          </cell>
        </row>
        <row r="205">
          <cell r="A205" t="str">
            <v>CORPIE</v>
          </cell>
          <cell r="B205" t="str">
            <v>COIR</v>
          </cell>
          <cell r="C205" t="str">
            <v>41340</v>
          </cell>
          <cell r="D205" t="str">
            <v>COMP</v>
          </cell>
          <cell r="E205" t="str">
            <v>EUR</v>
          </cell>
          <cell r="F205">
            <v>1408237</v>
          </cell>
          <cell r="J205">
            <v>714518.5</v>
          </cell>
        </row>
        <row r="206">
          <cell r="A206" t="str">
            <v>CORPIE</v>
          </cell>
          <cell r="B206" t="str">
            <v>COIR</v>
          </cell>
          <cell r="C206" t="str">
            <v>45615</v>
          </cell>
          <cell r="D206" t="str">
            <v>YEND</v>
          </cell>
          <cell r="E206" t="str">
            <v>EUR</v>
          </cell>
          <cell r="F206">
            <v>-26950955.34</v>
          </cell>
          <cell r="J206">
            <v>-5670831.5999999996</v>
          </cell>
        </row>
        <row r="207">
          <cell r="A207" t="str">
            <v>CORPIE</v>
          </cell>
          <cell r="B207" t="str">
            <v>COIR</v>
          </cell>
          <cell r="C207" t="str">
            <v>45616</v>
          </cell>
          <cell r="D207" t="str">
            <v>YEND</v>
          </cell>
          <cell r="E207" t="str">
            <v>EUR</v>
          </cell>
          <cell r="F207">
            <v>-41288.949999999997</v>
          </cell>
        </row>
        <row r="208">
          <cell r="A208" t="str">
            <v>CORPIE</v>
          </cell>
          <cell r="B208" t="str">
            <v>COIR</v>
          </cell>
          <cell r="C208" t="str">
            <v>45720</v>
          </cell>
          <cell r="D208" t="str">
            <v>YEND</v>
          </cell>
          <cell r="E208" t="str">
            <v>EUR</v>
          </cell>
          <cell r="F208">
            <v>563820.85</v>
          </cell>
          <cell r="J208">
            <v>42907.27</v>
          </cell>
        </row>
        <row r="209">
          <cell r="A209" t="str">
            <v>CORPIE</v>
          </cell>
          <cell r="B209" t="str">
            <v>COIR</v>
          </cell>
          <cell r="C209" t="str">
            <v>45820</v>
          </cell>
          <cell r="D209" t="str">
            <v>YEND</v>
          </cell>
          <cell r="E209" t="str">
            <v>EUR</v>
          </cell>
          <cell r="F209">
            <v>20572.11</v>
          </cell>
        </row>
        <row r="210">
          <cell r="A210" t="str">
            <v>CORPIE</v>
          </cell>
          <cell r="B210" t="str">
            <v>COIR</v>
          </cell>
          <cell r="C210" t="str">
            <v>45900</v>
          </cell>
          <cell r="D210" t="str">
            <v>TAXC</v>
          </cell>
          <cell r="E210" t="str">
            <v>EUR</v>
          </cell>
          <cell r="F210">
            <v>78815.89</v>
          </cell>
          <cell r="J210">
            <v>2053.3200000000002</v>
          </cell>
        </row>
        <row r="211">
          <cell r="A211" t="str">
            <v>CORPIE</v>
          </cell>
          <cell r="B211" t="str">
            <v>COIR</v>
          </cell>
          <cell r="C211" t="str">
            <v>46000</v>
          </cell>
          <cell r="D211" t="str">
            <v>TAXC</v>
          </cell>
          <cell r="E211" t="str">
            <v>EUR</v>
          </cell>
          <cell r="F211">
            <v>653743</v>
          </cell>
        </row>
        <row r="212">
          <cell r="A212" t="str">
            <v>CORPIE</v>
          </cell>
          <cell r="B212" t="str">
            <v>COIR</v>
          </cell>
          <cell r="C212" t="str">
            <v>46001</v>
          </cell>
          <cell r="D212" t="str">
            <v>TAXC</v>
          </cell>
          <cell r="E212" t="str">
            <v>EUR</v>
          </cell>
          <cell r="F212">
            <v>195772</v>
          </cell>
        </row>
        <row r="213">
          <cell r="A213" t="str">
            <v>CORPIE</v>
          </cell>
          <cell r="B213" t="str">
            <v>COIR</v>
          </cell>
          <cell r="C213" t="str">
            <v>59999</v>
          </cell>
          <cell r="D213" t="str">
            <v>#</v>
          </cell>
          <cell r="E213" t="str">
            <v>EUR</v>
          </cell>
          <cell r="F213">
            <v>2827515.84</v>
          </cell>
          <cell r="J213">
            <v>-7499281.2400000002</v>
          </cell>
        </row>
        <row r="214">
          <cell r="A214" t="str">
            <v>CORPIE</v>
          </cell>
          <cell r="B214" t="str">
            <v>COIR</v>
          </cell>
          <cell r="C214" t="str">
            <v>Result</v>
          </cell>
          <cell r="D214" t="str">
            <v/>
          </cell>
          <cell r="E214" t="str">
            <v/>
          </cell>
        </row>
        <row r="215">
          <cell r="A215" t="str">
            <v>CORPIE</v>
          </cell>
          <cell r="B215" t="str">
            <v>COME</v>
          </cell>
          <cell r="C215" t="str">
            <v>11000</v>
          </cell>
          <cell r="D215" t="str">
            <v>ADMNL</v>
          </cell>
          <cell r="E215" t="str">
            <v>EUR</v>
          </cell>
          <cell r="F215">
            <v>2429.31</v>
          </cell>
          <cell r="J215">
            <v>346.33</v>
          </cell>
        </row>
        <row r="216">
          <cell r="A216" t="str">
            <v>CORPIE</v>
          </cell>
          <cell r="B216" t="str">
            <v>COME</v>
          </cell>
          <cell r="C216" t="str">
            <v>11300</v>
          </cell>
          <cell r="D216" t="str">
            <v>ADMNL</v>
          </cell>
          <cell r="E216" t="str">
            <v>EUR</v>
          </cell>
          <cell r="F216">
            <v>444.66</v>
          </cell>
          <cell r="J216">
            <v>64.16</v>
          </cell>
        </row>
        <row r="217">
          <cell r="A217" t="str">
            <v>CORPIE</v>
          </cell>
          <cell r="B217" t="str">
            <v>COME</v>
          </cell>
          <cell r="C217" t="str">
            <v>36000</v>
          </cell>
          <cell r="D217" t="str">
            <v>ADMN</v>
          </cell>
          <cell r="E217" t="str">
            <v>EUR</v>
          </cell>
          <cell r="F217">
            <v>57822.91</v>
          </cell>
          <cell r="J217">
            <v>34200.79</v>
          </cell>
        </row>
        <row r="218">
          <cell r="A218" t="str">
            <v>CORPIE</v>
          </cell>
          <cell r="B218" t="str">
            <v>COME</v>
          </cell>
          <cell r="C218" t="str">
            <v>37650</v>
          </cell>
          <cell r="D218" t="str">
            <v>FINC</v>
          </cell>
          <cell r="E218" t="str">
            <v>EUR</v>
          </cell>
          <cell r="F218">
            <v>-1941474.94</v>
          </cell>
          <cell r="J218">
            <v>-895517.92</v>
          </cell>
        </row>
        <row r="219">
          <cell r="A219" t="str">
            <v>CORPIE</v>
          </cell>
          <cell r="B219" t="str">
            <v>COME</v>
          </cell>
          <cell r="C219" t="str">
            <v>40300</v>
          </cell>
          <cell r="D219" t="str">
            <v>ADMN</v>
          </cell>
          <cell r="E219" t="str">
            <v>EUR</v>
          </cell>
          <cell r="F219">
            <v>1437.81</v>
          </cell>
          <cell r="J219">
            <v>346.58</v>
          </cell>
        </row>
        <row r="220">
          <cell r="A220" t="str">
            <v>CORPIE</v>
          </cell>
          <cell r="B220" t="str">
            <v>COME</v>
          </cell>
          <cell r="C220" t="str">
            <v>40411</v>
          </cell>
          <cell r="D220" t="str">
            <v>ADMN</v>
          </cell>
          <cell r="E220" t="str">
            <v>EUR</v>
          </cell>
          <cell r="F220">
            <v>6225.5</v>
          </cell>
          <cell r="J220">
            <v>4887.1000000000004</v>
          </cell>
        </row>
        <row r="221">
          <cell r="A221" t="str">
            <v>CORPIE</v>
          </cell>
          <cell r="B221" t="str">
            <v>COME</v>
          </cell>
          <cell r="C221" t="str">
            <v>45900</v>
          </cell>
          <cell r="D221" t="str">
            <v>TAXC</v>
          </cell>
          <cell r="E221" t="str">
            <v>EUR</v>
          </cell>
          <cell r="F221">
            <v>65402</v>
          </cell>
        </row>
        <row r="222">
          <cell r="A222" t="str">
            <v>CORPIE</v>
          </cell>
          <cell r="B222" t="str">
            <v>COME</v>
          </cell>
          <cell r="C222" t="str">
            <v>59999</v>
          </cell>
          <cell r="D222" t="str">
            <v>#</v>
          </cell>
          <cell r="E222" t="str">
            <v>EUR</v>
          </cell>
          <cell r="F222">
            <v>1807712.75</v>
          </cell>
          <cell r="J222">
            <v>855672.96</v>
          </cell>
        </row>
        <row r="223">
          <cell r="A223" t="str">
            <v>CORPIE</v>
          </cell>
          <cell r="B223" t="str">
            <v>COME</v>
          </cell>
          <cell r="C223" t="str">
            <v>Result</v>
          </cell>
          <cell r="D223" t="str">
            <v/>
          </cell>
          <cell r="E223" t="str">
            <v/>
          </cell>
        </row>
        <row r="224">
          <cell r="A224" t="str">
            <v>CORPIE</v>
          </cell>
          <cell r="B224" t="str">
            <v>GEST</v>
          </cell>
          <cell r="C224" t="str">
            <v>11000</v>
          </cell>
          <cell r="D224" t="str">
            <v>ADMNL</v>
          </cell>
          <cell r="E224" t="str">
            <v>EUR</v>
          </cell>
          <cell r="F224">
            <v>72487.460000000006</v>
          </cell>
          <cell r="J224">
            <v>35384.160000000003</v>
          </cell>
        </row>
        <row r="225">
          <cell r="A225" t="str">
            <v>CORPIE</v>
          </cell>
          <cell r="B225" t="str">
            <v>GEST</v>
          </cell>
          <cell r="C225" t="str">
            <v>11250</v>
          </cell>
          <cell r="D225" t="str">
            <v>ADMNL</v>
          </cell>
          <cell r="E225" t="str">
            <v>EUR</v>
          </cell>
          <cell r="F225">
            <v>4000.2</v>
          </cell>
          <cell r="J225">
            <v>2000.1</v>
          </cell>
        </row>
        <row r="226">
          <cell r="A226" t="str">
            <v>CORPIE</v>
          </cell>
          <cell r="B226" t="str">
            <v>GEST</v>
          </cell>
          <cell r="C226" t="str">
            <v>11300</v>
          </cell>
          <cell r="D226" t="str">
            <v>ADMNL</v>
          </cell>
          <cell r="E226" t="str">
            <v>EUR</v>
          </cell>
          <cell r="F226">
            <v>11791.13</v>
          </cell>
          <cell r="J226">
            <v>5583.42</v>
          </cell>
        </row>
        <row r="227">
          <cell r="A227" t="str">
            <v>CORPIE</v>
          </cell>
          <cell r="B227" t="str">
            <v>GEST</v>
          </cell>
          <cell r="C227" t="str">
            <v>11750</v>
          </cell>
          <cell r="D227" t="str">
            <v>ADMNL</v>
          </cell>
          <cell r="E227" t="str">
            <v>EUR</v>
          </cell>
          <cell r="F227">
            <v>8550.06</v>
          </cell>
          <cell r="J227">
            <v>4750.0200000000004</v>
          </cell>
        </row>
        <row r="228">
          <cell r="A228" t="str">
            <v>CORPIE</v>
          </cell>
          <cell r="B228" t="str">
            <v>GEST</v>
          </cell>
          <cell r="C228" t="str">
            <v>11900</v>
          </cell>
          <cell r="D228" t="str">
            <v>ADMNL</v>
          </cell>
          <cell r="E228" t="str">
            <v>EUR</v>
          </cell>
          <cell r="F228">
            <v>20266.47</v>
          </cell>
          <cell r="J228">
            <v>7065.51</v>
          </cell>
        </row>
        <row r="229">
          <cell r="A229" t="str">
            <v>CORPIE</v>
          </cell>
          <cell r="B229" t="str">
            <v>GEST</v>
          </cell>
          <cell r="C229" t="str">
            <v>13000</v>
          </cell>
          <cell r="D229" t="str">
            <v>ADMNL</v>
          </cell>
          <cell r="E229" t="str">
            <v>EUR</v>
          </cell>
          <cell r="F229">
            <v>4944.5600000000004</v>
          </cell>
          <cell r="J229">
            <v>3211.36</v>
          </cell>
        </row>
        <row r="230">
          <cell r="A230" t="str">
            <v>CORPIE</v>
          </cell>
          <cell r="B230" t="str">
            <v>GEST</v>
          </cell>
          <cell r="C230" t="str">
            <v>20000</v>
          </cell>
          <cell r="D230" t="str">
            <v>ADMN</v>
          </cell>
          <cell r="E230" t="str">
            <v>EUR</v>
          </cell>
          <cell r="F230">
            <v>10671.3</v>
          </cell>
          <cell r="J230">
            <v>5827.8</v>
          </cell>
        </row>
        <row r="231">
          <cell r="A231" t="str">
            <v>CORPIE</v>
          </cell>
          <cell r="B231" t="str">
            <v>GEST</v>
          </cell>
          <cell r="C231" t="str">
            <v>25003</v>
          </cell>
          <cell r="D231" t="str">
            <v>ADMN</v>
          </cell>
          <cell r="E231" t="str">
            <v>EUR</v>
          </cell>
          <cell r="F231">
            <v>-1400000</v>
          </cell>
        </row>
        <row r="232">
          <cell r="A232" t="str">
            <v>CORPIE</v>
          </cell>
          <cell r="B232" t="str">
            <v>GEST</v>
          </cell>
          <cell r="C232" t="str">
            <v>26000</v>
          </cell>
          <cell r="D232" t="str">
            <v>ADMN</v>
          </cell>
          <cell r="E232" t="str">
            <v>EUR</v>
          </cell>
          <cell r="F232">
            <v>723.93</v>
          </cell>
          <cell r="J232">
            <v>388.94</v>
          </cell>
        </row>
        <row r="233">
          <cell r="A233" t="str">
            <v>CORPIE</v>
          </cell>
          <cell r="B233" t="str">
            <v>GEST</v>
          </cell>
          <cell r="C233" t="str">
            <v>31000</v>
          </cell>
          <cell r="D233" t="str">
            <v>ADMN</v>
          </cell>
          <cell r="E233" t="str">
            <v>EUR</v>
          </cell>
          <cell r="F233">
            <v>1306.8900000000001</v>
          </cell>
          <cell r="J233">
            <v>739.3</v>
          </cell>
        </row>
        <row r="234">
          <cell r="A234" t="str">
            <v>CORPIE</v>
          </cell>
          <cell r="B234" t="str">
            <v>GEST</v>
          </cell>
          <cell r="C234" t="str">
            <v>36000</v>
          </cell>
          <cell r="D234" t="str">
            <v>ADMN</v>
          </cell>
          <cell r="E234" t="str">
            <v>EUR</v>
          </cell>
          <cell r="F234">
            <v>20221</v>
          </cell>
        </row>
        <row r="235">
          <cell r="A235" t="str">
            <v>CORPIE</v>
          </cell>
          <cell r="B235" t="str">
            <v>GEST</v>
          </cell>
          <cell r="C235" t="str">
            <v>39300</v>
          </cell>
          <cell r="D235" t="str">
            <v>SINC</v>
          </cell>
          <cell r="E235" t="str">
            <v>EUR</v>
          </cell>
          <cell r="F235">
            <v>-140752.20000000001</v>
          </cell>
          <cell r="J235">
            <v>-69063</v>
          </cell>
        </row>
        <row r="236">
          <cell r="A236" t="str">
            <v>CORPIE</v>
          </cell>
          <cell r="B236" t="str">
            <v>GEST</v>
          </cell>
          <cell r="C236" t="str">
            <v>39600</v>
          </cell>
          <cell r="D236" t="str">
            <v>SINC</v>
          </cell>
          <cell r="E236" t="str">
            <v>EUR</v>
          </cell>
        </row>
        <row r="237">
          <cell r="A237" t="str">
            <v>CORPIE</v>
          </cell>
          <cell r="B237" t="str">
            <v>GEST</v>
          </cell>
          <cell r="C237" t="str">
            <v>40300</v>
          </cell>
          <cell r="D237" t="str">
            <v>ADMN</v>
          </cell>
          <cell r="E237" t="str">
            <v>EUR</v>
          </cell>
          <cell r="F237">
            <v>64963.96</v>
          </cell>
          <cell r="J237">
            <v>12551.73</v>
          </cell>
        </row>
        <row r="238">
          <cell r="A238" t="str">
            <v>CORPIE</v>
          </cell>
          <cell r="B238" t="str">
            <v>GEST</v>
          </cell>
          <cell r="C238" t="str">
            <v>40800</v>
          </cell>
          <cell r="D238" t="str">
            <v>ADMN</v>
          </cell>
          <cell r="E238" t="str">
            <v>EUR</v>
          </cell>
          <cell r="F238">
            <v>27344.66</v>
          </cell>
          <cell r="J238">
            <v>27344.66</v>
          </cell>
        </row>
        <row r="239">
          <cell r="A239" t="str">
            <v>CORPIE</v>
          </cell>
          <cell r="B239" t="str">
            <v>GEST</v>
          </cell>
          <cell r="C239" t="str">
            <v>41320</v>
          </cell>
          <cell r="D239" t="str">
            <v>ADMN</v>
          </cell>
          <cell r="E239" t="str">
            <v>EUR</v>
          </cell>
          <cell r="F239">
            <v>5834</v>
          </cell>
          <cell r="J239">
            <v>5834</v>
          </cell>
        </row>
        <row r="240">
          <cell r="A240" t="str">
            <v>CORPIE</v>
          </cell>
          <cell r="B240" t="str">
            <v>GEST</v>
          </cell>
          <cell r="C240" t="str">
            <v>45720</v>
          </cell>
          <cell r="D240" t="str">
            <v>YEND</v>
          </cell>
          <cell r="E240" t="str">
            <v>EUR</v>
          </cell>
          <cell r="F240">
            <v>-29547.88</v>
          </cell>
        </row>
        <row r="241">
          <cell r="A241" t="str">
            <v>CORPIE</v>
          </cell>
          <cell r="B241" t="str">
            <v>GEST</v>
          </cell>
          <cell r="C241" t="str">
            <v>59999</v>
          </cell>
          <cell r="D241" t="str">
            <v>#</v>
          </cell>
          <cell r="E241" t="str">
            <v>EUR</v>
          </cell>
          <cell r="F241">
            <v>1317194.46</v>
          </cell>
          <cell r="J241">
            <v>-41618</v>
          </cell>
        </row>
        <row r="242">
          <cell r="A242" t="str">
            <v>CORPIE</v>
          </cell>
          <cell r="B242" t="str">
            <v>GEST</v>
          </cell>
          <cell r="C242" t="str">
            <v>Result</v>
          </cell>
          <cell r="D242" t="str">
            <v/>
          </cell>
          <cell r="E242" t="str">
            <v/>
          </cell>
        </row>
        <row r="243">
          <cell r="A243" t="str">
            <v>CORPIE</v>
          </cell>
          <cell r="B243" t="str">
            <v>GFBV</v>
          </cell>
          <cell r="C243" t="str">
            <v>36000</v>
          </cell>
          <cell r="D243" t="str">
            <v>ADMN</v>
          </cell>
          <cell r="E243" t="str">
            <v>EUR</v>
          </cell>
          <cell r="F243">
            <v>168066.49</v>
          </cell>
          <cell r="J243">
            <v>82205.490000000005</v>
          </cell>
        </row>
        <row r="244">
          <cell r="A244" t="str">
            <v>CORPIE</v>
          </cell>
          <cell r="B244" t="str">
            <v>GFBV</v>
          </cell>
          <cell r="C244" t="str">
            <v>37000</v>
          </cell>
          <cell r="D244" t="str">
            <v>FINC</v>
          </cell>
          <cell r="E244" t="str">
            <v>EUR</v>
          </cell>
          <cell r="F244">
            <v>812511.17</v>
          </cell>
          <cell r="J244">
            <v>355690.9</v>
          </cell>
        </row>
        <row r="245">
          <cell r="A245" t="str">
            <v>CORPIE</v>
          </cell>
          <cell r="B245" t="str">
            <v>GFBV</v>
          </cell>
          <cell r="C245" t="str">
            <v>37200</v>
          </cell>
          <cell r="D245" t="str">
            <v>FINC</v>
          </cell>
          <cell r="E245" t="str">
            <v>EUR</v>
          </cell>
          <cell r="F245">
            <v>1586.6</v>
          </cell>
          <cell r="J245">
            <v>365.37</v>
          </cell>
        </row>
        <row r="246">
          <cell r="A246" t="str">
            <v>CORPIE</v>
          </cell>
          <cell r="B246" t="str">
            <v>GFBV</v>
          </cell>
          <cell r="C246" t="str">
            <v>37300</v>
          </cell>
          <cell r="D246" t="str">
            <v>FINC</v>
          </cell>
          <cell r="E246" t="str">
            <v>EUR</v>
          </cell>
          <cell r="F246">
            <v>3122448.09</v>
          </cell>
          <cell r="J246">
            <v>2181522.5699999998</v>
          </cell>
        </row>
        <row r="247">
          <cell r="A247" t="str">
            <v>CORPIE</v>
          </cell>
          <cell r="B247" t="str">
            <v>GFBV</v>
          </cell>
          <cell r="C247" t="str">
            <v>37650</v>
          </cell>
          <cell r="D247" t="str">
            <v>FINC</v>
          </cell>
          <cell r="E247" t="str">
            <v>EUR</v>
          </cell>
          <cell r="F247">
            <v>-2322243.14</v>
          </cell>
          <cell r="J247">
            <v>-1763307.93</v>
          </cell>
        </row>
        <row r="248">
          <cell r="A248" t="str">
            <v>CORPIE</v>
          </cell>
          <cell r="B248" t="str">
            <v>GFBV</v>
          </cell>
          <cell r="C248" t="str">
            <v>40300</v>
          </cell>
          <cell r="D248" t="str">
            <v>ADMN</v>
          </cell>
          <cell r="E248" t="str">
            <v>EUR</v>
          </cell>
          <cell r="F248">
            <v>11897.23</v>
          </cell>
          <cell r="J248">
            <v>10331.52</v>
          </cell>
        </row>
        <row r="249">
          <cell r="A249" t="str">
            <v>CORPIE</v>
          </cell>
          <cell r="B249" t="str">
            <v>GFBV</v>
          </cell>
          <cell r="C249" t="str">
            <v>41100</v>
          </cell>
          <cell r="D249" t="str">
            <v>ADMN</v>
          </cell>
          <cell r="E249" t="str">
            <v>EUR</v>
          </cell>
          <cell r="F249">
            <v>-10078757.380000001</v>
          </cell>
          <cell r="J249">
            <v>-6537544.8399999999</v>
          </cell>
        </row>
        <row r="250">
          <cell r="A250" t="str">
            <v>CORPIE</v>
          </cell>
          <cell r="B250" t="str">
            <v>GFBV</v>
          </cell>
          <cell r="C250" t="str">
            <v>41150</v>
          </cell>
          <cell r="D250" t="str">
            <v>ADMN</v>
          </cell>
          <cell r="E250" t="str">
            <v>EUR</v>
          </cell>
          <cell r="F250">
            <v>11491110.470000001</v>
          </cell>
          <cell r="J250">
            <v>5218636.8099999996</v>
          </cell>
        </row>
        <row r="251">
          <cell r="A251" t="str">
            <v>CORPIE</v>
          </cell>
          <cell r="B251" t="str">
            <v>GFBV</v>
          </cell>
          <cell r="C251" t="str">
            <v>41171</v>
          </cell>
          <cell r="D251" t="str">
            <v>ADMN</v>
          </cell>
          <cell r="E251" t="str">
            <v>EUR</v>
          </cell>
          <cell r="F251">
            <v>-2194786.2000000002</v>
          </cell>
          <cell r="J251">
            <v>1312612.82</v>
          </cell>
        </row>
        <row r="252">
          <cell r="A252" t="str">
            <v>CORPIE</v>
          </cell>
          <cell r="B252" t="str">
            <v>GFBV</v>
          </cell>
          <cell r="C252" t="str">
            <v>45910</v>
          </cell>
          <cell r="D252" t="str">
            <v>TAXC</v>
          </cell>
          <cell r="E252" t="str">
            <v>EUR</v>
          </cell>
          <cell r="F252">
            <v>79783.94</v>
          </cell>
        </row>
        <row r="253">
          <cell r="A253" t="str">
            <v>CORPIE</v>
          </cell>
          <cell r="B253" t="str">
            <v>GFBV</v>
          </cell>
          <cell r="C253" t="str">
            <v>46310</v>
          </cell>
          <cell r="D253" t="str">
            <v>DIVS</v>
          </cell>
          <cell r="E253" t="str">
            <v>EUR</v>
          </cell>
          <cell r="F253">
            <v>18</v>
          </cell>
          <cell r="J253">
            <v>18</v>
          </cell>
        </row>
        <row r="254">
          <cell r="A254" t="str">
            <v>CORPIE</v>
          </cell>
          <cell r="B254" t="str">
            <v>GFBV</v>
          </cell>
          <cell r="C254" t="str">
            <v>59999</v>
          </cell>
          <cell r="D254" t="str">
            <v>#</v>
          </cell>
          <cell r="E254" t="str">
            <v>EUR</v>
          </cell>
          <cell r="F254">
            <v>-1091635.27</v>
          </cell>
          <cell r="J254">
            <v>-860530.71</v>
          </cell>
        </row>
        <row r="255">
          <cell r="A255" t="str">
            <v>CORPIE</v>
          </cell>
          <cell r="B255" t="str">
            <v>GFBV</v>
          </cell>
          <cell r="C255" t="str">
            <v>Result</v>
          </cell>
          <cell r="D255" t="str">
            <v/>
          </cell>
          <cell r="E255" t="str">
            <v/>
          </cell>
        </row>
        <row r="256">
          <cell r="A256" t="str">
            <v>CORPIE</v>
          </cell>
          <cell r="B256" t="str">
            <v>GFIS</v>
          </cell>
          <cell r="C256" t="str">
            <v>11000</v>
          </cell>
          <cell r="D256" t="str">
            <v>FINEL</v>
          </cell>
          <cell r="E256" t="str">
            <v>EUR</v>
          </cell>
          <cell r="F256">
            <v>478030.5</v>
          </cell>
          <cell r="J256">
            <v>249824.46</v>
          </cell>
        </row>
        <row r="257">
          <cell r="A257" t="str">
            <v>CORPIE</v>
          </cell>
          <cell r="B257" t="str">
            <v>GFIS</v>
          </cell>
          <cell r="C257" t="str">
            <v>11250</v>
          </cell>
          <cell r="D257" t="str">
            <v>FINEL</v>
          </cell>
          <cell r="E257" t="str">
            <v>EUR</v>
          </cell>
          <cell r="F257">
            <v>2218.5</v>
          </cell>
          <cell r="J257">
            <v>986.58</v>
          </cell>
        </row>
        <row r="258">
          <cell r="A258" t="str">
            <v>CORPIE</v>
          </cell>
          <cell r="B258" t="str">
            <v>GFIS</v>
          </cell>
          <cell r="C258" t="str">
            <v>11300</v>
          </cell>
          <cell r="D258" t="str">
            <v>FINEL</v>
          </cell>
          <cell r="E258" t="str">
            <v>EUR</v>
          </cell>
          <cell r="F258">
            <v>79706.84</v>
          </cell>
          <cell r="J258">
            <v>37867.9</v>
          </cell>
        </row>
        <row r="259">
          <cell r="A259" t="str">
            <v>CORPIE</v>
          </cell>
          <cell r="B259" t="str">
            <v>GFIS</v>
          </cell>
          <cell r="C259" t="str">
            <v>11700</v>
          </cell>
          <cell r="D259" t="str">
            <v>FINEL</v>
          </cell>
          <cell r="E259" t="str">
            <v>EUR</v>
          </cell>
          <cell r="F259">
            <v>52400</v>
          </cell>
          <cell r="J259">
            <v>21000</v>
          </cell>
        </row>
        <row r="260">
          <cell r="A260" t="str">
            <v>CORPIE</v>
          </cell>
          <cell r="B260" t="str">
            <v>GFIS</v>
          </cell>
          <cell r="C260" t="str">
            <v>11701</v>
          </cell>
          <cell r="D260" t="str">
            <v>FINEL</v>
          </cell>
          <cell r="E260" t="str">
            <v>EUR</v>
          </cell>
          <cell r="F260">
            <v>2977.44</v>
          </cell>
          <cell r="J260">
            <v>1435.2</v>
          </cell>
        </row>
        <row r="261">
          <cell r="A261" t="str">
            <v>CORPIE</v>
          </cell>
          <cell r="B261" t="str">
            <v>GFIS</v>
          </cell>
          <cell r="C261" t="str">
            <v>11900</v>
          </cell>
          <cell r="D261" t="str">
            <v>FINEL</v>
          </cell>
          <cell r="E261" t="str">
            <v>EUR</v>
          </cell>
          <cell r="F261">
            <v>208460.39</v>
          </cell>
          <cell r="J261">
            <v>79356.27</v>
          </cell>
        </row>
        <row r="262">
          <cell r="A262" t="str">
            <v>CORPIE</v>
          </cell>
          <cell r="B262" t="str">
            <v>GFIS</v>
          </cell>
          <cell r="C262" t="str">
            <v>11920</v>
          </cell>
          <cell r="D262" t="str">
            <v>FINEL</v>
          </cell>
          <cell r="E262" t="str">
            <v>EUR</v>
          </cell>
          <cell r="F262">
            <v>111365.5</v>
          </cell>
          <cell r="J262">
            <v>56781.72</v>
          </cell>
        </row>
        <row r="263">
          <cell r="A263" t="str">
            <v>CORPIE</v>
          </cell>
          <cell r="B263" t="str">
            <v>GFIS</v>
          </cell>
          <cell r="C263" t="str">
            <v>12020</v>
          </cell>
          <cell r="D263" t="str">
            <v>FINE</v>
          </cell>
          <cell r="E263" t="str">
            <v>EUR</v>
          </cell>
          <cell r="F263">
            <v>44758.9</v>
          </cell>
          <cell r="J263">
            <v>23309.13</v>
          </cell>
        </row>
        <row r="264">
          <cell r="A264" t="str">
            <v>CORPIE</v>
          </cell>
          <cell r="B264" t="str">
            <v>GFIS</v>
          </cell>
          <cell r="C264" t="str">
            <v>12021</v>
          </cell>
          <cell r="D264" t="str">
            <v>FINE</v>
          </cell>
          <cell r="E264" t="str">
            <v>EUR</v>
          </cell>
          <cell r="F264">
            <v>3914.31</v>
          </cell>
          <cell r="J264">
            <v>2087.3200000000002</v>
          </cell>
        </row>
        <row r="265">
          <cell r="A265" t="str">
            <v>CORPIE</v>
          </cell>
          <cell r="B265" t="str">
            <v>GFIS</v>
          </cell>
          <cell r="C265" t="str">
            <v>13000</v>
          </cell>
          <cell r="D265" t="str">
            <v>FINEL</v>
          </cell>
          <cell r="E265" t="str">
            <v>EUR</v>
          </cell>
          <cell r="F265">
            <v>24690.400000000001</v>
          </cell>
          <cell r="J265">
            <v>8733.68</v>
          </cell>
        </row>
        <row r="266">
          <cell r="A266" t="str">
            <v>CORPIE</v>
          </cell>
          <cell r="B266" t="str">
            <v>GFIS</v>
          </cell>
          <cell r="C266" t="str">
            <v>26000</v>
          </cell>
          <cell r="D266" t="str">
            <v>FINE</v>
          </cell>
          <cell r="E266" t="str">
            <v>EUR</v>
          </cell>
          <cell r="F266">
            <v>3350.19</v>
          </cell>
          <cell r="J266">
            <v>1641.73</v>
          </cell>
        </row>
        <row r="267">
          <cell r="A267" t="str">
            <v>CORPIE</v>
          </cell>
          <cell r="B267" t="str">
            <v>GFIS</v>
          </cell>
          <cell r="C267" t="str">
            <v>31000</v>
          </cell>
          <cell r="D267" t="str">
            <v>FINE</v>
          </cell>
          <cell r="E267" t="str">
            <v>EUR</v>
          </cell>
          <cell r="F267">
            <v>1354.62</v>
          </cell>
          <cell r="J267">
            <v>590.4</v>
          </cell>
        </row>
        <row r="268">
          <cell r="A268" t="str">
            <v>CORPIE</v>
          </cell>
          <cell r="B268" t="str">
            <v>GFIS</v>
          </cell>
          <cell r="C268" t="str">
            <v>32150</v>
          </cell>
          <cell r="D268" t="str">
            <v>FINE</v>
          </cell>
          <cell r="E268" t="str">
            <v>EUR</v>
          </cell>
          <cell r="F268">
            <v>10377.83</v>
          </cell>
          <cell r="J268">
            <v>5232.2700000000004</v>
          </cell>
        </row>
        <row r="269">
          <cell r="A269" t="str">
            <v>CORPIE</v>
          </cell>
          <cell r="B269" t="str">
            <v>GFIS</v>
          </cell>
          <cell r="C269" t="str">
            <v>36000</v>
          </cell>
          <cell r="D269" t="str">
            <v>FINE</v>
          </cell>
          <cell r="E269" t="str">
            <v>EUR</v>
          </cell>
          <cell r="F269">
            <v>37000</v>
          </cell>
          <cell r="J269">
            <v>14800</v>
          </cell>
        </row>
        <row r="270">
          <cell r="A270" t="str">
            <v>CORPIE</v>
          </cell>
          <cell r="B270" t="str">
            <v>GFIS</v>
          </cell>
          <cell r="C270" t="str">
            <v>37000</v>
          </cell>
          <cell r="D270" t="str">
            <v>FINC</v>
          </cell>
          <cell r="E270" t="str">
            <v>EUR</v>
          </cell>
          <cell r="F270">
            <v>11495399.109999999</v>
          </cell>
          <cell r="J270">
            <v>6174276.6799999997</v>
          </cell>
        </row>
        <row r="271">
          <cell r="A271" t="str">
            <v>CORPIE</v>
          </cell>
          <cell r="B271" t="str">
            <v>GFIS</v>
          </cell>
          <cell r="C271" t="str">
            <v>37150</v>
          </cell>
          <cell r="D271" t="str">
            <v>FINC</v>
          </cell>
          <cell r="E271" t="str">
            <v>EUR</v>
          </cell>
          <cell r="F271">
            <v>2362997.5299999998</v>
          </cell>
          <cell r="J271">
            <v>1206414.81</v>
          </cell>
        </row>
        <row r="272">
          <cell r="A272" t="str">
            <v>CORPIE</v>
          </cell>
          <cell r="B272" t="str">
            <v>GFIS</v>
          </cell>
          <cell r="C272" t="str">
            <v>37200</v>
          </cell>
          <cell r="D272" t="str">
            <v>FINC</v>
          </cell>
          <cell r="E272" t="str">
            <v>EUR</v>
          </cell>
          <cell r="F272">
            <v>48814.63</v>
          </cell>
          <cell r="J272">
            <v>34457.42</v>
          </cell>
        </row>
        <row r="273">
          <cell r="A273" t="str">
            <v>CORPIE</v>
          </cell>
          <cell r="B273" t="str">
            <v>GFIS</v>
          </cell>
          <cell r="C273" t="str">
            <v>37300</v>
          </cell>
          <cell r="D273" t="str">
            <v>FINC</v>
          </cell>
          <cell r="E273" t="str">
            <v>EUR</v>
          </cell>
          <cell r="F273">
            <v>560568.5</v>
          </cell>
          <cell r="J273">
            <v>258914.28</v>
          </cell>
        </row>
        <row r="274">
          <cell r="A274" t="str">
            <v>CORPIE</v>
          </cell>
          <cell r="B274" t="str">
            <v>GFIS</v>
          </cell>
          <cell r="C274" t="str">
            <v>37550</v>
          </cell>
          <cell r="D274" t="str">
            <v>FINC</v>
          </cell>
          <cell r="E274" t="str">
            <v>EUR</v>
          </cell>
          <cell r="F274">
            <v>226828.58</v>
          </cell>
          <cell r="J274">
            <v>100090.89</v>
          </cell>
        </row>
        <row r="275">
          <cell r="A275" t="str">
            <v>CORPIE</v>
          </cell>
          <cell r="B275" t="str">
            <v>GFIS</v>
          </cell>
          <cell r="C275" t="str">
            <v>37600</v>
          </cell>
          <cell r="D275" t="str">
            <v>FINC</v>
          </cell>
          <cell r="E275" t="str">
            <v>EUR</v>
          </cell>
          <cell r="F275">
            <v>8757.7000000000007</v>
          </cell>
          <cell r="J275">
            <v>-1739.37</v>
          </cell>
        </row>
        <row r="276">
          <cell r="A276" t="str">
            <v>CORPIE</v>
          </cell>
          <cell r="B276" t="str">
            <v>GFIS</v>
          </cell>
          <cell r="C276" t="str">
            <v>37650</v>
          </cell>
          <cell r="D276" t="str">
            <v>FINC</v>
          </cell>
          <cell r="E276" t="str">
            <v>EUR</v>
          </cell>
          <cell r="F276">
            <v>-24814719.16</v>
          </cell>
          <cell r="J276">
            <v>-12401044.109999999</v>
          </cell>
        </row>
        <row r="277">
          <cell r="A277" t="str">
            <v>CORPIE</v>
          </cell>
          <cell r="B277" t="str">
            <v>GFIS</v>
          </cell>
          <cell r="C277" t="str">
            <v>37660</v>
          </cell>
          <cell r="D277" t="str">
            <v>FINC</v>
          </cell>
          <cell r="E277" t="str">
            <v>EUR</v>
          </cell>
          <cell r="F277">
            <v>-1417796.34</v>
          </cell>
          <cell r="J277">
            <v>-679050.31</v>
          </cell>
        </row>
        <row r="278">
          <cell r="A278" t="str">
            <v>CORPIE</v>
          </cell>
          <cell r="B278" t="str">
            <v>GFIS</v>
          </cell>
          <cell r="C278" t="str">
            <v>37700</v>
          </cell>
          <cell r="D278" t="str">
            <v>FINC</v>
          </cell>
          <cell r="E278" t="str">
            <v>EUR</v>
          </cell>
          <cell r="F278">
            <v>10765882.76</v>
          </cell>
          <cell r="J278">
            <v>6376506.0899999999</v>
          </cell>
        </row>
        <row r="279">
          <cell r="A279" t="str">
            <v>CORPIE</v>
          </cell>
          <cell r="B279" t="str">
            <v>GFIS</v>
          </cell>
          <cell r="C279" t="str">
            <v>37855</v>
          </cell>
          <cell r="D279" t="str">
            <v>FINC</v>
          </cell>
          <cell r="E279" t="str">
            <v>EUR</v>
          </cell>
          <cell r="F279">
            <v>-60720.15</v>
          </cell>
          <cell r="J279">
            <v>-60720.15</v>
          </cell>
        </row>
        <row r="280">
          <cell r="A280" t="str">
            <v>CORPIE</v>
          </cell>
          <cell r="B280" t="str">
            <v>GFIS</v>
          </cell>
          <cell r="C280" t="str">
            <v>38150</v>
          </cell>
          <cell r="D280" t="str">
            <v>FINC</v>
          </cell>
          <cell r="E280" t="str">
            <v>EUR</v>
          </cell>
          <cell r="F280">
            <v>349.88</v>
          </cell>
          <cell r="J280">
            <v>216.43</v>
          </cell>
        </row>
        <row r="281">
          <cell r="A281" t="str">
            <v>CORPIE</v>
          </cell>
          <cell r="B281" t="str">
            <v>GFIS</v>
          </cell>
          <cell r="C281" t="str">
            <v>40300</v>
          </cell>
          <cell r="D281" t="str">
            <v>ADMN</v>
          </cell>
          <cell r="E281" t="str">
            <v>EUR</v>
          </cell>
          <cell r="F281">
            <v>72701.48</v>
          </cell>
          <cell r="J281">
            <v>26993.86</v>
          </cell>
        </row>
        <row r="282">
          <cell r="A282" t="str">
            <v>CORPIE</v>
          </cell>
          <cell r="B282" t="str">
            <v>GFIS</v>
          </cell>
          <cell r="C282" t="str">
            <v>40300</v>
          </cell>
          <cell r="D282" t="str">
            <v>FINE</v>
          </cell>
          <cell r="E282" t="str">
            <v>EUR</v>
          </cell>
          <cell r="F282">
            <v>157288.57999999999</v>
          </cell>
          <cell r="J282">
            <v>53505.66</v>
          </cell>
        </row>
        <row r="283">
          <cell r="A283" t="str">
            <v>CORPIE</v>
          </cell>
          <cell r="B283" t="str">
            <v>GFIS</v>
          </cell>
          <cell r="C283" t="str">
            <v>40307</v>
          </cell>
          <cell r="D283" t="str">
            <v>ADMN</v>
          </cell>
          <cell r="E283" t="str">
            <v>EUR</v>
          </cell>
        </row>
        <row r="284">
          <cell r="A284" t="str">
            <v>CORPIE</v>
          </cell>
          <cell r="B284" t="str">
            <v>GFIS</v>
          </cell>
          <cell r="C284" t="str">
            <v>40355</v>
          </cell>
          <cell r="D284" t="str">
            <v>SWAR</v>
          </cell>
          <cell r="E284" t="str">
            <v>EUR</v>
          </cell>
          <cell r="F284">
            <v>85000</v>
          </cell>
          <cell r="J284">
            <v>42500</v>
          </cell>
        </row>
        <row r="285">
          <cell r="A285" t="str">
            <v>CORPIE</v>
          </cell>
          <cell r="B285" t="str">
            <v>GFIS</v>
          </cell>
          <cell r="C285" t="str">
            <v>40420</v>
          </cell>
          <cell r="D285" t="str">
            <v>FINE</v>
          </cell>
          <cell r="E285" t="str">
            <v>EUR</v>
          </cell>
          <cell r="F285">
            <v>-23.32</v>
          </cell>
          <cell r="J285">
            <v>-23.32</v>
          </cell>
        </row>
        <row r="286">
          <cell r="A286" t="str">
            <v>CORPIE</v>
          </cell>
          <cell r="B286" t="str">
            <v>GFIS</v>
          </cell>
          <cell r="C286" t="str">
            <v>41100</v>
          </cell>
          <cell r="D286" t="str">
            <v>ADMN</v>
          </cell>
          <cell r="E286" t="str">
            <v>EUR</v>
          </cell>
          <cell r="F286">
            <v>2787262.88</v>
          </cell>
          <cell r="J286">
            <v>1117835.5900000001</v>
          </cell>
        </row>
        <row r="287">
          <cell r="A287" t="str">
            <v>CORPIE</v>
          </cell>
          <cell r="B287" t="str">
            <v>GFIS</v>
          </cell>
          <cell r="C287" t="str">
            <v>41150</v>
          </cell>
          <cell r="D287" t="str">
            <v>ADMN</v>
          </cell>
          <cell r="E287" t="str">
            <v>EUR</v>
          </cell>
          <cell r="F287">
            <v>11042272.73</v>
          </cell>
          <cell r="J287">
            <v>3231220.73</v>
          </cell>
        </row>
        <row r="288">
          <cell r="A288" t="str">
            <v>CORPIE</v>
          </cell>
          <cell r="B288" t="str">
            <v>GFIS</v>
          </cell>
          <cell r="C288" t="str">
            <v>41160</v>
          </cell>
          <cell r="D288" t="str">
            <v>ADMN</v>
          </cell>
          <cell r="E288" t="str">
            <v>EUR</v>
          </cell>
          <cell r="F288">
            <v>-21812552.98</v>
          </cell>
          <cell r="J288">
            <v>-6135433.29</v>
          </cell>
        </row>
        <row r="289">
          <cell r="A289" t="str">
            <v>CORPIE</v>
          </cell>
          <cell r="B289" t="str">
            <v>GFIS</v>
          </cell>
          <cell r="C289" t="str">
            <v>41170</v>
          </cell>
          <cell r="D289" t="str">
            <v>ADMN</v>
          </cell>
          <cell r="E289" t="str">
            <v>EUR</v>
          </cell>
          <cell r="F289">
            <v>-261556.09</v>
          </cell>
          <cell r="J289">
            <v>73712.03</v>
          </cell>
        </row>
        <row r="290">
          <cell r="A290" t="str">
            <v>CORPIE</v>
          </cell>
          <cell r="B290" t="str">
            <v>GFIS</v>
          </cell>
          <cell r="C290" t="str">
            <v>41171</v>
          </cell>
          <cell r="D290" t="str">
            <v>ADMN</v>
          </cell>
          <cell r="E290" t="str">
            <v>EUR</v>
          </cell>
          <cell r="F290">
            <v>2194786.2000000002</v>
          </cell>
          <cell r="J290">
            <v>-1312612.82</v>
          </cell>
        </row>
        <row r="291">
          <cell r="A291" t="str">
            <v>CORPIE</v>
          </cell>
          <cell r="B291" t="str">
            <v>GFIS</v>
          </cell>
          <cell r="C291" t="str">
            <v>41320</v>
          </cell>
          <cell r="D291" t="str">
            <v>FINE</v>
          </cell>
          <cell r="E291" t="str">
            <v>EUR</v>
          </cell>
          <cell r="F291">
            <v>17324.919999999998</v>
          </cell>
          <cell r="J291">
            <v>9752.92</v>
          </cell>
        </row>
        <row r="292">
          <cell r="A292" t="str">
            <v>CORPIE</v>
          </cell>
          <cell r="B292" t="str">
            <v>GFIS</v>
          </cell>
          <cell r="C292" t="str">
            <v>41330</v>
          </cell>
          <cell r="D292" t="str">
            <v>COMP</v>
          </cell>
          <cell r="E292" t="str">
            <v>EUR</v>
          </cell>
          <cell r="F292">
            <v>41500</v>
          </cell>
          <cell r="J292">
            <v>41500</v>
          </cell>
        </row>
        <row r="293">
          <cell r="A293" t="str">
            <v>CORPIE</v>
          </cell>
          <cell r="B293" t="str">
            <v>GFIS</v>
          </cell>
          <cell r="C293" t="str">
            <v>41340</v>
          </cell>
          <cell r="D293" t="str">
            <v>COMP</v>
          </cell>
          <cell r="E293" t="str">
            <v>EUR</v>
          </cell>
          <cell r="F293">
            <v>82193.62</v>
          </cell>
          <cell r="J293">
            <v>72117.100000000006</v>
          </cell>
        </row>
        <row r="294">
          <cell r="A294" t="str">
            <v>CORPIE</v>
          </cell>
          <cell r="B294" t="str">
            <v>GFIS</v>
          </cell>
          <cell r="C294" t="str">
            <v>45615</v>
          </cell>
          <cell r="D294" t="str">
            <v>YEND</v>
          </cell>
          <cell r="E294" t="str">
            <v>EUR</v>
          </cell>
          <cell r="F294">
            <v>-294621.5</v>
          </cell>
        </row>
        <row r="295">
          <cell r="A295" t="str">
            <v>CORPIE</v>
          </cell>
          <cell r="B295" t="str">
            <v>GFIS</v>
          </cell>
          <cell r="C295" t="str">
            <v>45720</v>
          </cell>
          <cell r="D295" t="str">
            <v>YEND</v>
          </cell>
          <cell r="E295" t="str">
            <v>EUR</v>
          </cell>
          <cell r="F295">
            <v>19870.41</v>
          </cell>
        </row>
        <row r="296">
          <cell r="A296" t="str">
            <v>CORPIE</v>
          </cell>
          <cell r="B296" t="str">
            <v>GFIS</v>
          </cell>
          <cell r="C296" t="str">
            <v>45780</v>
          </cell>
          <cell r="D296" t="str">
            <v>YEND</v>
          </cell>
          <cell r="E296" t="str">
            <v>EUR</v>
          </cell>
        </row>
        <row r="297">
          <cell r="A297" t="str">
            <v>CORPIE</v>
          </cell>
          <cell r="B297" t="str">
            <v>GFIS</v>
          </cell>
          <cell r="C297" t="str">
            <v>45820</v>
          </cell>
          <cell r="D297" t="str">
            <v>YEND</v>
          </cell>
          <cell r="E297" t="str">
            <v>EUR</v>
          </cell>
          <cell r="F297">
            <v>39128.46</v>
          </cell>
        </row>
        <row r="298">
          <cell r="A298" t="str">
            <v>CORPIE</v>
          </cell>
          <cell r="B298" t="str">
            <v>GFIS</v>
          </cell>
          <cell r="C298" t="str">
            <v>45900</v>
          </cell>
          <cell r="D298" t="str">
            <v>TAXC</v>
          </cell>
          <cell r="E298" t="str">
            <v>EUR</v>
          </cell>
          <cell r="F298">
            <v>14422.84</v>
          </cell>
          <cell r="J298">
            <v>6182.94</v>
          </cell>
        </row>
        <row r="299">
          <cell r="A299" t="str">
            <v>CORPIE</v>
          </cell>
          <cell r="B299" t="str">
            <v>GFIS</v>
          </cell>
          <cell r="C299" t="str">
            <v>46000</v>
          </cell>
          <cell r="D299" t="str">
            <v>TAXC</v>
          </cell>
          <cell r="E299" t="str">
            <v>EUR</v>
          </cell>
          <cell r="F299">
            <v>4052.33</v>
          </cell>
        </row>
        <row r="300">
          <cell r="A300" t="str">
            <v>CORPIE</v>
          </cell>
          <cell r="B300" t="str">
            <v>GFIS</v>
          </cell>
          <cell r="C300" t="str">
            <v>59999</v>
          </cell>
          <cell r="D300" t="str">
            <v>#</v>
          </cell>
          <cell r="E300" t="str">
            <v>EUR</v>
          </cell>
          <cell r="F300">
            <v>5573980.9800000004</v>
          </cell>
          <cell r="J300">
            <v>1260779.28</v>
          </cell>
        </row>
        <row r="301">
          <cell r="A301" t="str">
            <v>CORPIE</v>
          </cell>
          <cell r="B301" t="str">
            <v>GFIS</v>
          </cell>
          <cell r="C301" t="str">
            <v>Result</v>
          </cell>
          <cell r="D301" t="str">
            <v/>
          </cell>
          <cell r="E301" t="str">
            <v/>
          </cell>
        </row>
        <row r="302">
          <cell r="A302" t="str">
            <v>CORPIE</v>
          </cell>
          <cell r="B302" t="str">
            <v>GFPO</v>
          </cell>
          <cell r="C302" t="str">
            <v>11000</v>
          </cell>
          <cell r="D302" t="str">
            <v>ADMNL</v>
          </cell>
          <cell r="E302" t="str">
            <v>EUR</v>
          </cell>
          <cell r="F302">
            <v>1535.4</v>
          </cell>
        </row>
        <row r="303">
          <cell r="A303" t="str">
            <v>CORPIE</v>
          </cell>
          <cell r="B303" t="str">
            <v>GFPO</v>
          </cell>
          <cell r="C303" t="str">
            <v>12020</v>
          </cell>
          <cell r="D303" t="str">
            <v>ADMN</v>
          </cell>
          <cell r="E303" t="str">
            <v>EUR</v>
          </cell>
          <cell r="F303">
            <v>27088.55</v>
          </cell>
          <cell r="J303">
            <v>16825.7</v>
          </cell>
        </row>
        <row r="304">
          <cell r="A304" t="str">
            <v>CORPIE</v>
          </cell>
          <cell r="B304" t="str">
            <v>GFPO</v>
          </cell>
          <cell r="C304" t="str">
            <v>12021</v>
          </cell>
          <cell r="D304" t="str">
            <v>ADMN</v>
          </cell>
          <cell r="E304" t="str">
            <v>EUR</v>
          </cell>
          <cell r="F304">
            <v>11543.14</v>
          </cell>
          <cell r="J304">
            <v>5931.12</v>
          </cell>
        </row>
        <row r="305">
          <cell r="A305" t="str">
            <v>CORPIE</v>
          </cell>
          <cell r="B305" t="str">
            <v>GFPO</v>
          </cell>
          <cell r="C305" t="str">
            <v>13000</v>
          </cell>
          <cell r="D305" t="str">
            <v>ADMNXL</v>
          </cell>
          <cell r="E305" t="str">
            <v>EUR</v>
          </cell>
          <cell r="F305">
            <v>-266899.71999999997</v>
          </cell>
        </row>
        <row r="306">
          <cell r="A306" t="str">
            <v>CORPIE</v>
          </cell>
          <cell r="B306" t="str">
            <v>GFPO</v>
          </cell>
          <cell r="C306" t="str">
            <v>25080</v>
          </cell>
          <cell r="D306" t="str">
            <v>ADMN</v>
          </cell>
          <cell r="E306" t="str">
            <v>EUR</v>
          </cell>
          <cell r="F306">
            <v>16254.82</v>
          </cell>
          <cell r="J306">
            <v>8195.32</v>
          </cell>
        </row>
        <row r="307">
          <cell r="A307" t="str">
            <v>CORPIE</v>
          </cell>
          <cell r="B307" t="str">
            <v>GFPO</v>
          </cell>
          <cell r="C307" t="str">
            <v>36000</v>
          </cell>
          <cell r="D307" t="str">
            <v>ADMN</v>
          </cell>
          <cell r="E307" t="str">
            <v>EUR</v>
          </cell>
          <cell r="F307">
            <v>3500</v>
          </cell>
        </row>
        <row r="308">
          <cell r="A308" t="str">
            <v>CORPIE</v>
          </cell>
          <cell r="B308" t="str">
            <v>GFPO</v>
          </cell>
          <cell r="C308" t="str">
            <v>38150</v>
          </cell>
          <cell r="D308" t="str">
            <v>FINC</v>
          </cell>
          <cell r="E308" t="str">
            <v>EUR</v>
          </cell>
          <cell r="F308">
            <v>20.99</v>
          </cell>
          <cell r="J308">
            <v>11.87</v>
          </cell>
        </row>
        <row r="309">
          <cell r="A309" t="str">
            <v>CORPIE</v>
          </cell>
          <cell r="B309" t="str">
            <v>GFPO</v>
          </cell>
          <cell r="C309" t="str">
            <v>39600</v>
          </cell>
          <cell r="D309" t="str">
            <v>SINC</v>
          </cell>
          <cell r="E309" t="str">
            <v>EUR</v>
          </cell>
          <cell r="F309">
            <v>-12000</v>
          </cell>
          <cell r="J309">
            <v>-6000</v>
          </cell>
        </row>
        <row r="310">
          <cell r="A310" t="str">
            <v>CORPIE</v>
          </cell>
          <cell r="B310" t="str">
            <v>GFPO</v>
          </cell>
          <cell r="C310" t="str">
            <v>40300</v>
          </cell>
          <cell r="D310" t="str">
            <v>ADMN</v>
          </cell>
          <cell r="E310" t="str">
            <v>EUR</v>
          </cell>
          <cell r="F310">
            <v>23.4</v>
          </cell>
          <cell r="J310">
            <v>12.2</v>
          </cell>
        </row>
        <row r="311">
          <cell r="A311" t="str">
            <v>CORPIE</v>
          </cell>
          <cell r="B311" t="str">
            <v>GFPO</v>
          </cell>
          <cell r="C311" t="str">
            <v>40307</v>
          </cell>
          <cell r="D311" t="str">
            <v>ADMN</v>
          </cell>
          <cell r="E311" t="str">
            <v>EUR</v>
          </cell>
        </row>
        <row r="312">
          <cell r="A312" t="str">
            <v>CORPIE</v>
          </cell>
          <cell r="B312" t="str">
            <v>GFPO</v>
          </cell>
          <cell r="C312" t="str">
            <v>45720</v>
          </cell>
          <cell r="D312" t="str">
            <v>YEND</v>
          </cell>
          <cell r="E312" t="str">
            <v>EUR</v>
          </cell>
          <cell r="F312">
            <v>19870.41</v>
          </cell>
        </row>
        <row r="313">
          <cell r="A313" t="str">
            <v>CORPIE</v>
          </cell>
          <cell r="B313" t="str">
            <v>GFPO</v>
          </cell>
          <cell r="C313" t="str">
            <v>45780</v>
          </cell>
          <cell r="D313" t="str">
            <v>YEND</v>
          </cell>
          <cell r="E313" t="str">
            <v>EUR</v>
          </cell>
          <cell r="J313">
            <v>237000</v>
          </cell>
        </row>
        <row r="314">
          <cell r="A314" t="str">
            <v>CORPIE</v>
          </cell>
          <cell r="B314" t="str">
            <v>GFPO</v>
          </cell>
          <cell r="C314" t="str">
            <v>59999</v>
          </cell>
          <cell r="D314" t="str">
            <v>#</v>
          </cell>
          <cell r="E314" t="str">
            <v>EUR</v>
          </cell>
          <cell r="F314">
            <v>199063.01</v>
          </cell>
          <cell r="J314">
            <v>-261976.21</v>
          </cell>
        </row>
        <row r="315">
          <cell r="A315" t="str">
            <v>CORPIE</v>
          </cell>
          <cell r="B315" t="str">
            <v>GFPO</v>
          </cell>
          <cell r="C315" t="str">
            <v>Result</v>
          </cell>
          <cell r="D315" t="str">
            <v/>
          </cell>
          <cell r="E315" t="str">
            <v/>
          </cell>
        </row>
        <row r="316">
          <cell r="A316" t="str">
            <v>CORPIE</v>
          </cell>
          <cell r="B316" t="str">
            <v>GIBD</v>
          </cell>
          <cell r="C316" t="str">
            <v>40300</v>
          </cell>
          <cell r="D316" t="str">
            <v>ADMN</v>
          </cell>
          <cell r="E316" t="str">
            <v>EUR</v>
          </cell>
          <cell r="F316">
            <v>53.2</v>
          </cell>
          <cell r="J316">
            <v>4.9000000000000004</v>
          </cell>
        </row>
        <row r="317">
          <cell r="A317" t="str">
            <v>CORPIE</v>
          </cell>
          <cell r="B317" t="str">
            <v>GIBD</v>
          </cell>
          <cell r="C317" t="str">
            <v>46310</v>
          </cell>
          <cell r="D317" t="str">
            <v>DIVS</v>
          </cell>
          <cell r="E317" t="str">
            <v>EUR</v>
          </cell>
        </row>
        <row r="318">
          <cell r="A318" t="str">
            <v>CORPIE</v>
          </cell>
          <cell r="B318" t="str">
            <v>GIBD</v>
          </cell>
          <cell r="C318" t="str">
            <v>59999</v>
          </cell>
          <cell r="D318" t="str">
            <v>#</v>
          </cell>
          <cell r="E318" t="str">
            <v>EUR</v>
          </cell>
          <cell r="F318">
            <v>-53.2</v>
          </cell>
          <cell r="J318">
            <v>-4.9000000000000004</v>
          </cell>
        </row>
        <row r="319">
          <cell r="A319" t="str">
            <v>CORPIE</v>
          </cell>
          <cell r="B319" t="str">
            <v>GIBD</v>
          </cell>
          <cell r="C319" t="str">
            <v>Result</v>
          </cell>
          <cell r="D319" t="str">
            <v/>
          </cell>
          <cell r="E319" t="str">
            <v/>
          </cell>
        </row>
        <row r="320">
          <cell r="A320" t="str">
            <v>CORPIE</v>
          </cell>
          <cell r="B320" t="str">
            <v>GLAS</v>
          </cell>
          <cell r="C320" t="str">
            <v>36000</v>
          </cell>
          <cell r="D320" t="str">
            <v>ADMN</v>
          </cell>
          <cell r="E320" t="str">
            <v>EUR</v>
          </cell>
          <cell r="F320">
            <v>3500</v>
          </cell>
        </row>
        <row r="321">
          <cell r="A321" t="str">
            <v>CORPIE</v>
          </cell>
          <cell r="B321" t="str">
            <v>GLAS</v>
          </cell>
          <cell r="C321" t="str">
            <v>37000</v>
          </cell>
          <cell r="D321" t="str">
            <v>FINC</v>
          </cell>
          <cell r="E321" t="str">
            <v>EUR</v>
          </cell>
          <cell r="F321">
            <v>941451.36</v>
          </cell>
          <cell r="J321">
            <v>471448.99</v>
          </cell>
        </row>
        <row r="322">
          <cell r="A322" t="str">
            <v>CORPIE</v>
          </cell>
          <cell r="B322" t="str">
            <v>GLAS</v>
          </cell>
          <cell r="C322" t="str">
            <v>37300</v>
          </cell>
          <cell r="D322" t="str">
            <v>FINC</v>
          </cell>
          <cell r="E322" t="str">
            <v>EUR</v>
          </cell>
          <cell r="F322">
            <v>34.229999999999997</v>
          </cell>
        </row>
        <row r="323">
          <cell r="A323" t="str">
            <v>CORPIE</v>
          </cell>
          <cell r="B323" t="str">
            <v>GLAS</v>
          </cell>
          <cell r="C323" t="str">
            <v>37650</v>
          </cell>
          <cell r="D323" t="str">
            <v>FINC</v>
          </cell>
          <cell r="E323" t="str">
            <v>EUR</v>
          </cell>
          <cell r="F323">
            <v>-126.24</v>
          </cell>
          <cell r="J323">
            <v>-11.92</v>
          </cell>
        </row>
        <row r="324">
          <cell r="A324" t="str">
            <v>CORPIE</v>
          </cell>
          <cell r="B324" t="str">
            <v>GLAS</v>
          </cell>
          <cell r="C324" t="str">
            <v>37800</v>
          </cell>
          <cell r="D324" t="str">
            <v>FINC</v>
          </cell>
          <cell r="E324" t="str">
            <v>EUR</v>
          </cell>
          <cell r="F324">
            <v>-13.95</v>
          </cell>
          <cell r="J324">
            <v>-10.17</v>
          </cell>
        </row>
        <row r="325">
          <cell r="A325" t="str">
            <v>CORPIE</v>
          </cell>
          <cell r="B325" t="str">
            <v>GLAS</v>
          </cell>
          <cell r="C325" t="str">
            <v>40300</v>
          </cell>
          <cell r="D325" t="str">
            <v>ADMN</v>
          </cell>
          <cell r="E325" t="str">
            <v>EUR</v>
          </cell>
          <cell r="F325">
            <v>14.11</v>
          </cell>
          <cell r="J325">
            <v>4.7</v>
          </cell>
        </row>
        <row r="326">
          <cell r="A326" t="str">
            <v>CORPIE</v>
          </cell>
          <cell r="B326" t="str">
            <v>GLAS</v>
          </cell>
          <cell r="C326" t="str">
            <v>45100</v>
          </cell>
          <cell r="D326" t="str">
            <v>YEND</v>
          </cell>
          <cell r="E326" t="str">
            <v>EUR</v>
          </cell>
        </row>
        <row r="327">
          <cell r="A327" t="str">
            <v>CORPIE</v>
          </cell>
          <cell r="B327" t="str">
            <v>GLAS</v>
          </cell>
          <cell r="C327" t="str">
            <v>45720</v>
          </cell>
          <cell r="D327" t="str">
            <v>YEND</v>
          </cell>
          <cell r="E327" t="str">
            <v>EUR</v>
          </cell>
          <cell r="F327">
            <v>24440.6</v>
          </cell>
        </row>
        <row r="328">
          <cell r="A328" t="str">
            <v>CORPIE</v>
          </cell>
          <cell r="B328" t="str">
            <v>GLAS</v>
          </cell>
          <cell r="C328" t="str">
            <v>46000</v>
          </cell>
          <cell r="D328" t="str">
            <v>TAXC</v>
          </cell>
          <cell r="E328" t="str">
            <v>EUR</v>
          </cell>
          <cell r="F328">
            <v>463.1</v>
          </cell>
        </row>
        <row r="329">
          <cell r="A329" t="str">
            <v>CORPIE</v>
          </cell>
          <cell r="B329" t="str">
            <v>GLAS</v>
          </cell>
          <cell r="C329" t="str">
            <v>46310</v>
          </cell>
          <cell r="D329" t="str">
            <v>DIVS</v>
          </cell>
          <cell r="E329" t="str">
            <v>EUR</v>
          </cell>
        </row>
        <row r="330">
          <cell r="A330" t="str">
            <v>CORPIE</v>
          </cell>
          <cell r="B330" t="str">
            <v>GLAS</v>
          </cell>
          <cell r="C330" t="str">
            <v>59999</v>
          </cell>
          <cell r="D330" t="str">
            <v>#</v>
          </cell>
          <cell r="E330" t="str">
            <v>EUR</v>
          </cell>
          <cell r="F330">
            <v>-969763.21</v>
          </cell>
          <cell r="J330">
            <v>-471431.6</v>
          </cell>
        </row>
        <row r="331">
          <cell r="A331" t="str">
            <v>CORPIE</v>
          </cell>
          <cell r="B331" t="str">
            <v>GLAS</v>
          </cell>
          <cell r="C331" t="str">
            <v>Result</v>
          </cell>
          <cell r="D331" t="str">
            <v/>
          </cell>
          <cell r="E331" t="str">
            <v/>
          </cell>
        </row>
        <row r="332">
          <cell r="A332" t="str">
            <v>CORPIE</v>
          </cell>
          <cell r="B332" t="str">
            <v>GPLC</v>
          </cell>
          <cell r="C332" t="str">
            <v>11900</v>
          </cell>
          <cell r="D332" t="str">
            <v>ADMNL</v>
          </cell>
          <cell r="E332" t="str">
            <v>EUR</v>
          </cell>
          <cell r="F332">
            <v>-460759</v>
          </cell>
        </row>
        <row r="333">
          <cell r="A333" t="str">
            <v>CORPIE</v>
          </cell>
          <cell r="B333" t="str">
            <v>GPLC</v>
          </cell>
          <cell r="C333" t="str">
            <v>12500</v>
          </cell>
          <cell r="D333" t="str">
            <v>ADMN</v>
          </cell>
          <cell r="E333" t="str">
            <v>EUR</v>
          </cell>
          <cell r="F333">
            <v>1020572</v>
          </cell>
          <cell r="J333">
            <v>508072</v>
          </cell>
        </row>
        <row r="334">
          <cell r="A334" t="str">
            <v>CORPIE</v>
          </cell>
          <cell r="B334" t="str">
            <v>GPLC</v>
          </cell>
          <cell r="C334" t="str">
            <v>26000</v>
          </cell>
          <cell r="D334" t="str">
            <v>ADMN</v>
          </cell>
          <cell r="E334" t="str">
            <v>EUR</v>
          </cell>
          <cell r="F334">
            <v>33106.839999999997</v>
          </cell>
          <cell r="J334">
            <v>23092.29</v>
          </cell>
        </row>
        <row r="335">
          <cell r="A335" t="str">
            <v>CORPIE</v>
          </cell>
          <cell r="B335" t="str">
            <v>GPLC</v>
          </cell>
          <cell r="C335" t="str">
            <v>36000</v>
          </cell>
          <cell r="D335" t="str">
            <v>ADMN</v>
          </cell>
          <cell r="E335" t="str">
            <v>EUR</v>
          </cell>
          <cell r="F335">
            <v>-196380.82</v>
          </cell>
          <cell r="J335">
            <v>72524.789999999994</v>
          </cell>
        </row>
        <row r="336">
          <cell r="A336" t="str">
            <v>CORPIE</v>
          </cell>
          <cell r="B336" t="str">
            <v>GPLC</v>
          </cell>
          <cell r="C336" t="str">
            <v>37300</v>
          </cell>
          <cell r="D336" t="str">
            <v>FINC</v>
          </cell>
          <cell r="E336" t="str">
            <v>EUR</v>
          </cell>
          <cell r="F336">
            <v>149856.32999999999</v>
          </cell>
          <cell r="J336">
            <v>66425.929999999993</v>
          </cell>
        </row>
        <row r="337">
          <cell r="A337" t="str">
            <v>CORPIE</v>
          </cell>
          <cell r="B337" t="str">
            <v>GPLC</v>
          </cell>
          <cell r="C337" t="str">
            <v>37800</v>
          </cell>
          <cell r="D337" t="str">
            <v>FINC</v>
          </cell>
          <cell r="E337" t="str">
            <v>EUR</v>
          </cell>
          <cell r="F337">
            <v>-6232</v>
          </cell>
          <cell r="J337">
            <v>-6232</v>
          </cell>
        </row>
        <row r="338">
          <cell r="A338" t="str">
            <v>CORPIE</v>
          </cell>
          <cell r="B338" t="str">
            <v>GPLC</v>
          </cell>
          <cell r="C338" t="str">
            <v>39200</v>
          </cell>
          <cell r="D338" t="str">
            <v>SINC</v>
          </cell>
          <cell r="E338" t="str">
            <v>EUR</v>
          </cell>
          <cell r="F338">
            <v>-38805</v>
          </cell>
          <cell r="J338">
            <v>-312471</v>
          </cell>
        </row>
        <row r="339">
          <cell r="A339" t="str">
            <v>CORPIE</v>
          </cell>
          <cell r="B339" t="str">
            <v>GPLC</v>
          </cell>
          <cell r="C339" t="str">
            <v>39400</v>
          </cell>
          <cell r="D339" t="str">
            <v>SINC</v>
          </cell>
          <cell r="E339" t="str">
            <v>EUR</v>
          </cell>
          <cell r="F339">
            <v>-16353.1</v>
          </cell>
        </row>
        <row r="340">
          <cell r="A340" t="str">
            <v>CORPIE</v>
          </cell>
          <cell r="B340" t="str">
            <v>GPLC</v>
          </cell>
          <cell r="C340" t="str">
            <v>40300</v>
          </cell>
          <cell r="D340" t="str">
            <v>ADMN</v>
          </cell>
          <cell r="E340" t="str">
            <v>EUR</v>
          </cell>
          <cell r="F340">
            <v>315479.08</v>
          </cell>
          <cell r="J340">
            <v>563544.04</v>
          </cell>
        </row>
        <row r="341">
          <cell r="A341" t="str">
            <v>CORPIE</v>
          </cell>
          <cell r="B341" t="str">
            <v>GPLC</v>
          </cell>
          <cell r="C341" t="str">
            <v>41100</v>
          </cell>
          <cell r="D341" t="str">
            <v>ADMN</v>
          </cell>
          <cell r="E341" t="str">
            <v>EUR</v>
          </cell>
          <cell r="F341">
            <v>-174958.47</v>
          </cell>
          <cell r="J341">
            <v>-71614.350000000006</v>
          </cell>
        </row>
        <row r="342">
          <cell r="A342" t="str">
            <v>CORPIE</v>
          </cell>
          <cell r="B342" t="str">
            <v>GPLC</v>
          </cell>
          <cell r="C342" t="str">
            <v>41160</v>
          </cell>
          <cell r="D342" t="str">
            <v>ADMN</v>
          </cell>
          <cell r="E342" t="str">
            <v>EUR</v>
          </cell>
          <cell r="F342">
            <v>-11.37</v>
          </cell>
        </row>
        <row r="343">
          <cell r="A343" t="str">
            <v>CORPIE</v>
          </cell>
          <cell r="B343" t="str">
            <v>GPLC</v>
          </cell>
          <cell r="C343" t="str">
            <v>45100</v>
          </cell>
          <cell r="D343" t="str">
            <v>YEND</v>
          </cell>
          <cell r="E343" t="str">
            <v>EUR</v>
          </cell>
        </row>
        <row r="344">
          <cell r="A344" t="str">
            <v>CORPIE</v>
          </cell>
          <cell r="B344" t="str">
            <v>GPLC</v>
          </cell>
          <cell r="C344" t="str">
            <v>45720</v>
          </cell>
          <cell r="D344" t="str">
            <v>YEND</v>
          </cell>
          <cell r="E344" t="str">
            <v>EUR</v>
          </cell>
          <cell r="F344">
            <v>9037394.2100000009</v>
          </cell>
        </row>
        <row r="345">
          <cell r="A345" t="str">
            <v>CORPIE</v>
          </cell>
          <cell r="B345" t="str">
            <v>GPLC</v>
          </cell>
          <cell r="C345" t="str">
            <v>45820</v>
          </cell>
          <cell r="D345" t="str">
            <v>YEND</v>
          </cell>
          <cell r="E345" t="str">
            <v>EUR</v>
          </cell>
          <cell r="F345">
            <v>17785</v>
          </cell>
        </row>
        <row r="346">
          <cell r="A346" t="str">
            <v>CORPIE</v>
          </cell>
          <cell r="B346" t="str">
            <v>GPLC</v>
          </cell>
          <cell r="C346" t="str">
            <v>46000</v>
          </cell>
          <cell r="D346" t="str">
            <v>TAXC</v>
          </cell>
          <cell r="E346" t="str">
            <v>EUR</v>
          </cell>
          <cell r="F346">
            <v>31250</v>
          </cell>
        </row>
        <row r="347">
          <cell r="A347" t="str">
            <v>CORPIE</v>
          </cell>
          <cell r="B347" t="str">
            <v>GPLC</v>
          </cell>
          <cell r="C347" t="str">
            <v>46310</v>
          </cell>
          <cell r="D347" t="str">
            <v>DIVS</v>
          </cell>
          <cell r="E347" t="str">
            <v>EUR</v>
          </cell>
        </row>
        <row r="348">
          <cell r="A348" t="str">
            <v>CORPIE</v>
          </cell>
          <cell r="B348" t="str">
            <v>GPLC</v>
          </cell>
          <cell r="C348" t="str">
            <v>46320</v>
          </cell>
          <cell r="D348" t="str">
            <v>DIVS</v>
          </cell>
          <cell r="E348" t="str">
            <v>EUR</v>
          </cell>
          <cell r="F348">
            <v>-12198800</v>
          </cell>
          <cell r="J348">
            <v>-12198800</v>
          </cell>
        </row>
        <row r="349">
          <cell r="A349" t="str">
            <v>CORPIE</v>
          </cell>
          <cell r="B349" t="str">
            <v>GPLC</v>
          </cell>
          <cell r="C349" t="str">
            <v>46800</v>
          </cell>
          <cell r="D349" t="str">
            <v>DIVS</v>
          </cell>
          <cell r="E349" t="str">
            <v>EUR</v>
          </cell>
        </row>
        <row r="350">
          <cell r="A350" t="str">
            <v>CORPIE</v>
          </cell>
          <cell r="B350" t="str">
            <v>GPLC</v>
          </cell>
          <cell r="C350" t="str">
            <v>59999</v>
          </cell>
          <cell r="D350" t="str">
            <v>#</v>
          </cell>
          <cell r="E350" t="str">
            <v>EUR</v>
          </cell>
          <cell r="F350">
            <v>2486856.2999999998</v>
          </cell>
          <cell r="J350">
            <v>11355458.300000001</v>
          </cell>
        </row>
        <row r="351">
          <cell r="A351" t="str">
            <v>CORPIE</v>
          </cell>
          <cell r="B351" t="str">
            <v>GPLC</v>
          </cell>
          <cell r="C351" t="str">
            <v>Result</v>
          </cell>
          <cell r="D351" t="str">
            <v/>
          </cell>
          <cell r="E351" t="str">
            <v/>
          </cell>
        </row>
        <row r="352">
          <cell r="A352" t="str">
            <v>CORPIE</v>
          </cell>
          <cell r="B352" t="str">
            <v>ICML</v>
          </cell>
          <cell r="C352" t="str">
            <v>40300</v>
          </cell>
          <cell r="D352" t="str">
            <v>ADMN</v>
          </cell>
          <cell r="E352" t="str">
            <v>EUR</v>
          </cell>
          <cell r="F352">
            <v>4.9000000000000004</v>
          </cell>
          <cell r="J352">
            <v>4.9000000000000004</v>
          </cell>
        </row>
        <row r="353">
          <cell r="A353" t="str">
            <v>CORPIE</v>
          </cell>
          <cell r="B353" t="str">
            <v>ICML</v>
          </cell>
          <cell r="C353" t="str">
            <v>45100</v>
          </cell>
          <cell r="D353" t="str">
            <v>YEND</v>
          </cell>
          <cell r="E353" t="str">
            <v>EUR</v>
          </cell>
        </row>
        <row r="354">
          <cell r="A354" t="str">
            <v>CORPIE</v>
          </cell>
          <cell r="B354" t="str">
            <v>ICML</v>
          </cell>
          <cell r="C354" t="str">
            <v>59999</v>
          </cell>
          <cell r="D354" t="str">
            <v>#</v>
          </cell>
          <cell r="E354" t="str">
            <v>EUR</v>
          </cell>
          <cell r="F354">
            <v>-4.9000000000000004</v>
          </cell>
          <cell r="J354">
            <v>-4.9000000000000004</v>
          </cell>
        </row>
        <row r="355">
          <cell r="A355" t="str">
            <v>CORPIE</v>
          </cell>
          <cell r="B355" t="str">
            <v>ICML</v>
          </cell>
          <cell r="C355" t="str">
            <v>Result</v>
          </cell>
          <cell r="D355" t="str">
            <v/>
          </cell>
          <cell r="E355" t="str">
            <v/>
          </cell>
        </row>
        <row r="356">
          <cell r="A356" t="str">
            <v>CORPIE</v>
          </cell>
          <cell r="B356" t="str">
            <v>KMCY</v>
          </cell>
          <cell r="C356" t="str">
            <v>36000</v>
          </cell>
          <cell r="D356" t="str">
            <v>ADMN</v>
          </cell>
          <cell r="E356" t="str">
            <v>EUR</v>
          </cell>
          <cell r="F356">
            <v>2500</v>
          </cell>
        </row>
        <row r="357">
          <cell r="A357" t="str">
            <v>CORPIE</v>
          </cell>
          <cell r="B357" t="str">
            <v>KMCY</v>
          </cell>
          <cell r="C357" t="str">
            <v>40300</v>
          </cell>
          <cell r="D357" t="str">
            <v>ADMN</v>
          </cell>
          <cell r="E357" t="str">
            <v>EUR</v>
          </cell>
          <cell r="F357">
            <v>370.5</v>
          </cell>
          <cell r="J357">
            <v>210.04</v>
          </cell>
        </row>
        <row r="358">
          <cell r="A358" t="str">
            <v>CORPIE</v>
          </cell>
          <cell r="B358" t="str">
            <v>KMCY</v>
          </cell>
          <cell r="C358" t="str">
            <v>41100</v>
          </cell>
          <cell r="D358" t="str">
            <v>ADMN</v>
          </cell>
          <cell r="E358" t="str">
            <v>EUR</v>
          </cell>
          <cell r="F358">
            <v>-23.12</v>
          </cell>
          <cell r="J358">
            <v>-13.87</v>
          </cell>
        </row>
        <row r="359">
          <cell r="A359" t="str">
            <v>CORPIE</v>
          </cell>
          <cell r="B359" t="str">
            <v>KMCY</v>
          </cell>
          <cell r="C359" t="str">
            <v>59999</v>
          </cell>
          <cell r="D359" t="str">
            <v>#</v>
          </cell>
          <cell r="E359" t="str">
            <v>EUR</v>
          </cell>
          <cell r="F359">
            <v>-2847.38</v>
          </cell>
          <cell r="J359">
            <v>-196.17</v>
          </cell>
        </row>
        <row r="360">
          <cell r="A360" t="str">
            <v>CORPIE</v>
          </cell>
          <cell r="B360" t="str">
            <v>KMCY</v>
          </cell>
          <cell r="C360" t="str">
            <v>Result</v>
          </cell>
          <cell r="D360" t="str">
            <v/>
          </cell>
          <cell r="E360" t="str">
            <v/>
          </cell>
        </row>
        <row r="361">
          <cell r="A361" t="str">
            <v>CORPIE</v>
          </cell>
          <cell r="B361" t="str">
            <v>LUXA</v>
          </cell>
          <cell r="C361" t="str">
            <v>36000</v>
          </cell>
          <cell r="D361" t="str">
            <v>ADMN</v>
          </cell>
          <cell r="E361" t="str">
            <v>EUR</v>
          </cell>
          <cell r="F361">
            <v>76544.350000000006</v>
          </cell>
          <cell r="J361">
            <v>45113.81</v>
          </cell>
        </row>
        <row r="362">
          <cell r="A362" t="str">
            <v>CORPIE</v>
          </cell>
          <cell r="B362" t="str">
            <v>LUXA</v>
          </cell>
          <cell r="C362" t="str">
            <v>37200</v>
          </cell>
          <cell r="D362" t="str">
            <v>FINC</v>
          </cell>
          <cell r="E362" t="str">
            <v>EUR</v>
          </cell>
          <cell r="F362">
            <v>2445.17</v>
          </cell>
          <cell r="J362">
            <v>478.18</v>
          </cell>
        </row>
        <row r="363">
          <cell r="A363" t="str">
            <v>CORPIE</v>
          </cell>
          <cell r="B363" t="str">
            <v>LUXA</v>
          </cell>
          <cell r="C363" t="str">
            <v>40300</v>
          </cell>
          <cell r="D363" t="str">
            <v>ADMN</v>
          </cell>
          <cell r="E363" t="str">
            <v>EUR</v>
          </cell>
          <cell r="F363">
            <v>948.13</v>
          </cell>
          <cell r="J363">
            <v>1323.93</v>
          </cell>
        </row>
        <row r="364">
          <cell r="A364" t="str">
            <v>CORPIE</v>
          </cell>
          <cell r="B364" t="str">
            <v>LUXA</v>
          </cell>
          <cell r="C364" t="str">
            <v>41100</v>
          </cell>
          <cell r="D364" t="str">
            <v>ADMN</v>
          </cell>
          <cell r="E364" t="str">
            <v>EUR</v>
          </cell>
          <cell r="F364">
            <v>102.82</v>
          </cell>
          <cell r="J364">
            <v>102.82</v>
          </cell>
        </row>
        <row r="365">
          <cell r="A365" t="str">
            <v>CORPIE</v>
          </cell>
          <cell r="B365" t="str">
            <v>LUXA</v>
          </cell>
          <cell r="C365" t="str">
            <v>45100</v>
          </cell>
          <cell r="D365" t="str">
            <v>YEND</v>
          </cell>
          <cell r="E365" t="str">
            <v>EUR</v>
          </cell>
        </row>
        <row r="366">
          <cell r="A366" t="str">
            <v>CORPIE</v>
          </cell>
          <cell r="B366" t="str">
            <v>LUXA</v>
          </cell>
          <cell r="C366" t="str">
            <v>45900</v>
          </cell>
          <cell r="D366" t="str">
            <v>TAXC</v>
          </cell>
          <cell r="E366" t="str">
            <v>EUR</v>
          </cell>
          <cell r="F366">
            <v>1145</v>
          </cell>
        </row>
        <row r="367">
          <cell r="A367" t="str">
            <v>CORPIE</v>
          </cell>
          <cell r="B367" t="str">
            <v>LUXA</v>
          </cell>
          <cell r="C367" t="str">
            <v>59999</v>
          </cell>
          <cell r="D367" t="str">
            <v>#</v>
          </cell>
          <cell r="E367" t="str">
            <v>EUR</v>
          </cell>
          <cell r="F367">
            <v>-81185.47</v>
          </cell>
          <cell r="J367">
            <v>-47018.74</v>
          </cell>
        </row>
        <row r="368">
          <cell r="A368" t="str">
            <v>CORPIE</v>
          </cell>
          <cell r="B368" t="str">
            <v>LUXA</v>
          </cell>
          <cell r="C368" t="str">
            <v>Result</v>
          </cell>
          <cell r="D368" t="str">
            <v/>
          </cell>
          <cell r="E368" t="str">
            <v/>
          </cell>
        </row>
        <row r="369">
          <cell r="A369" t="str">
            <v>CORPIE</v>
          </cell>
          <cell r="B369" t="str">
            <v>PACK</v>
          </cell>
          <cell r="C369" t="str">
            <v>25000</v>
          </cell>
          <cell r="D369" t="str">
            <v>ADMN</v>
          </cell>
          <cell r="E369" t="str">
            <v>EUR</v>
          </cell>
          <cell r="F369">
            <v>42250</v>
          </cell>
          <cell r="J369">
            <v>21125</v>
          </cell>
        </row>
        <row r="370">
          <cell r="A370" t="str">
            <v>CORPIE</v>
          </cell>
          <cell r="B370" t="str">
            <v>PACK</v>
          </cell>
          <cell r="C370" t="str">
            <v>36000</v>
          </cell>
          <cell r="D370" t="str">
            <v>ADMN</v>
          </cell>
          <cell r="E370" t="str">
            <v>EUR</v>
          </cell>
          <cell r="F370">
            <v>7070</v>
          </cell>
        </row>
        <row r="371">
          <cell r="A371" t="str">
            <v>CORPIE</v>
          </cell>
          <cell r="B371" t="str">
            <v>PACK</v>
          </cell>
          <cell r="C371" t="str">
            <v>39600</v>
          </cell>
          <cell r="D371" t="str">
            <v>SINC</v>
          </cell>
          <cell r="E371" t="str">
            <v>EUR</v>
          </cell>
          <cell r="F371">
            <v>-163742</v>
          </cell>
          <cell r="J371">
            <v>-61500</v>
          </cell>
        </row>
        <row r="372">
          <cell r="A372" t="str">
            <v>CORPIE</v>
          </cell>
          <cell r="B372" t="str">
            <v>PACK</v>
          </cell>
          <cell r="C372" t="str">
            <v>40300</v>
          </cell>
          <cell r="D372" t="str">
            <v>ADMN</v>
          </cell>
          <cell r="E372" t="str">
            <v>EUR</v>
          </cell>
          <cell r="F372">
            <v>6602.41</v>
          </cell>
          <cell r="J372">
            <v>1318.35</v>
          </cell>
        </row>
        <row r="373">
          <cell r="A373" t="str">
            <v>CORPIE</v>
          </cell>
          <cell r="B373" t="str">
            <v>PACK</v>
          </cell>
          <cell r="C373" t="str">
            <v>41100</v>
          </cell>
          <cell r="D373" t="str">
            <v>ADMN</v>
          </cell>
          <cell r="E373" t="str">
            <v>EUR</v>
          </cell>
          <cell r="F373">
            <v>-332.27</v>
          </cell>
          <cell r="J373">
            <v>-157.32</v>
          </cell>
        </row>
        <row r="374">
          <cell r="A374" t="str">
            <v>CORPIE</v>
          </cell>
          <cell r="B374" t="str">
            <v>PACK</v>
          </cell>
          <cell r="C374" t="str">
            <v>41160</v>
          </cell>
          <cell r="D374" t="str">
            <v>ADMN</v>
          </cell>
          <cell r="E374" t="str">
            <v>EUR</v>
          </cell>
          <cell r="F374">
            <v>-73182679.530000001</v>
          </cell>
          <cell r="J374">
            <v>-33235589.02</v>
          </cell>
        </row>
        <row r="375">
          <cell r="A375" t="str">
            <v>CORPIE</v>
          </cell>
          <cell r="B375" t="str">
            <v>PACK</v>
          </cell>
          <cell r="C375" t="str">
            <v>45100</v>
          </cell>
          <cell r="D375" t="str">
            <v>YEND</v>
          </cell>
          <cell r="E375" t="str">
            <v>EUR</v>
          </cell>
        </row>
        <row r="376">
          <cell r="A376" t="str">
            <v>CORPIE</v>
          </cell>
          <cell r="B376" t="str">
            <v>PACK</v>
          </cell>
          <cell r="C376" t="str">
            <v>45720</v>
          </cell>
          <cell r="D376" t="str">
            <v>YEND</v>
          </cell>
          <cell r="E376" t="str">
            <v>EUR</v>
          </cell>
          <cell r="F376">
            <v>19870.41</v>
          </cell>
        </row>
        <row r="377">
          <cell r="A377" t="str">
            <v>CORPIE</v>
          </cell>
          <cell r="B377" t="str">
            <v>PACK</v>
          </cell>
          <cell r="C377" t="str">
            <v>45780</v>
          </cell>
          <cell r="D377" t="str">
            <v>YEND</v>
          </cell>
          <cell r="E377" t="str">
            <v>EUR</v>
          </cell>
          <cell r="F377">
            <v>-0.04</v>
          </cell>
        </row>
        <row r="378">
          <cell r="A378" t="str">
            <v>CORPIE</v>
          </cell>
          <cell r="B378" t="str">
            <v>PACK</v>
          </cell>
          <cell r="C378" t="str">
            <v>45820</v>
          </cell>
          <cell r="D378" t="str">
            <v>YEND</v>
          </cell>
          <cell r="E378" t="str">
            <v>EUR</v>
          </cell>
          <cell r="F378">
            <v>-9421.26</v>
          </cell>
        </row>
        <row r="379">
          <cell r="A379" t="str">
            <v>CORPIE</v>
          </cell>
          <cell r="B379" t="str">
            <v>PACK</v>
          </cell>
          <cell r="C379" t="str">
            <v>45900</v>
          </cell>
          <cell r="D379" t="str">
            <v>TAXC</v>
          </cell>
          <cell r="E379" t="str">
            <v>EUR</v>
          </cell>
          <cell r="F379">
            <v>39600</v>
          </cell>
        </row>
        <row r="380">
          <cell r="A380" t="str">
            <v>CORPIE</v>
          </cell>
          <cell r="B380" t="str">
            <v>PACK</v>
          </cell>
          <cell r="C380" t="str">
            <v>45910</v>
          </cell>
          <cell r="D380" t="str">
            <v>TAXC</v>
          </cell>
          <cell r="E380" t="str">
            <v>EUR</v>
          </cell>
          <cell r="F380">
            <v>-1027</v>
          </cell>
        </row>
        <row r="381">
          <cell r="A381" t="str">
            <v>CORPIE</v>
          </cell>
          <cell r="B381" t="str">
            <v>PACK</v>
          </cell>
          <cell r="C381" t="str">
            <v>59999</v>
          </cell>
          <cell r="D381" t="str">
            <v>#</v>
          </cell>
          <cell r="E381" t="str">
            <v>EUR</v>
          </cell>
          <cell r="F381">
            <v>73241809.280000001</v>
          </cell>
          <cell r="J381">
            <v>33274802.989999998</v>
          </cell>
        </row>
        <row r="382">
          <cell r="A382" t="str">
            <v>CORPIE</v>
          </cell>
          <cell r="B382" t="str">
            <v>PACK</v>
          </cell>
          <cell r="C382" t="str">
            <v>Result</v>
          </cell>
          <cell r="D382" t="str">
            <v/>
          </cell>
          <cell r="E382" t="str">
            <v/>
          </cell>
        </row>
        <row r="383">
          <cell r="A383" t="str">
            <v>CORPIE</v>
          </cell>
          <cell r="B383" t="str">
            <v>WEDS</v>
          </cell>
          <cell r="C383" t="str">
            <v>37200</v>
          </cell>
          <cell r="D383" t="str">
            <v>FINC</v>
          </cell>
          <cell r="E383" t="str">
            <v>EUR</v>
          </cell>
          <cell r="F383">
            <v>3.86</v>
          </cell>
          <cell r="J383">
            <v>3.86</v>
          </cell>
        </row>
        <row r="384">
          <cell r="A384" t="str">
            <v>CORPIE</v>
          </cell>
          <cell r="B384" t="str">
            <v>WEDS</v>
          </cell>
          <cell r="C384" t="str">
            <v>37600</v>
          </cell>
          <cell r="D384" t="str">
            <v>FINC</v>
          </cell>
          <cell r="E384" t="str">
            <v>EUR</v>
          </cell>
          <cell r="F384">
            <v>44.39</v>
          </cell>
        </row>
        <row r="385">
          <cell r="A385" t="str">
            <v>CORPIE</v>
          </cell>
          <cell r="B385" t="str">
            <v>WEDS</v>
          </cell>
          <cell r="C385" t="str">
            <v>40300</v>
          </cell>
          <cell r="D385" t="str">
            <v>ADMN</v>
          </cell>
          <cell r="E385" t="str">
            <v>EUR</v>
          </cell>
          <cell r="F385">
            <v>36.299999999999997</v>
          </cell>
          <cell r="J385">
            <v>56.19</v>
          </cell>
        </row>
        <row r="386">
          <cell r="A386" t="str">
            <v>CORPIE</v>
          </cell>
          <cell r="B386" t="str">
            <v>WEDS</v>
          </cell>
          <cell r="C386" t="str">
            <v>59999</v>
          </cell>
          <cell r="D386" t="str">
            <v>#</v>
          </cell>
          <cell r="E386" t="str">
            <v>EUR</v>
          </cell>
          <cell r="F386">
            <v>-84.55</v>
          </cell>
          <cell r="J386">
            <v>-60.05</v>
          </cell>
        </row>
        <row r="387">
          <cell r="A387" t="str">
            <v>CORPIE</v>
          </cell>
          <cell r="B387" t="str">
            <v>WEDS</v>
          </cell>
          <cell r="C387" t="str">
            <v>Result</v>
          </cell>
          <cell r="D387" t="str">
            <v/>
          </cell>
          <cell r="E387" t="str">
            <v/>
          </cell>
        </row>
        <row r="388">
          <cell r="A388" t="str">
            <v>CORPIE</v>
          </cell>
          <cell r="B388" t="str">
            <v>WFOD</v>
          </cell>
          <cell r="C388" t="str">
            <v>36000</v>
          </cell>
          <cell r="D388" t="str">
            <v>ADMN</v>
          </cell>
          <cell r="E388" t="str">
            <v>EUR</v>
          </cell>
          <cell r="F388">
            <v>10500</v>
          </cell>
        </row>
        <row r="389">
          <cell r="A389" t="str">
            <v>CORPIE</v>
          </cell>
          <cell r="B389" t="str">
            <v>WFOD</v>
          </cell>
          <cell r="C389" t="str">
            <v>37000</v>
          </cell>
          <cell r="D389" t="str">
            <v>FINC</v>
          </cell>
          <cell r="E389" t="str">
            <v>EUR</v>
          </cell>
          <cell r="F389">
            <v>6831919.3899999997</v>
          </cell>
          <cell r="J389">
            <v>3995525.48</v>
          </cell>
        </row>
        <row r="390">
          <cell r="A390" t="str">
            <v>CORPIE</v>
          </cell>
          <cell r="B390" t="str">
            <v>WFOD</v>
          </cell>
          <cell r="C390" t="str">
            <v>37300</v>
          </cell>
          <cell r="D390" t="str">
            <v>FINC</v>
          </cell>
          <cell r="E390" t="str">
            <v>EUR</v>
          </cell>
          <cell r="F390">
            <v>26.78</v>
          </cell>
        </row>
        <row r="391">
          <cell r="A391" t="str">
            <v>CORPIE</v>
          </cell>
          <cell r="B391" t="str">
            <v>WFOD</v>
          </cell>
          <cell r="C391" t="str">
            <v>37650</v>
          </cell>
          <cell r="D391" t="str">
            <v>FINC</v>
          </cell>
          <cell r="E391" t="str">
            <v>EUR</v>
          </cell>
          <cell r="F391">
            <v>-126.24</v>
          </cell>
          <cell r="J391">
            <v>-11.92</v>
          </cell>
        </row>
        <row r="392">
          <cell r="A392" t="str">
            <v>CORPIE</v>
          </cell>
          <cell r="B392" t="str">
            <v>WFOD</v>
          </cell>
          <cell r="C392" t="str">
            <v>37800</v>
          </cell>
          <cell r="D392" t="str">
            <v>FINC</v>
          </cell>
          <cell r="E392" t="str">
            <v>EUR</v>
          </cell>
          <cell r="F392">
            <v>-6.49</v>
          </cell>
          <cell r="J392">
            <v>-6.49</v>
          </cell>
        </row>
        <row r="393">
          <cell r="A393" t="str">
            <v>CORPIE</v>
          </cell>
          <cell r="B393" t="str">
            <v>WFOD</v>
          </cell>
          <cell r="C393" t="str">
            <v>40300</v>
          </cell>
          <cell r="D393" t="str">
            <v>ADMN</v>
          </cell>
          <cell r="E393" t="str">
            <v>EUR</v>
          </cell>
          <cell r="F393">
            <v>424.77</v>
          </cell>
          <cell r="J393">
            <v>258.14</v>
          </cell>
        </row>
        <row r="394">
          <cell r="A394" t="str">
            <v>CORPIE</v>
          </cell>
          <cell r="B394" t="str">
            <v>WFOD</v>
          </cell>
          <cell r="C394" t="str">
            <v>41100</v>
          </cell>
          <cell r="D394" t="str">
            <v>ADMN</v>
          </cell>
          <cell r="E394" t="str">
            <v>EUR</v>
          </cell>
          <cell r="F394">
            <v>-9304.84</v>
          </cell>
          <cell r="J394">
            <v>-1899.1</v>
          </cell>
        </row>
        <row r="395">
          <cell r="A395" t="str">
            <v>CORPIE</v>
          </cell>
          <cell r="B395" t="str">
            <v>WFOD</v>
          </cell>
          <cell r="C395" t="str">
            <v>41160</v>
          </cell>
          <cell r="D395" t="str">
            <v>ADMN</v>
          </cell>
          <cell r="E395" t="str">
            <v>EUR</v>
          </cell>
          <cell r="F395">
            <v>7178.34</v>
          </cell>
          <cell r="J395">
            <v>3260.01</v>
          </cell>
        </row>
        <row r="396">
          <cell r="A396" t="str">
            <v>CORPIE</v>
          </cell>
          <cell r="B396" t="str">
            <v>WFOD</v>
          </cell>
          <cell r="C396" t="str">
            <v>45100</v>
          </cell>
          <cell r="D396" t="str">
            <v>YEND</v>
          </cell>
          <cell r="E396" t="str">
            <v>EUR</v>
          </cell>
        </row>
        <row r="397">
          <cell r="A397" t="str">
            <v>CORPIE</v>
          </cell>
          <cell r="B397" t="str">
            <v>WFOD</v>
          </cell>
          <cell r="C397" t="str">
            <v>45720</v>
          </cell>
          <cell r="D397" t="str">
            <v>YEND</v>
          </cell>
          <cell r="E397" t="str">
            <v>EUR</v>
          </cell>
          <cell r="F397">
            <v>19870.41</v>
          </cell>
        </row>
        <row r="398">
          <cell r="A398" t="str">
            <v>CORPIE</v>
          </cell>
          <cell r="B398" t="str">
            <v>WFOD</v>
          </cell>
          <cell r="C398" t="str">
            <v>45780</v>
          </cell>
          <cell r="D398" t="str">
            <v>YEND</v>
          </cell>
          <cell r="E398" t="str">
            <v>EUR</v>
          </cell>
        </row>
        <row r="399">
          <cell r="A399" t="str">
            <v>CORPIE</v>
          </cell>
          <cell r="B399" t="str">
            <v>WFOD</v>
          </cell>
          <cell r="C399" t="str">
            <v>45820</v>
          </cell>
          <cell r="D399" t="str">
            <v>YEND</v>
          </cell>
          <cell r="E399" t="str">
            <v>EUR</v>
          </cell>
          <cell r="F399">
            <v>-4421.26</v>
          </cell>
        </row>
        <row r="400">
          <cell r="A400" t="str">
            <v>CORPIE</v>
          </cell>
          <cell r="B400" t="str">
            <v>WFOD</v>
          </cell>
          <cell r="C400" t="str">
            <v>46000</v>
          </cell>
          <cell r="D400" t="str">
            <v>TAXC</v>
          </cell>
          <cell r="E400" t="str">
            <v>EUR</v>
          </cell>
          <cell r="F400">
            <v>17323.64</v>
          </cell>
        </row>
        <row r="401">
          <cell r="A401" t="str">
            <v>CORPIE</v>
          </cell>
          <cell r="B401" t="str">
            <v>WFOD</v>
          </cell>
          <cell r="C401" t="str">
            <v>46310</v>
          </cell>
          <cell r="D401" t="str">
            <v>DIVS</v>
          </cell>
          <cell r="E401" t="str">
            <v>EUR</v>
          </cell>
        </row>
        <row r="402">
          <cell r="A402" t="str">
            <v>CORPIE</v>
          </cell>
          <cell r="B402" t="str">
            <v>WFOD</v>
          </cell>
          <cell r="C402" t="str">
            <v>59999</v>
          </cell>
          <cell r="D402" t="str">
            <v>#</v>
          </cell>
          <cell r="E402" t="str">
            <v>EUR</v>
          </cell>
          <cell r="F402">
            <v>-6873384.5</v>
          </cell>
          <cell r="J402">
            <v>-3997126.12</v>
          </cell>
        </row>
        <row r="403">
          <cell r="A403" t="str">
            <v>CORPIE</v>
          </cell>
          <cell r="B403" t="str">
            <v>WFOD</v>
          </cell>
          <cell r="C403" t="str">
            <v>Result</v>
          </cell>
          <cell r="D403" t="str">
            <v/>
          </cell>
          <cell r="E403" t="str">
            <v/>
          </cell>
        </row>
        <row r="404">
          <cell r="A404" t="str">
            <v>CORPIE</v>
          </cell>
          <cell r="B404" t="str">
            <v>Result</v>
          </cell>
          <cell r="C404" t="str">
            <v/>
          </cell>
          <cell r="D404" t="str">
            <v/>
          </cell>
          <cell r="E404" t="str">
            <v/>
          </cell>
        </row>
        <row r="405">
          <cell r="A405" t="str">
            <v>CORPUK</v>
          </cell>
          <cell r="B405" t="str">
            <v>COUK</v>
          </cell>
          <cell r="C405" t="str">
            <v>11000</v>
          </cell>
          <cell r="D405" t="str">
            <v>ADMNL</v>
          </cell>
          <cell r="E405" t="str">
            <v>GBP</v>
          </cell>
          <cell r="F405">
            <v>151780.06</v>
          </cell>
          <cell r="J405">
            <v>63179.74</v>
          </cell>
        </row>
        <row r="406">
          <cell r="A406" t="str">
            <v>CORPUK</v>
          </cell>
          <cell r="B406" t="str">
            <v>COUK</v>
          </cell>
          <cell r="C406" t="str">
            <v>11200</v>
          </cell>
          <cell r="D406" t="str">
            <v>ADMNL</v>
          </cell>
          <cell r="E406" t="str">
            <v>GBP</v>
          </cell>
        </row>
        <row r="407">
          <cell r="A407" t="str">
            <v>CORPUK</v>
          </cell>
          <cell r="B407" t="str">
            <v>COUK</v>
          </cell>
          <cell r="C407" t="str">
            <v>11250</v>
          </cell>
          <cell r="D407" t="str">
            <v>ADMNL</v>
          </cell>
          <cell r="E407" t="str">
            <v>GBP</v>
          </cell>
          <cell r="F407">
            <v>10498.38</v>
          </cell>
          <cell r="J407">
            <v>4635.6099999999997</v>
          </cell>
        </row>
        <row r="408">
          <cell r="A408" t="str">
            <v>CORPUK</v>
          </cell>
          <cell r="B408" t="str">
            <v>COUK</v>
          </cell>
          <cell r="C408" t="str">
            <v>11300</v>
          </cell>
          <cell r="D408" t="str">
            <v>ADMNL</v>
          </cell>
          <cell r="E408" t="str">
            <v>GBP</v>
          </cell>
          <cell r="F408">
            <v>27306.91</v>
          </cell>
          <cell r="J408">
            <v>12900.96</v>
          </cell>
        </row>
        <row r="409">
          <cell r="A409" t="str">
            <v>CORPUK</v>
          </cell>
          <cell r="B409" t="str">
            <v>COUK</v>
          </cell>
          <cell r="C409" t="str">
            <v>11600</v>
          </cell>
          <cell r="D409" t="str">
            <v>ADMNL</v>
          </cell>
          <cell r="E409" t="str">
            <v>GBP</v>
          </cell>
          <cell r="F409">
            <v>-27388.32</v>
          </cell>
        </row>
        <row r="410">
          <cell r="A410" t="str">
            <v>CORPUK</v>
          </cell>
          <cell r="B410" t="str">
            <v>COUK</v>
          </cell>
          <cell r="C410" t="str">
            <v>11750</v>
          </cell>
          <cell r="D410" t="str">
            <v>ADMNL</v>
          </cell>
          <cell r="E410" t="str">
            <v>GBP</v>
          </cell>
          <cell r="F410">
            <v>8209.4599999999991</v>
          </cell>
          <cell r="J410">
            <v>4166.6400000000003</v>
          </cell>
        </row>
        <row r="411">
          <cell r="A411" t="str">
            <v>CORPUK</v>
          </cell>
          <cell r="B411" t="str">
            <v>COUK</v>
          </cell>
          <cell r="C411" t="str">
            <v>12020</v>
          </cell>
          <cell r="D411" t="str">
            <v>ADMN</v>
          </cell>
          <cell r="E411" t="str">
            <v>GBP</v>
          </cell>
          <cell r="F411">
            <v>-52775.4</v>
          </cell>
        </row>
        <row r="412">
          <cell r="A412" t="str">
            <v>CORPUK</v>
          </cell>
          <cell r="B412" t="str">
            <v>COUK</v>
          </cell>
          <cell r="C412" t="str">
            <v>12021</v>
          </cell>
          <cell r="D412" t="str">
            <v>ADMN</v>
          </cell>
          <cell r="E412" t="str">
            <v>GBP</v>
          </cell>
          <cell r="F412">
            <v>21110.16</v>
          </cell>
        </row>
        <row r="413">
          <cell r="A413" t="str">
            <v>CORPUK</v>
          </cell>
          <cell r="B413" t="str">
            <v>COUK</v>
          </cell>
          <cell r="C413" t="str">
            <v>13000</v>
          </cell>
          <cell r="D413" t="str">
            <v>ADMNL</v>
          </cell>
          <cell r="E413" t="str">
            <v>GBP</v>
          </cell>
          <cell r="F413">
            <v>-4002.35</v>
          </cell>
          <cell r="J413">
            <v>38943.1</v>
          </cell>
        </row>
        <row r="414">
          <cell r="A414" t="str">
            <v>CORPUK</v>
          </cell>
          <cell r="B414" t="str">
            <v>COUK</v>
          </cell>
          <cell r="C414" t="str">
            <v>13000</v>
          </cell>
          <cell r="D414" t="str">
            <v>ADMNXL</v>
          </cell>
          <cell r="E414" t="str">
            <v>GBP</v>
          </cell>
          <cell r="F414">
            <v>-2985300.29</v>
          </cell>
        </row>
        <row r="415">
          <cell r="A415" t="str">
            <v>CORPUK</v>
          </cell>
          <cell r="B415" t="str">
            <v>COUK</v>
          </cell>
          <cell r="C415" t="str">
            <v>13000</v>
          </cell>
          <cell r="D415" t="str">
            <v>EXCP</v>
          </cell>
          <cell r="E415" t="str">
            <v>GBP</v>
          </cell>
          <cell r="J415">
            <v>3770238.1</v>
          </cell>
        </row>
        <row r="416">
          <cell r="A416" t="str">
            <v>CORPUK</v>
          </cell>
          <cell r="B416" t="str">
            <v>COUK</v>
          </cell>
          <cell r="C416" t="str">
            <v>25080</v>
          </cell>
          <cell r="D416" t="str">
            <v>ADMN</v>
          </cell>
          <cell r="E416" t="str">
            <v>GBP</v>
          </cell>
          <cell r="F416">
            <v>23905.43</v>
          </cell>
          <cell r="J416">
            <v>12410.57</v>
          </cell>
        </row>
        <row r="417">
          <cell r="A417" t="str">
            <v>CORPUK</v>
          </cell>
          <cell r="B417" t="str">
            <v>COUK</v>
          </cell>
          <cell r="C417" t="str">
            <v>26000</v>
          </cell>
          <cell r="D417" t="str">
            <v>ADMN</v>
          </cell>
          <cell r="E417" t="str">
            <v>GBP</v>
          </cell>
          <cell r="F417">
            <v>3048.19</v>
          </cell>
          <cell r="J417">
            <v>686.37</v>
          </cell>
        </row>
        <row r="418">
          <cell r="A418" t="str">
            <v>CORPUK</v>
          </cell>
          <cell r="B418" t="str">
            <v>COUK</v>
          </cell>
          <cell r="C418" t="str">
            <v>36000</v>
          </cell>
          <cell r="D418" t="str">
            <v>ADMN</v>
          </cell>
          <cell r="E418" t="str">
            <v>GBP</v>
          </cell>
          <cell r="F418">
            <v>223354.96</v>
          </cell>
          <cell r="J418">
            <v>79007.14</v>
          </cell>
        </row>
        <row r="419">
          <cell r="A419" t="str">
            <v>CORPUK</v>
          </cell>
          <cell r="B419" t="str">
            <v>COUK</v>
          </cell>
          <cell r="C419" t="str">
            <v>36000</v>
          </cell>
          <cell r="D419" t="str">
            <v>ADMNX</v>
          </cell>
          <cell r="E419" t="str">
            <v>GBP</v>
          </cell>
          <cell r="F419">
            <v>743141.91</v>
          </cell>
        </row>
        <row r="420">
          <cell r="A420" t="str">
            <v>CORPUK</v>
          </cell>
          <cell r="B420" t="str">
            <v>COUK</v>
          </cell>
          <cell r="C420" t="str">
            <v>36000</v>
          </cell>
          <cell r="D420" t="str">
            <v>EXCP</v>
          </cell>
          <cell r="E420" t="str">
            <v>GBP</v>
          </cell>
        </row>
        <row r="421">
          <cell r="A421" t="str">
            <v>CORPUK</v>
          </cell>
          <cell r="B421" t="str">
            <v>COUK</v>
          </cell>
          <cell r="C421" t="str">
            <v>38150</v>
          </cell>
          <cell r="D421" t="str">
            <v>FINC</v>
          </cell>
          <cell r="E421" t="str">
            <v>GBP</v>
          </cell>
          <cell r="F421">
            <v>248.01</v>
          </cell>
          <cell r="J421">
            <v>171.74</v>
          </cell>
        </row>
        <row r="422">
          <cell r="A422" t="str">
            <v>CORPUK</v>
          </cell>
          <cell r="B422" t="str">
            <v>COUK</v>
          </cell>
          <cell r="C422" t="str">
            <v>40300</v>
          </cell>
          <cell r="D422" t="str">
            <v>ADMN</v>
          </cell>
          <cell r="E422" t="str">
            <v>GBP</v>
          </cell>
          <cell r="F422">
            <v>9743.23</v>
          </cell>
          <cell r="J422">
            <v>8595.2999999999993</v>
          </cell>
        </row>
        <row r="423">
          <cell r="A423" t="str">
            <v>CORPUK</v>
          </cell>
          <cell r="B423" t="str">
            <v>COUK</v>
          </cell>
          <cell r="C423" t="str">
            <v>40307</v>
          </cell>
          <cell r="D423" t="str">
            <v>ADMN</v>
          </cell>
          <cell r="E423" t="str">
            <v>GBP</v>
          </cell>
        </row>
        <row r="424">
          <cell r="A424" t="str">
            <v>CORPUK</v>
          </cell>
          <cell r="B424" t="str">
            <v>COUK</v>
          </cell>
          <cell r="C424" t="str">
            <v>41100</v>
          </cell>
          <cell r="D424" t="str">
            <v>ADMN</v>
          </cell>
          <cell r="E424" t="str">
            <v>GBP</v>
          </cell>
          <cell r="F424">
            <v>-1344.49</v>
          </cell>
          <cell r="J424">
            <v>-1359.75</v>
          </cell>
        </row>
        <row r="425">
          <cell r="A425" t="str">
            <v>CORPUK</v>
          </cell>
          <cell r="B425" t="str">
            <v>COUK</v>
          </cell>
          <cell r="C425" t="str">
            <v>45720</v>
          </cell>
          <cell r="D425" t="str">
            <v>YEND</v>
          </cell>
          <cell r="E425" t="str">
            <v>GBP</v>
          </cell>
          <cell r="F425">
            <v>-220811.12</v>
          </cell>
        </row>
        <row r="426">
          <cell r="A426" t="str">
            <v>CORPUK</v>
          </cell>
          <cell r="B426" t="str">
            <v>COUK</v>
          </cell>
          <cell r="C426" t="str">
            <v>45790</v>
          </cell>
          <cell r="D426" t="str">
            <v>YEND</v>
          </cell>
          <cell r="E426" t="str">
            <v>GBP</v>
          </cell>
          <cell r="F426">
            <v>-1369.42</v>
          </cell>
        </row>
        <row r="427">
          <cell r="A427" t="str">
            <v>CORPUK</v>
          </cell>
          <cell r="B427" t="str">
            <v>COUK</v>
          </cell>
          <cell r="C427" t="str">
            <v>46000</v>
          </cell>
          <cell r="D427" t="str">
            <v>TAXC</v>
          </cell>
          <cell r="E427" t="str">
            <v>GBP</v>
          </cell>
          <cell r="F427">
            <v>-9103.17</v>
          </cell>
        </row>
        <row r="428">
          <cell r="A428" t="str">
            <v>CORPUK</v>
          </cell>
          <cell r="B428" t="str">
            <v>COUK</v>
          </cell>
          <cell r="C428" t="str">
            <v>59999</v>
          </cell>
          <cell r="D428" t="str">
            <v>#</v>
          </cell>
          <cell r="E428" t="str">
            <v>GBP</v>
          </cell>
          <cell r="F428">
            <v>2079747.89</v>
          </cell>
          <cell r="J428">
            <v>-3993575.51</v>
          </cell>
        </row>
        <row r="429">
          <cell r="A429" t="str">
            <v>CORPUK</v>
          </cell>
          <cell r="B429" t="str">
            <v>COUK</v>
          </cell>
          <cell r="C429" t="str">
            <v>Result</v>
          </cell>
          <cell r="D429" t="str">
            <v/>
          </cell>
          <cell r="E429" t="str">
            <v/>
          </cell>
        </row>
        <row r="430">
          <cell r="A430" t="str">
            <v>CORPUK</v>
          </cell>
          <cell r="B430" t="str">
            <v>GCML</v>
          </cell>
          <cell r="C430" t="str">
            <v>40300</v>
          </cell>
          <cell r="D430" t="str">
            <v>ADMN</v>
          </cell>
          <cell r="E430" t="str">
            <v>GBP</v>
          </cell>
          <cell r="F430">
            <v>35.18</v>
          </cell>
          <cell r="J430">
            <v>35.71</v>
          </cell>
        </row>
        <row r="431">
          <cell r="A431" t="str">
            <v>CORPUK</v>
          </cell>
          <cell r="B431" t="str">
            <v>GCML</v>
          </cell>
          <cell r="C431" t="str">
            <v>59999</v>
          </cell>
          <cell r="D431" t="str">
            <v>#</v>
          </cell>
          <cell r="E431" t="str">
            <v>GBP</v>
          </cell>
          <cell r="F431">
            <v>-35.18</v>
          </cell>
          <cell r="J431">
            <v>-35.71</v>
          </cell>
        </row>
        <row r="432">
          <cell r="A432" t="str">
            <v>CORPUK</v>
          </cell>
          <cell r="B432" t="str">
            <v>GCML</v>
          </cell>
          <cell r="C432" t="str">
            <v>Result</v>
          </cell>
          <cell r="D432" t="str">
            <v/>
          </cell>
          <cell r="E432" t="str">
            <v/>
          </cell>
        </row>
        <row r="433">
          <cell r="A433" t="str">
            <v>CORPUK</v>
          </cell>
          <cell r="B433" t="str">
            <v>GIUK</v>
          </cell>
          <cell r="C433" t="str">
            <v>36000</v>
          </cell>
          <cell r="D433" t="str">
            <v>ADMN</v>
          </cell>
          <cell r="E433" t="str">
            <v>GBP</v>
          </cell>
          <cell r="F433">
            <v>10590.26</v>
          </cell>
        </row>
        <row r="434">
          <cell r="A434" t="str">
            <v>CORPUK</v>
          </cell>
          <cell r="B434" t="str">
            <v>GIUK</v>
          </cell>
          <cell r="C434" t="str">
            <v>40300</v>
          </cell>
          <cell r="D434" t="str">
            <v>ADMN</v>
          </cell>
          <cell r="E434" t="str">
            <v>GBP</v>
          </cell>
          <cell r="F434">
            <v>59.99</v>
          </cell>
          <cell r="J434">
            <v>60.89</v>
          </cell>
        </row>
        <row r="435">
          <cell r="A435" t="str">
            <v>CORPUK</v>
          </cell>
          <cell r="B435" t="str">
            <v>GIUK</v>
          </cell>
          <cell r="C435" t="str">
            <v>45910</v>
          </cell>
          <cell r="D435" t="str">
            <v>TAXC</v>
          </cell>
          <cell r="E435" t="str">
            <v>GBP</v>
          </cell>
          <cell r="F435">
            <v>261158.14</v>
          </cell>
          <cell r="J435">
            <v>265097.27</v>
          </cell>
        </row>
        <row r="436">
          <cell r="A436" t="str">
            <v>CORPUK</v>
          </cell>
          <cell r="B436" t="str">
            <v>GIUK</v>
          </cell>
          <cell r="C436" t="str">
            <v>46310</v>
          </cell>
          <cell r="D436" t="str">
            <v>DIVS</v>
          </cell>
          <cell r="E436" t="str">
            <v>GBP</v>
          </cell>
        </row>
        <row r="437">
          <cell r="A437" t="str">
            <v>CORPUK</v>
          </cell>
          <cell r="B437" t="str">
            <v>GIUK</v>
          </cell>
          <cell r="C437" t="str">
            <v>59999</v>
          </cell>
          <cell r="D437" t="str">
            <v>#</v>
          </cell>
          <cell r="E437" t="str">
            <v>GBP</v>
          </cell>
          <cell r="F437">
            <v>-271808.39</v>
          </cell>
          <cell r="J437">
            <v>-265158.17</v>
          </cell>
        </row>
        <row r="438">
          <cell r="A438" t="str">
            <v>CORPUK</v>
          </cell>
          <cell r="B438" t="str">
            <v>GIUK</v>
          </cell>
          <cell r="C438" t="str">
            <v>Result</v>
          </cell>
          <cell r="D438" t="str">
            <v/>
          </cell>
          <cell r="E438" t="str">
            <v/>
          </cell>
        </row>
        <row r="439">
          <cell r="A439" t="str">
            <v>CORPUK</v>
          </cell>
          <cell r="B439" t="str">
            <v>GLHO</v>
          </cell>
          <cell r="C439" t="str">
            <v>12021</v>
          </cell>
          <cell r="D439" t="str">
            <v>ADMN</v>
          </cell>
          <cell r="E439" t="str">
            <v>GBP</v>
          </cell>
          <cell r="F439">
            <v>-28146.880000000001</v>
          </cell>
          <cell r="J439">
            <v>-28571.43</v>
          </cell>
        </row>
        <row r="440">
          <cell r="A440" t="str">
            <v>CORPUK</v>
          </cell>
          <cell r="B440" t="str">
            <v>GLHO</v>
          </cell>
          <cell r="C440" t="str">
            <v>13000</v>
          </cell>
          <cell r="D440" t="str">
            <v>ADMNL</v>
          </cell>
          <cell r="E440" t="str">
            <v>GBP</v>
          </cell>
          <cell r="F440">
            <v>-140230.1</v>
          </cell>
        </row>
        <row r="441">
          <cell r="A441" t="str">
            <v>CORPUK</v>
          </cell>
          <cell r="B441" t="str">
            <v>GLHO</v>
          </cell>
          <cell r="C441" t="str">
            <v>13000</v>
          </cell>
          <cell r="D441" t="str">
            <v>ADMNXL</v>
          </cell>
          <cell r="E441" t="str">
            <v>GBP</v>
          </cell>
          <cell r="F441">
            <v>24244404.050000001</v>
          </cell>
        </row>
        <row r="442">
          <cell r="A442" t="str">
            <v>CORPUK</v>
          </cell>
          <cell r="B442" t="str">
            <v>GLHO</v>
          </cell>
          <cell r="C442" t="str">
            <v>13000</v>
          </cell>
          <cell r="D442" t="str">
            <v>EXCP</v>
          </cell>
          <cell r="E442" t="str">
            <v>GBP</v>
          </cell>
          <cell r="J442">
            <v>24610090.48</v>
          </cell>
        </row>
        <row r="443">
          <cell r="A443" t="str">
            <v>CORPUK</v>
          </cell>
          <cell r="B443" t="str">
            <v>GLHO</v>
          </cell>
          <cell r="C443" t="str">
            <v>36000</v>
          </cell>
          <cell r="D443" t="str">
            <v>ADMN</v>
          </cell>
          <cell r="E443" t="str">
            <v>GBP</v>
          </cell>
          <cell r="F443">
            <v>195316.03</v>
          </cell>
          <cell r="J443">
            <v>128011.67</v>
          </cell>
        </row>
        <row r="444">
          <cell r="A444" t="str">
            <v>CORPUK</v>
          </cell>
          <cell r="B444" t="str">
            <v>GLHO</v>
          </cell>
          <cell r="C444" t="str">
            <v>36000</v>
          </cell>
          <cell r="D444" t="str">
            <v>ADMNX</v>
          </cell>
          <cell r="E444" t="str">
            <v>GBP</v>
          </cell>
          <cell r="F444">
            <v>436342.78</v>
          </cell>
        </row>
        <row r="445">
          <cell r="A445" t="str">
            <v>CORPUK</v>
          </cell>
          <cell r="B445" t="str">
            <v>GLHO</v>
          </cell>
          <cell r="C445" t="str">
            <v>36000</v>
          </cell>
          <cell r="D445" t="str">
            <v>EXCP</v>
          </cell>
          <cell r="E445" t="str">
            <v>GBP</v>
          </cell>
          <cell r="J445">
            <v>500997.62</v>
          </cell>
        </row>
        <row r="446">
          <cell r="A446" t="str">
            <v>CORPUK</v>
          </cell>
          <cell r="B446" t="str">
            <v>GLHO</v>
          </cell>
          <cell r="C446" t="str">
            <v>37000</v>
          </cell>
          <cell r="D446" t="str">
            <v>FINC</v>
          </cell>
          <cell r="E446" t="str">
            <v>GBP</v>
          </cell>
          <cell r="F446">
            <v>15871.32</v>
          </cell>
          <cell r="J446">
            <v>7652.49</v>
          </cell>
        </row>
        <row r="447">
          <cell r="A447" t="str">
            <v>CORPUK</v>
          </cell>
          <cell r="B447" t="str">
            <v>GLHO</v>
          </cell>
          <cell r="C447" t="str">
            <v>37650</v>
          </cell>
          <cell r="D447" t="str">
            <v>FINC</v>
          </cell>
          <cell r="E447" t="str">
            <v>GBP</v>
          </cell>
          <cell r="F447">
            <v>-2714791.11</v>
          </cell>
          <cell r="J447">
            <v>-1302759.67</v>
          </cell>
        </row>
        <row r="448">
          <cell r="A448" t="str">
            <v>CORPUK</v>
          </cell>
          <cell r="B448" t="str">
            <v>GLHO</v>
          </cell>
          <cell r="C448" t="str">
            <v>40300</v>
          </cell>
          <cell r="D448" t="str">
            <v>ADMN</v>
          </cell>
          <cell r="E448" t="str">
            <v>GBP</v>
          </cell>
          <cell r="F448">
            <v>3451.24</v>
          </cell>
          <cell r="J448">
            <v>1784.62</v>
          </cell>
        </row>
        <row r="449">
          <cell r="A449" t="str">
            <v>CORPUK</v>
          </cell>
          <cell r="B449" t="str">
            <v>GLHO</v>
          </cell>
          <cell r="C449" t="str">
            <v>40800</v>
          </cell>
          <cell r="D449" t="str">
            <v>ADMN</v>
          </cell>
          <cell r="E449" t="str">
            <v>GBP</v>
          </cell>
          <cell r="F449">
            <v>8415</v>
          </cell>
          <cell r="J449">
            <v>8541.93</v>
          </cell>
        </row>
        <row r="450">
          <cell r="A450" t="str">
            <v>CORPUK</v>
          </cell>
          <cell r="B450" t="str">
            <v>GLHO</v>
          </cell>
          <cell r="C450" t="str">
            <v>45720</v>
          </cell>
          <cell r="D450" t="str">
            <v>YEND</v>
          </cell>
          <cell r="E450" t="str">
            <v>GBP</v>
          </cell>
          <cell r="F450">
            <v>130001.85</v>
          </cell>
        </row>
        <row r="451">
          <cell r="A451" t="str">
            <v>CORPUK</v>
          </cell>
          <cell r="B451" t="str">
            <v>GLHO</v>
          </cell>
          <cell r="C451" t="str">
            <v>45820</v>
          </cell>
          <cell r="D451" t="str">
            <v>YEND</v>
          </cell>
          <cell r="E451" t="str">
            <v>GBP</v>
          </cell>
          <cell r="F451">
            <v>-49114.55</v>
          </cell>
        </row>
        <row r="452">
          <cell r="A452" t="str">
            <v>CORPUK</v>
          </cell>
          <cell r="B452" t="str">
            <v>GLHO</v>
          </cell>
          <cell r="C452" t="str">
            <v>46000</v>
          </cell>
          <cell r="D452" t="str">
            <v>TAXC</v>
          </cell>
          <cell r="E452" t="str">
            <v>GBP</v>
          </cell>
          <cell r="F452">
            <v>-2693362.03</v>
          </cell>
        </row>
        <row r="453">
          <cell r="A453" t="str">
            <v>CORPUK</v>
          </cell>
          <cell r="B453" t="str">
            <v>GLHO</v>
          </cell>
          <cell r="C453" t="str">
            <v>46001</v>
          </cell>
          <cell r="D453" t="str">
            <v>TAXC</v>
          </cell>
          <cell r="E453" t="str">
            <v>GBP</v>
          </cell>
          <cell r="F453">
            <v>1503665.93</v>
          </cell>
        </row>
        <row r="454">
          <cell r="A454" t="str">
            <v>CORPUK</v>
          </cell>
          <cell r="B454" t="str">
            <v>GLHO</v>
          </cell>
          <cell r="C454" t="str">
            <v>59999</v>
          </cell>
          <cell r="D454" t="str">
            <v>#</v>
          </cell>
          <cell r="E454" t="str">
            <v>GBP</v>
          </cell>
          <cell r="F454">
            <v>-20911823.539999999</v>
          </cell>
          <cell r="J454">
            <v>-23925747.699999999</v>
          </cell>
        </row>
        <row r="455">
          <cell r="A455" t="str">
            <v>CORPUK</v>
          </cell>
          <cell r="B455" t="str">
            <v>GLHO</v>
          </cell>
          <cell r="C455" t="str">
            <v>Result</v>
          </cell>
          <cell r="D455" t="str">
            <v/>
          </cell>
          <cell r="E455" t="str">
            <v/>
          </cell>
        </row>
        <row r="456">
          <cell r="A456" t="str">
            <v>CORPUK</v>
          </cell>
          <cell r="B456" t="str">
            <v>GLUK</v>
          </cell>
          <cell r="C456" t="str">
            <v>36000</v>
          </cell>
          <cell r="D456" t="str">
            <v>ADMN</v>
          </cell>
          <cell r="E456" t="str">
            <v>GBP</v>
          </cell>
          <cell r="F456">
            <v>14695.49</v>
          </cell>
          <cell r="J456">
            <v>4304.76</v>
          </cell>
        </row>
        <row r="457">
          <cell r="A457" t="str">
            <v>CORPUK</v>
          </cell>
          <cell r="B457" t="str">
            <v>GLUK</v>
          </cell>
          <cell r="C457" t="str">
            <v>37000</v>
          </cell>
          <cell r="D457" t="str">
            <v>FINC</v>
          </cell>
          <cell r="E457" t="str">
            <v>GBP</v>
          </cell>
          <cell r="F457">
            <v>933367</v>
          </cell>
          <cell r="J457">
            <v>471218.85</v>
          </cell>
        </row>
        <row r="458">
          <cell r="A458" t="str">
            <v>CORPUK</v>
          </cell>
          <cell r="B458" t="str">
            <v>GLUK</v>
          </cell>
          <cell r="C458" t="str">
            <v>40300</v>
          </cell>
          <cell r="D458" t="str">
            <v>ADMN</v>
          </cell>
          <cell r="E458" t="str">
            <v>GBP</v>
          </cell>
          <cell r="F458">
            <v>54.71</v>
          </cell>
          <cell r="J458">
            <v>40.71</v>
          </cell>
        </row>
        <row r="459">
          <cell r="A459" t="str">
            <v>CORPUK</v>
          </cell>
          <cell r="B459" t="str">
            <v>GLUK</v>
          </cell>
          <cell r="C459" t="str">
            <v>41100</v>
          </cell>
          <cell r="D459" t="str">
            <v>ADMN</v>
          </cell>
          <cell r="E459" t="str">
            <v>GBP</v>
          </cell>
          <cell r="F459">
            <v>240.05</v>
          </cell>
        </row>
        <row r="460">
          <cell r="A460" t="str">
            <v>CORPUK</v>
          </cell>
          <cell r="B460" t="str">
            <v>GLUK</v>
          </cell>
          <cell r="C460" t="str">
            <v>45100</v>
          </cell>
          <cell r="D460" t="str">
            <v>YEND</v>
          </cell>
          <cell r="E460" t="str">
            <v>GBP</v>
          </cell>
        </row>
        <row r="461">
          <cell r="A461" t="str">
            <v>CORPUK</v>
          </cell>
          <cell r="B461" t="str">
            <v>GLUK</v>
          </cell>
          <cell r="C461" t="str">
            <v>45720</v>
          </cell>
          <cell r="D461" t="str">
            <v>YEND</v>
          </cell>
          <cell r="E461" t="str">
            <v>GBP</v>
          </cell>
          <cell r="F461">
            <v>25332.34</v>
          </cell>
        </row>
        <row r="462">
          <cell r="A462" t="str">
            <v>CORPUK</v>
          </cell>
          <cell r="B462" t="str">
            <v>GLUK</v>
          </cell>
          <cell r="C462" t="str">
            <v>46310</v>
          </cell>
          <cell r="D462" t="str">
            <v>DIVS</v>
          </cell>
          <cell r="E462" t="str">
            <v>GBP</v>
          </cell>
        </row>
        <row r="463">
          <cell r="A463" t="str">
            <v>CORPUK</v>
          </cell>
          <cell r="B463" t="str">
            <v>GLUK</v>
          </cell>
          <cell r="C463" t="str">
            <v>59999</v>
          </cell>
          <cell r="D463" t="str">
            <v>#</v>
          </cell>
          <cell r="E463" t="str">
            <v>GBP</v>
          </cell>
          <cell r="F463">
            <v>-973689.59</v>
          </cell>
          <cell r="J463">
            <v>-475564.32</v>
          </cell>
        </row>
        <row r="464">
          <cell r="A464" t="str">
            <v>CORPUK</v>
          </cell>
          <cell r="B464" t="str">
            <v>GLUK</v>
          </cell>
          <cell r="C464" t="str">
            <v>Result</v>
          </cell>
          <cell r="D464" t="str">
            <v/>
          </cell>
          <cell r="E464" t="str">
            <v/>
          </cell>
        </row>
        <row r="465">
          <cell r="A465" t="str">
            <v>CORPUK</v>
          </cell>
          <cell r="B465" t="str">
            <v>WFIN</v>
          </cell>
          <cell r="C465" t="str">
            <v>12021</v>
          </cell>
          <cell r="D465" t="str">
            <v>ADMN</v>
          </cell>
          <cell r="E465" t="str">
            <v>GBP</v>
          </cell>
          <cell r="F465">
            <v>-19937.37</v>
          </cell>
          <cell r="J465">
            <v>-20238.099999999999</v>
          </cell>
        </row>
        <row r="466">
          <cell r="A466" t="str">
            <v>CORPUK</v>
          </cell>
          <cell r="B466" t="str">
            <v>WFIN</v>
          </cell>
          <cell r="C466" t="str">
            <v>13000</v>
          </cell>
          <cell r="D466" t="str">
            <v>ADMNL</v>
          </cell>
          <cell r="E466" t="str">
            <v>GBP</v>
          </cell>
          <cell r="F466">
            <v>25315.77</v>
          </cell>
        </row>
        <row r="467">
          <cell r="A467" t="str">
            <v>CORPUK</v>
          </cell>
          <cell r="B467" t="str">
            <v>WFIN</v>
          </cell>
          <cell r="C467" t="str">
            <v>13000</v>
          </cell>
          <cell r="D467" t="str">
            <v>ADMNXL</v>
          </cell>
          <cell r="E467" t="str">
            <v>GBP</v>
          </cell>
          <cell r="F467">
            <v>10705196.619999999</v>
          </cell>
        </row>
        <row r="468">
          <cell r="A468" t="str">
            <v>CORPUK</v>
          </cell>
          <cell r="B468" t="str">
            <v>WFIN</v>
          </cell>
          <cell r="C468" t="str">
            <v>13000</v>
          </cell>
          <cell r="D468" t="str">
            <v>EXCP</v>
          </cell>
          <cell r="E468" t="str">
            <v>GBP</v>
          </cell>
          <cell r="J468">
            <v>10866666.67</v>
          </cell>
        </row>
        <row r="469">
          <cell r="A469" t="str">
            <v>CORPUK</v>
          </cell>
          <cell r="B469" t="str">
            <v>WFIN</v>
          </cell>
          <cell r="C469" t="str">
            <v>36000</v>
          </cell>
          <cell r="D469" t="str">
            <v>ADMN</v>
          </cell>
          <cell r="E469" t="str">
            <v>GBP</v>
          </cell>
          <cell r="F469">
            <v>119634.68</v>
          </cell>
          <cell r="J469">
            <v>93746.880000000005</v>
          </cell>
        </row>
        <row r="470">
          <cell r="A470" t="str">
            <v>CORPUK</v>
          </cell>
          <cell r="B470" t="str">
            <v>WFIN</v>
          </cell>
          <cell r="C470" t="str">
            <v>36000</v>
          </cell>
          <cell r="D470" t="str">
            <v>ADMNX</v>
          </cell>
          <cell r="E470" t="str">
            <v>GBP</v>
          </cell>
          <cell r="F470">
            <v>344792.48</v>
          </cell>
        </row>
        <row r="471">
          <cell r="A471" t="str">
            <v>CORPUK</v>
          </cell>
          <cell r="B471" t="str">
            <v>WFIN</v>
          </cell>
          <cell r="C471" t="str">
            <v>36000</v>
          </cell>
          <cell r="D471" t="str">
            <v>EXCP</v>
          </cell>
          <cell r="E471" t="str">
            <v>GBP</v>
          </cell>
          <cell r="J471">
            <v>390939.29</v>
          </cell>
        </row>
        <row r="472">
          <cell r="A472" t="str">
            <v>CORPUK</v>
          </cell>
          <cell r="B472" t="str">
            <v>WFIN</v>
          </cell>
          <cell r="C472" t="str">
            <v>37650</v>
          </cell>
          <cell r="D472" t="str">
            <v>FINC</v>
          </cell>
          <cell r="E472" t="str">
            <v>GBP</v>
          </cell>
          <cell r="F472">
            <v>-933367</v>
          </cell>
          <cell r="J472">
            <v>-471218.85</v>
          </cell>
        </row>
        <row r="473">
          <cell r="A473" t="str">
            <v>CORPUK</v>
          </cell>
          <cell r="B473" t="str">
            <v>WFIN</v>
          </cell>
          <cell r="C473" t="str">
            <v>40300</v>
          </cell>
          <cell r="D473" t="str">
            <v>ADMN</v>
          </cell>
          <cell r="E473" t="str">
            <v>GBP</v>
          </cell>
          <cell r="F473">
            <v>133.91999999999999</v>
          </cell>
          <cell r="J473">
            <v>119.15</v>
          </cell>
        </row>
        <row r="474">
          <cell r="A474" t="str">
            <v>CORPUK</v>
          </cell>
          <cell r="B474" t="str">
            <v>WFIN</v>
          </cell>
          <cell r="C474" t="str">
            <v>45720</v>
          </cell>
          <cell r="D474" t="str">
            <v>YEND</v>
          </cell>
          <cell r="E474" t="str">
            <v>GBP</v>
          </cell>
          <cell r="F474">
            <v>130001.85</v>
          </cell>
        </row>
        <row r="475">
          <cell r="A475" t="str">
            <v>CORPUK</v>
          </cell>
          <cell r="B475" t="str">
            <v>WFIN</v>
          </cell>
          <cell r="C475" t="str">
            <v>46000</v>
          </cell>
          <cell r="D475" t="str">
            <v>TAXC</v>
          </cell>
          <cell r="E475" t="str">
            <v>GBP</v>
          </cell>
          <cell r="F475">
            <v>-1135721.6200000001</v>
          </cell>
        </row>
        <row r="476">
          <cell r="A476" t="str">
            <v>CORPUK</v>
          </cell>
          <cell r="B476" t="str">
            <v>WFIN</v>
          </cell>
          <cell r="C476" t="str">
            <v>46320</v>
          </cell>
          <cell r="D476" t="str">
            <v>DIVS</v>
          </cell>
          <cell r="E476" t="str">
            <v>GBP</v>
          </cell>
          <cell r="F476">
            <v>-11177602.119999999</v>
          </cell>
          <cell r="J476">
            <v>-5393816.6699999999</v>
          </cell>
        </row>
        <row r="477">
          <cell r="A477" t="str">
            <v>CORPUK</v>
          </cell>
          <cell r="B477" t="str">
            <v>WFIN</v>
          </cell>
          <cell r="C477" t="str">
            <v>59999</v>
          </cell>
          <cell r="D477" t="str">
            <v>#</v>
          </cell>
          <cell r="E477" t="str">
            <v>GBP</v>
          </cell>
          <cell r="F477">
            <v>1941552.79</v>
          </cell>
          <cell r="J477">
            <v>-5466198.3799999999</v>
          </cell>
        </row>
        <row r="478">
          <cell r="A478" t="str">
            <v>CORPUK</v>
          </cell>
          <cell r="B478" t="str">
            <v>WFIN</v>
          </cell>
          <cell r="C478" t="str">
            <v>Result</v>
          </cell>
          <cell r="D478" t="str">
            <v/>
          </cell>
          <cell r="E478" t="str">
            <v/>
          </cell>
        </row>
        <row r="479">
          <cell r="A479" t="str">
            <v>CORPUK</v>
          </cell>
          <cell r="B479" t="str">
            <v>Result</v>
          </cell>
          <cell r="C479" t="str">
            <v/>
          </cell>
          <cell r="D479" t="str">
            <v/>
          </cell>
          <cell r="E479" t="str">
            <v/>
          </cell>
        </row>
        <row r="480">
          <cell r="A480" t="str">
            <v>CORPUS</v>
          </cell>
          <cell r="B480" t="str">
            <v>BLID</v>
          </cell>
          <cell r="C480" t="str">
            <v>40300</v>
          </cell>
          <cell r="D480" t="str">
            <v>ADMN</v>
          </cell>
          <cell r="E480" t="str">
            <v>USD</v>
          </cell>
          <cell r="F480">
            <v>416.46</v>
          </cell>
          <cell r="J480">
            <v>231.24</v>
          </cell>
        </row>
        <row r="481">
          <cell r="A481" t="str">
            <v>CORPUS</v>
          </cell>
          <cell r="B481" t="str">
            <v>BLID</v>
          </cell>
          <cell r="C481" t="str">
            <v>59999</v>
          </cell>
          <cell r="D481" t="str">
            <v>#</v>
          </cell>
          <cell r="E481" t="str">
            <v>USD</v>
          </cell>
          <cell r="F481">
            <v>-416.46</v>
          </cell>
          <cell r="J481">
            <v>-231.24</v>
          </cell>
        </row>
        <row r="482">
          <cell r="A482" t="str">
            <v>CORPUS</v>
          </cell>
          <cell r="B482" t="str">
            <v>BLID</v>
          </cell>
          <cell r="C482" t="str">
            <v>Result</v>
          </cell>
          <cell r="D482" t="str">
            <v/>
          </cell>
          <cell r="E482" t="str">
            <v/>
          </cell>
        </row>
        <row r="483">
          <cell r="A483" t="str">
            <v>CORPUS</v>
          </cell>
          <cell r="B483" t="str">
            <v>COCE</v>
          </cell>
          <cell r="C483" t="str">
            <v>36000</v>
          </cell>
          <cell r="D483" t="str">
            <v>ADMN</v>
          </cell>
          <cell r="E483" t="str">
            <v>USD</v>
          </cell>
          <cell r="F483">
            <v>5108.93</v>
          </cell>
        </row>
        <row r="484">
          <cell r="A484" t="str">
            <v>CORPUS</v>
          </cell>
          <cell r="B484" t="str">
            <v>COCE</v>
          </cell>
          <cell r="C484" t="str">
            <v>37000</v>
          </cell>
          <cell r="D484" t="str">
            <v>FINC</v>
          </cell>
          <cell r="E484" t="str">
            <v>USD</v>
          </cell>
          <cell r="F484">
            <v>2739729.47</v>
          </cell>
          <cell r="J484">
            <v>1286370.8400000001</v>
          </cell>
        </row>
        <row r="485">
          <cell r="A485" t="str">
            <v>CORPUS</v>
          </cell>
          <cell r="B485" t="str">
            <v>COCE</v>
          </cell>
          <cell r="C485" t="str">
            <v>37650</v>
          </cell>
          <cell r="D485" t="str">
            <v>FINC</v>
          </cell>
          <cell r="E485" t="str">
            <v>USD</v>
          </cell>
          <cell r="F485">
            <v>-833.02</v>
          </cell>
        </row>
        <row r="486">
          <cell r="A486" t="str">
            <v>CORPUS</v>
          </cell>
          <cell r="B486" t="str">
            <v>COCE</v>
          </cell>
          <cell r="C486" t="str">
            <v>40300</v>
          </cell>
          <cell r="D486" t="str">
            <v>ADMN</v>
          </cell>
          <cell r="E486" t="str">
            <v>USD</v>
          </cell>
          <cell r="F486">
            <v>93.98</v>
          </cell>
          <cell r="J486">
            <v>164.73</v>
          </cell>
        </row>
        <row r="487">
          <cell r="A487" t="str">
            <v>CORPUS</v>
          </cell>
          <cell r="B487" t="str">
            <v>COCE</v>
          </cell>
          <cell r="C487" t="str">
            <v>41100</v>
          </cell>
          <cell r="D487" t="str">
            <v>ADMN</v>
          </cell>
          <cell r="E487" t="str">
            <v>USD</v>
          </cell>
          <cell r="F487">
            <v>-20205.759999999998</v>
          </cell>
        </row>
        <row r="488">
          <cell r="A488" t="str">
            <v>CORPUS</v>
          </cell>
          <cell r="B488" t="str">
            <v>COCE</v>
          </cell>
          <cell r="C488" t="str">
            <v>45616</v>
          </cell>
          <cell r="D488" t="str">
            <v>YEND</v>
          </cell>
          <cell r="E488" t="str">
            <v>USD</v>
          </cell>
          <cell r="F488">
            <v>-30144755.079999998</v>
          </cell>
        </row>
        <row r="489">
          <cell r="A489" t="str">
            <v>CORPUS</v>
          </cell>
          <cell r="B489" t="str">
            <v>COCE</v>
          </cell>
          <cell r="C489" t="str">
            <v>45630</v>
          </cell>
          <cell r="D489" t="str">
            <v>YEND</v>
          </cell>
          <cell r="E489" t="str">
            <v>USD</v>
          </cell>
        </row>
        <row r="490">
          <cell r="A490" t="str">
            <v>CORPUS</v>
          </cell>
          <cell r="B490" t="str">
            <v>COCE</v>
          </cell>
          <cell r="C490" t="str">
            <v>45720</v>
          </cell>
          <cell r="D490" t="str">
            <v>YEND</v>
          </cell>
          <cell r="E490" t="str">
            <v>USD</v>
          </cell>
          <cell r="F490">
            <v>26278.17</v>
          </cell>
        </row>
        <row r="491">
          <cell r="A491" t="str">
            <v>CORPUS</v>
          </cell>
          <cell r="B491" t="str">
            <v>COCE</v>
          </cell>
          <cell r="C491" t="str">
            <v>45900</v>
          </cell>
          <cell r="D491" t="str">
            <v>TAXC</v>
          </cell>
          <cell r="E491" t="str">
            <v>USD</v>
          </cell>
          <cell r="F491">
            <v>477906.69</v>
          </cell>
        </row>
        <row r="492">
          <cell r="A492" t="str">
            <v>CORPUS</v>
          </cell>
          <cell r="B492" t="str">
            <v>COCE</v>
          </cell>
          <cell r="C492" t="str">
            <v>59999</v>
          </cell>
          <cell r="D492" t="str">
            <v>#</v>
          </cell>
          <cell r="E492" t="str">
            <v>USD</v>
          </cell>
          <cell r="F492">
            <v>26916676.620000001</v>
          </cell>
          <cell r="J492">
            <v>-1286535.58</v>
          </cell>
        </row>
        <row r="493">
          <cell r="A493" t="str">
            <v>CORPUS</v>
          </cell>
          <cell r="B493" t="str">
            <v>COCE</v>
          </cell>
          <cell r="C493" t="str">
            <v>Result</v>
          </cell>
          <cell r="D493" t="str">
            <v/>
          </cell>
          <cell r="E493" t="str">
            <v/>
          </cell>
        </row>
        <row r="494">
          <cell r="A494" t="str">
            <v>CORPUS</v>
          </cell>
          <cell r="B494" t="str">
            <v>COCI</v>
          </cell>
          <cell r="C494" t="str">
            <v>36000</v>
          </cell>
          <cell r="D494" t="str">
            <v>ADMN</v>
          </cell>
          <cell r="E494" t="str">
            <v>USD</v>
          </cell>
          <cell r="F494">
            <v>4843.79</v>
          </cell>
        </row>
        <row r="495">
          <cell r="A495" t="str">
            <v>CORPUS</v>
          </cell>
          <cell r="B495" t="str">
            <v>COCI</v>
          </cell>
          <cell r="C495" t="str">
            <v>37650</v>
          </cell>
          <cell r="D495" t="str">
            <v>FINC</v>
          </cell>
          <cell r="E495" t="str">
            <v>USD</v>
          </cell>
          <cell r="F495">
            <v>-138978.57999999999</v>
          </cell>
          <cell r="J495">
            <v>-129557.56</v>
          </cell>
        </row>
        <row r="496">
          <cell r="A496" t="str">
            <v>CORPUS</v>
          </cell>
          <cell r="B496" t="str">
            <v>COCI</v>
          </cell>
          <cell r="C496" t="str">
            <v>40015</v>
          </cell>
          <cell r="D496" t="str">
            <v>RE&amp;D</v>
          </cell>
          <cell r="E496" t="str">
            <v>USD</v>
          </cell>
          <cell r="F496">
            <v>61632.3</v>
          </cell>
        </row>
        <row r="497">
          <cell r="A497" t="str">
            <v>CORPUS</v>
          </cell>
          <cell r="B497" t="str">
            <v>COCI</v>
          </cell>
          <cell r="C497" t="str">
            <v>40300</v>
          </cell>
          <cell r="D497" t="str">
            <v>ADMN</v>
          </cell>
          <cell r="E497" t="str">
            <v>USD</v>
          </cell>
          <cell r="F497">
            <v>1152.72</v>
          </cell>
          <cell r="J497">
            <v>564.16999999999996</v>
          </cell>
        </row>
        <row r="498">
          <cell r="A498" t="str">
            <v>CORPUS</v>
          </cell>
          <cell r="B498" t="str">
            <v>COCI</v>
          </cell>
          <cell r="C498" t="str">
            <v>40385</v>
          </cell>
          <cell r="D498" t="str">
            <v>AMOR</v>
          </cell>
          <cell r="E498" t="str">
            <v>USD</v>
          </cell>
          <cell r="F498">
            <v>1726231.67</v>
          </cell>
          <cell r="J498">
            <v>808264.36</v>
          </cell>
        </row>
        <row r="499">
          <cell r="A499" t="str">
            <v>CORPUS</v>
          </cell>
          <cell r="B499" t="str">
            <v>COCI</v>
          </cell>
          <cell r="C499" t="str">
            <v>41100</v>
          </cell>
          <cell r="D499" t="str">
            <v>ADMN</v>
          </cell>
          <cell r="E499" t="str">
            <v>USD</v>
          </cell>
          <cell r="F499">
            <v>3509.53</v>
          </cell>
          <cell r="J499">
            <v>3800</v>
          </cell>
        </row>
        <row r="500">
          <cell r="A500" t="str">
            <v>CORPUS</v>
          </cell>
          <cell r="B500" t="str">
            <v>COCI</v>
          </cell>
          <cell r="C500" t="str">
            <v>45100</v>
          </cell>
          <cell r="D500" t="str">
            <v>YEND</v>
          </cell>
          <cell r="E500" t="str">
            <v>USD</v>
          </cell>
          <cell r="F500">
            <v>0.17</v>
          </cell>
          <cell r="J500">
            <v>0.16</v>
          </cell>
        </row>
        <row r="501">
          <cell r="A501" t="str">
            <v>CORPUS</v>
          </cell>
          <cell r="B501" t="str">
            <v>COCI</v>
          </cell>
          <cell r="C501" t="str">
            <v>45710</v>
          </cell>
          <cell r="D501" t="str">
            <v>YEND</v>
          </cell>
          <cell r="E501" t="str">
            <v>USD</v>
          </cell>
          <cell r="F501">
            <v>1012004.46</v>
          </cell>
          <cell r="J501">
            <v>460557.06</v>
          </cell>
        </row>
        <row r="502">
          <cell r="A502" t="str">
            <v>CORPUS</v>
          </cell>
          <cell r="B502" t="str">
            <v>COCI</v>
          </cell>
          <cell r="C502" t="str">
            <v>45720</v>
          </cell>
          <cell r="D502" t="str">
            <v>YEND</v>
          </cell>
          <cell r="E502" t="str">
            <v>USD</v>
          </cell>
          <cell r="F502">
            <v>21364.36</v>
          </cell>
        </row>
        <row r="503">
          <cell r="A503" t="str">
            <v>CORPUS</v>
          </cell>
          <cell r="B503" t="str">
            <v>COCI</v>
          </cell>
          <cell r="C503" t="str">
            <v>45780</v>
          </cell>
          <cell r="D503" t="str">
            <v>YEND</v>
          </cell>
          <cell r="E503" t="str">
            <v>USD</v>
          </cell>
          <cell r="F503">
            <v>132902.98000000001</v>
          </cell>
          <cell r="J503">
            <v>123893.81</v>
          </cell>
        </row>
        <row r="504">
          <cell r="A504" t="str">
            <v>CORPUS</v>
          </cell>
          <cell r="B504" t="str">
            <v>COCI</v>
          </cell>
          <cell r="C504" t="str">
            <v>47100</v>
          </cell>
          <cell r="D504" t="str">
            <v>DIVS</v>
          </cell>
          <cell r="E504" t="str">
            <v>USD</v>
          </cell>
        </row>
        <row r="505">
          <cell r="A505" t="str">
            <v>CORPUS</v>
          </cell>
          <cell r="B505" t="str">
            <v>COCI</v>
          </cell>
          <cell r="C505" t="str">
            <v>59999</v>
          </cell>
          <cell r="D505" t="str">
            <v>#</v>
          </cell>
          <cell r="E505" t="str">
            <v>USD</v>
          </cell>
          <cell r="F505">
            <v>-2824663.4</v>
          </cell>
          <cell r="J505">
            <v>-1267522</v>
          </cell>
        </row>
        <row r="506">
          <cell r="A506" t="str">
            <v>CORPUS</v>
          </cell>
          <cell r="B506" t="str">
            <v>COCI</v>
          </cell>
          <cell r="C506" t="str">
            <v>Result</v>
          </cell>
          <cell r="D506" t="str">
            <v/>
          </cell>
          <cell r="E506" t="str">
            <v/>
          </cell>
        </row>
        <row r="507">
          <cell r="A507" t="str">
            <v>CORPUS</v>
          </cell>
          <cell r="B507" t="str">
            <v>COCL</v>
          </cell>
          <cell r="C507" t="str">
            <v>40300</v>
          </cell>
          <cell r="D507" t="str">
            <v>ADMN</v>
          </cell>
          <cell r="E507" t="str">
            <v>USD</v>
          </cell>
          <cell r="F507">
            <v>371.91</v>
          </cell>
          <cell r="J507">
            <v>293.7</v>
          </cell>
        </row>
        <row r="508">
          <cell r="A508" t="str">
            <v>CORPUS</v>
          </cell>
          <cell r="B508" t="str">
            <v>COCL</v>
          </cell>
          <cell r="C508" t="str">
            <v>45780</v>
          </cell>
          <cell r="D508" t="str">
            <v>YEND</v>
          </cell>
          <cell r="E508" t="str">
            <v>USD</v>
          </cell>
          <cell r="F508">
            <v>173.69</v>
          </cell>
        </row>
        <row r="509">
          <cell r="A509" t="str">
            <v>CORPUS</v>
          </cell>
          <cell r="B509" t="str">
            <v>COCL</v>
          </cell>
          <cell r="C509" t="str">
            <v>59999</v>
          </cell>
          <cell r="D509" t="str">
            <v>#</v>
          </cell>
          <cell r="E509" t="str">
            <v>USD</v>
          </cell>
          <cell r="F509">
            <v>-545.6</v>
          </cell>
          <cell r="J509">
            <v>-293.7</v>
          </cell>
        </row>
        <row r="510">
          <cell r="A510" t="str">
            <v>CORPUS</v>
          </cell>
          <cell r="B510" t="str">
            <v>COCL</v>
          </cell>
          <cell r="C510" t="str">
            <v>Result</v>
          </cell>
          <cell r="D510" t="str">
            <v/>
          </cell>
          <cell r="E510" t="str">
            <v/>
          </cell>
        </row>
        <row r="511">
          <cell r="A511" t="str">
            <v>CORPUS</v>
          </cell>
          <cell r="B511" t="str">
            <v>COCX</v>
          </cell>
          <cell r="C511" t="str">
            <v>11000</v>
          </cell>
          <cell r="D511" t="str">
            <v>ADMNL</v>
          </cell>
          <cell r="E511" t="str">
            <v>USD</v>
          </cell>
          <cell r="F511">
            <v>567.16</v>
          </cell>
          <cell r="J511">
            <v>528.72</v>
          </cell>
        </row>
        <row r="512">
          <cell r="A512" t="str">
            <v>CORPUS</v>
          </cell>
          <cell r="B512" t="str">
            <v>COCX</v>
          </cell>
          <cell r="C512" t="str">
            <v>11300</v>
          </cell>
          <cell r="D512" t="str">
            <v>ADMNL</v>
          </cell>
          <cell r="E512" t="str">
            <v>USD</v>
          </cell>
          <cell r="F512">
            <v>517.99</v>
          </cell>
          <cell r="J512">
            <v>4377.7700000000004</v>
          </cell>
        </row>
        <row r="513">
          <cell r="A513" t="str">
            <v>CORPUS</v>
          </cell>
          <cell r="B513" t="str">
            <v>COCX</v>
          </cell>
          <cell r="C513" t="str">
            <v>36000</v>
          </cell>
          <cell r="D513" t="str">
            <v>ADMN</v>
          </cell>
          <cell r="E513" t="str">
            <v>USD</v>
          </cell>
          <cell r="F513">
            <v>37297.949999999997</v>
          </cell>
          <cell r="J513">
            <v>13279.2</v>
          </cell>
        </row>
        <row r="514">
          <cell r="A514" t="str">
            <v>CORPUS</v>
          </cell>
          <cell r="B514" t="str">
            <v>COCX</v>
          </cell>
          <cell r="C514" t="str">
            <v>40300</v>
          </cell>
          <cell r="D514" t="str">
            <v>ADMN</v>
          </cell>
          <cell r="E514" t="str">
            <v>USD</v>
          </cell>
          <cell r="F514">
            <v>894.11</v>
          </cell>
          <cell r="J514">
            <v>132.07</v>
          </cell>
        </row>
        <row r="515">
          <cell r="A515" t="str">
            <v>CORPUS</v>
          </cell>
          <cell r="B515" t="str">
            <v>COCX</v>
          </cell>
          <cell r="C515" t="str">
            <v>41100</v>
          </cell>
          <cell r="D515" t="str">
            <v>ADMN</v>
          </cell>
          <cell r="E515" t="str">
            <v>USD</v>
          </cell>
          <cell r="F515">
            <v>226.85</v>
          </cell>
          <cell r="J515">
            <v>102.65</v>
          </cell>
        </row>
        <row r="516">
          <cell r="A516" t="str">
            <v>CORPUS</v>
          </cell>
          <cell r="B516" t="str">
            <v>COCX</v>
          </cell>
          <cell r="C516" t="str">
            <v>45780</v>
          </cell>
          <cell r="D516" t="str">
            <v>YEND</v>
          </cell>
          <cell r="E516" t="str">
            <v>USD</v>
          </cell>
        </row>
        <row r="517">
          <cell r="A517" t="str">
            <v>CORPUS</v>
          </cell>
          <cell r="B517" t="str">
            <v>COCX</v>
          </cell>
          <cell r="C517" t="str">
            <v>45900</v>
          </cell>
          <cell r="D517" t="str">
            <v>TAXC</v>
          </cell>
          <cell r="E517" t="str">
            <v>USD</v>
          </cell>
          <cell r="F517">
            <v>1622.23</v>
          </cell>
        </row>
        <row r="518">
          <cell r="A518" t="str">
            <v>CORPUS</v>
          </cell>
          <cell r="B518" t="str">
            <v>COCX</v>
          </cell>
          <cell r="C518" t="str">
            <v>45910</v>
          </cell>
          <cell r="D518" t="str">
            <v>TAXC</v>
          </cell>
          <cell r="E518" t="str">
            <v>USD</v>
          </cell>
          <cell r="F518">
            <v>2048.84</v>
          </cell>
        </row>
        <row r="519">
          <cell r="A519" t="str">
            <v>CORPUS</v>
          </cell>
          <cell r="B519" t="str">
            <v>COCX</v>
          </cell>
          <cell r="C519" t="str">
            <v>59999</v>
          </cell>
          <cell r="D519" t="str">
            <v>#</v>
          </cell>
          <cell r="E519" t="str">
            <v>USD</v>
          </cell>
          <cell r="F519">
            <v>-43175.14</v>
          </cell>
          <cell r="J519">
            <v>-18420.419999999998</v>
          </cell>
        </row>
        <row r="520">
          <cell r="A520" t="str">
            <v>CORPUS</v>
          </cell>
          <cell r="B520" t="str">
            <v>COCX</v>
          </cell>
          <cell r="C520" t="str">
            <v>Result</v>
          </cell>
          <cell r="D520" t="str">
            <v/>
          </cell>
          <cell r="E520" t="str">
            <v/>
          </cell>
        </row>
        <row r="521">
          <cell r="A521" t="str">
            <v>CORPUS</v>
          </cell>
          <cell r="B521" t="str">
            <v>COFI</v>
          </cell>
          <cell r="C521" t="str">
            <v>11000</v>
          </cell>
          <cell r="D521" t="str">
            <v>ADMNL</v>
          </cell>
          <cell r="E521" t="str">
            <v>USD</v>
          </cell>
          <cell r="F521">
            <v>228327.28</v>
          </cell>
          <cell r="J521">
            <v>108596.18</v>
          </cell>
        </row>
        <row r="522">
          <cell r="A522" t="str">
            <v>CORPUS</v>
          </cell>
          <cell r="B522" t="str">
            <v>COFI</v>
          </cell>
          <cell r="C522" t="str">
            <v>11250</v>
          </cell>
          <cell r="D522" t="str">
            <v>ADMNL</v>
          </cell>
          <cell r="E522" t="str">
            <v>USD</v>
          </cell>
          <cell r="F522">
            <v>13667.79</v>
          </cell>
          <cell r="J522">
            <v>6500.63</v>
          </cell>
        </row>
        <row r="523">
          <cell r="A523" t="str">
            <v>CORPUS</v>
          </cell>
          <cell r="B523" t="str">
            <v>COFI</v>
          </cell>
          <cell r="C523" t="str">
            <v>11300</v>
          </cell>
          <cell r="D523" t="str">
            <v>ADMNL</v>
          </cell>
          <cell r="E523" t="str">
            <v>USD</v>
          </cell>
          <cell r="F523">
            <v>33312.370000000003</v>
          </cell>
          <cell r="J523">
            <v>14831.88</v>
          </cell>
        </row>
        <row r="524">
          <cell r="A524" t="str">
            <v>CORPUS</v>
          </cell>
          <cell r="B524" t="str">
            <v>COFI</v>
          </cell>
          <cell r="C524" t="str">
            <v>11701</v>
          </cell>
          <cell r="D524" t="str">
            <v>ADMNL</v>
          </cell>
          <cell r="E524" t="str">
            <v>USD</v>
          </cell>
          <cell r="F524">
            <v>4580.2</v>
          </cell>
          <cell r="J524">
            <v>2112.14</v>
          </cell>
        </row>
        <row r="525">
          <cell r="A525" t="str">
            <v>CORPUS</v>
          </cell>
          <cell r="B525" t="str">
            <v>COFI</v>
          </cell>
          <cell r="C525" t="str">
            <v>11900</v>
          </cell>
          <cell r="D525" t="str">
            <v>ADMNL</v>
          </cell>
          <cell r="E525" t="str">
            <v>USD</v>
          </cell>
          <cell r="F525">
            <v>69221.72</v>
          </cell>
          <cell r="J525">
            <v>23766.799999999999</v>
          </cell>
        </row>
        <row r="526">
          <cell r="A526" t="str">
            <v>CORPUS</v>
          </cell>
          <cell r="B526" t="str">
            <v>COFI</v>
          </cell>
          <cell r="C526" t="str">
            <v>12020</v>
          </cell>
          <cell r="D526" t="str">
            <v>ADMN</v>
          </cell>
          <cell r="E526" t="str">
            <v>USD</v>
          </cell>
          <cell r="F526">
            <v>16645.98</v>
          </cell>
          <cell r="J526">
            <v>8135.49</v>
          </cell>
        </row>
        <row r="527">
          <cell r="A527" t="str">
            <v>CORPUS</v>
          </cell>
          <cell r="B527" t="str">
            <v>COFI</v>
          </cell>
          <cell r="C527" t="str">
            <v>12021</v>
          </cell>
          <cell r="D527" t="str">
            <v>ADMN</v>
          </cell>
          <cell r="E527" t="str">
            <v>USD</v>
          </cell>
          <cell r="F527">
            <v>1026.5</v>
          </cell>
          <cell r="J527">
            <v>533.96</v>
          </cell>
        </row>
        <row r="528">
          <cell r="A528" t="str">
            <v>CORPUS</v>
          </cell>
          <cell r="B528" t="str">
            <v>COFI</v>
          </cell>
          <cell r="C528" t="str">
            <v>13000</v>
          </cell>
          <cell r="D528" t="str">
            <v>ADMNL</v>
          </cell>
          <cell r="E528" t="str">
            <v>USD</v>
          </cell>
          <cell r="F528">
            <v>2206.25</v>
          </cell>
          <cell r="J528">
            <v>1111.5999999999999</v>
          </cell>
        </row>
        <row r="529">
          <cell r="A529" t="str">
            <v>CORPUS</v>
          </cell>
          <cell r="B529" t="str">
            <v>COFI</v>
          </cell>
          <cell r="C529" t="str">
            <v>36000</v>
          </cell>
          <cell r="D529" t="str">
            <v>ADMN</v>
          </cell>
          <cell r="E529" t="str">
            <v>USD</v>
          </cell>
          <cell r="F529">
            <v>5108.93</v>
          </cell>
        </row>
        <row r="530">
          <cell r="A530" t="str">
            <v>CORPUS</v>
          </cell>
          <cell r="B530" t="str">
            <v>COFI</v>
          </cell>
          <cell r="C530" t="str">
            <v>37650</v>
          </cell>
          <cell r="D530" t="str">
            <v>FINC</v>
          </cell>
          <cell r="E530" t="str">
            <v>USD</v>
          </cell>
          <cell r="F530">
            <v>-27460959.010000002</v>
          </cell>
          <cell r="J530">
            <v>-12833255.75</v>
          </cell>
        </row>
        <row r="531">
          <cell r="A531" t="str">
            <v>CORPUS</v>
          </cell>
          <cell r="B531" t="str">
            <v>COFI</v>
          </cell>
          <cell r="C531" t="str">
            <v>40300</v>
          </cell>
          <cell r="D531" t="str">
            <v>ADMN</v>
          </cell>
          <cell r="E531" t="str">
            <v>USD</v>
          </cell>
          <cell r="F531">
            <v>1072.3800000000001</v>
          </cell>
          <cell r="J531">
            <v>678.58</v>
          </cell>
        </row>
        <row r="532">
          <cell r="A532" t="str">
            <v>CORPUS</v>
          </cell>
          <cell r="B532" t="str">
            <v>COFI</v>
          </cell>
          <cell r="C532" t="str">
            <v>41100</v>
          </cell>
          <cell r="D532" t="str">
            <v>ADMN</v>
          </cell>
          <cell r="E532" t="str">
            <v>USD</v>
          </cell>
          <cell r="F532">
            <v>38903.019999999997</v>
          </cell>
          <cell r="J532">
            <v>23525.09</v>
          </cell>
        </row>
        <row r="533">
          <cell r="A533" t="str">
            <v>CORPUS</v>
          </cell>
          <cell r="B533" t="str">
            <v>COFI</v>
          </cell>
          <cell r="C533" t="str">
            <v>45720</v>
          </cell>
          <cell r="D533" t="str">
            <v>YEND</v>
          </cell>
          <cell r="E533" t="str">
            <v>USD</v>
          </cell>
          <cell r="F533">
            <v>26278.17</v>
          </cell>
        </row>
        <row r="534">
          <cell r="A534" t="str">
            <v>CORPUS</v>
          </cell>
          <cell r="B534" t="str">
            <v>COFI</v>
          </cell>
          <cell r="C534" t="str">
            <v>45900</v>
          </cell>
          <cell r="D534" t="str">
            <v>TAXC</v>
          </cell>
          <cell r="E534" t="str">
            <v>USD</v>
          </cell>
          <cell r="F534">
            <v>3375294.66</v>
          </cell>
        </row>
        <row r="535">
          <cell r="A535" t="str">
            <v>CORPUS</v>
          </cell>
          <cell r="B535" t="str">
            <v>COFI</v>
          </cell>
          <cell r="C535" t="str">
            <v>45910</v>
          </cell>
          <cell r="D535" t="str">
            <v>TAXC</v>
          </cell>
          <cell r="E535" t="str">
            <v>USD</v>
          </cell>
          <cell r="F535">
            <v>-2052.1999999999998</v>
          </cell>
        </row>
        <row r="536">
          <cell r="A536" t="str">
            <v>CORPUS</v>
          </cell>
          <cell r="B536" t="str">
            <v>COFI</v>
          </cell>
          <cell r="C536" t="str">
            <v>46000</v>
          </cell>
          <cell r="D536" t="str">
            <v>TAXC</v>
          </cell>
          <cell r="E536" t="str">
            <v>USD</v>
          </cell>
          <cell r="F536">
            <v>2185.7800000000002</v>
          </cell>
        </row>
        <row r="537">
          <cell r="A537" t="str">
            <v>CORPUS</v>
          </cell>
          <cell r="B537" t="str">
            <v>COFI</v>
          </cell>
          <cell r="C537" t="str">
            <v>59999</v>
          </cell>
          <cell r="D537" t="str">
            <v>#</v>
          </cell>
          <cell r="E537" t="str">
            <v>USD</v>
          </cell>
          <cell r="F537">
            <v>23645180.190000001</v>
          </cell>
          <cell r="J537">
            <v>12643463.42</v>
          </cell>
        </row>
        <row r="538">
          <cell r="A538" t="str">
            <v>CORPUS</v>
          </cell>
          <cell r="B538" t="str">
            <v>COFI</v>
          </cell>
          <cell r="C538" t="str">
            <v>Result</v>
          </cell>
          <cell r="D538" t="str">
            <v/>
          </cell>
          <cell r="E538" t="str">
            <v/>
          </cell>
        </row>
        <row r="539">
          <cell r="A539" t="str">
            <v>CORPUS</v>
          </cell>
          <cell r="B539" t="str">
            <v>COGI</v>
          </cell>
          <cell r="C539" t="str">
            <v>36000</v>
          </cell>
          <cell r="D539" t="str">
            <v>ADMN</v>
          </cell>
          <cell r="E539" t="str">
            <v>USD</v>
          </cell>
          <cell r="F539">
            <v>5108.93</v>
          </cell>
        </row>
        <row r="540">
          <cell r="A540" t="str">
            <v>CORPUS</v>
          </cell>
          <cell r="B540" t="str">
            <v>COGI</v>
          </cell>
          <cell r="C540" t="str">
            <v>37000</v>
          </cell>
          <cell r="D540" t="str">
            <v>FINC</v>
          </cell>
          <cell r="E540" t="str">
            <v>USD</v>
          </cell>
          <cell r="F540">
            <v>17227655.210000001</v>
          </cell>
          <cell r="J540">
            <v>7996242.4800000004</v>
          </cell>
        </row>
        <row r="541">
          <cell r="A541" t="str">
            <v>CORPUS</v>
          </cell>
          <cell r="B541" t="str">
            <v>COGI</v>
          </cell>
          <cell r="C541" t="str">
            <v>37650</v>
          </cell>
          <cell r="D541" t="str">
            <v>FINC</v>
          </cell>
          <cell r="E541" t="str">
            <v>USD</v>
          </cell>
          <cell r="F541">
            <v>-306.05</v>
          </cell>
          <cell r="J541">
            <v>-141.9</v>
          </cell>
        </row>
        <row r="542">
          <cell r="A542" t="str">
            <v>CORPUS</v>
          </cell>
          <cell r="B542" t="str">
            <v>COGI</v>
          </cell>
          <cell r="C542" t="str">
            <v>40300</v>
          </cell>
          <cell r="D542" t="str">
            <v>ADMN</v>
          </cell>
          <cell r="E542" t="str">
            <v>USD</v>
          </cell>
          <cell r="F542">
            <v>362.96</v>
          </cell>
          <cell r="J542">
            <v>181.36</v>
          </cell>
        </row>
        <row r="543">
          <cell r="A543" t="str">
            <v>CORPUS</v>
          </cell>
          <cell r="B543" t="str">
            <v>COGI</v>
          </cell>
          <cell r="C543" t="str">
            <v>41100</v>
          </cell>
          <cell r="D543" t="str">
            <v>ADMN</v>
          </cell>
          <cell r="E543" t="str">
            <v>USD</v>
          </cell>
          <cell r="F543">
            <v>-438.19</v>
          </cell>
        </row>
        <row r="544">
          <cell r="A544" t="str">
            <v>CORPUS</v>
          </cell>
          <cell r="B544" t="str">
            <v>COGI</v>
          </cell>
          <cell r="C544" t="str">
            <v>45720</v>
          </cell>
          <cell r="D544" t="str">
            <v>YEND</v>
          </cell>
          <cell r="E544" t="str">
            <v>USD</v>
          </cell>
          <cell r="F544">
            <v>26278.17</v>
          </cell>
        </row>
        <row r="545">
          <cell r="A545" t="str">
            <v>CORPUS</v>
          </cell>
          <cell r="B545" t="str">
            <v>COGI</v>
          </cell>
          <cell r="C545" t="str">
            <v>46000</v>
          </cell>
          <cell r="D545" t="str">
            <v>TAXC</v>
          </cell>
          <cell r="E545" t="str">
            <v>USD</v>
          </cell>
          <cell r="F545">
            <v>-3139.12</v>
          </cell>
        </row>
        <row r="546">
          <cell r="A546" t="str">
            <v>CORPUS</v>
          </cell>
          <cell r="B546" t="str">
            <v>COGI</v>
          </cell>
          <cell r="C546" t="str">
            <v>46310</v>
          </cell>
          <cell r="D546" t="str">
            <v>DIVS</v>
          </cell>
          <cell r="E546" t="str">
            <v>USD</v>
          </cell>
        </row>
        <row r="547">
          <cell r="A547" t="str">
            <v>CORPUS</v>
          </cell>
          <cell r="B547" t="str">
            <v>COGI</v>
          </cell>
          <cell r="C547" t="str">
            <v>59999</v>
          </cell>
          <cell r="D547" t="str">
            <v>#</v>
          </cell>
          <cell r="E547" t="str">
            <v>USD</v>
          </cell>
          <cell r="F547">
            <v>-17255521.91</v>
          </cell>
          <cell r="J547">
            <v>-7996281.9400000004</v>
          </cell>
        </row>
        <row r="548">
          <cell r="A548" t="str">
            <v>CORPUS</v>
          </cell>
          <cell r="B548" t="str">
            <v>COGI</v>
          </cell>
          <cell r="C548" t="str">
            <v>Result</v>
          </cell>
          <cell r="D548" t="str">
            <v/>
          </cell>
          <cell r="E548" t="str">
            <v/>
          </cell>
        </row>
        <row r="549">
          <cell r="A549" t="str">
            <v>CORPUS</v>
          </cell>
          <cell r="B549" t="str">
            <v>COGP</v>
          </cell>
          <cell r="C549" t="str">
            <v>40300</v>
          </cell>
          <cell r="D549" t="str">
            <v>ADMN</v>
          </cell>
          <cell r="E549" t="str">
            <v>USD</v>
          </cell>
          <cell r="F549">
            <v>435.73</v>
          </cell>
          <cell r="J549">
            <v>200.88</v>
          </cell>
        </row>
        <row r="550">
          <cell r="A550" t="str">
            <v>CORPUS</v>
          </cell>
          <cell r="B550" t="str">
            <v>COGP</v>
          </cell>
          <cell r="C550" t="str">
            <v>46310</v>
          </cell>
          <cell r="D550" t="str">
            <v>DIVS</v>
          </cell>
          <cell r="E550" t="str">
            <v>USD</v>
          </cell>
        </row>
        <row r="551">
          <cell r="A551" t="str">
            <v>CORPUS</v>
          </cell>
          <cell r="B551" t="str">
            <v>COGP</v>
          </cell>
          <cell r="C551" t="str">
            <v>47100</v>
          </cell>
          <cell r="D551" t="str">
            <v>DIVS</v>
          </cell>
          <cell r="E551" t="str">
            <v>USD</v>
          </cell>
        </row>
        <row r="552">
          <cell r="A552" t="str">
            <v>CORPUS</v>
          </cell>
          <cell r="B552" t="str">
            <v>COGP</v>
          </cell>
          <cell r="C552" t="str">
            <v>59999</v>
          </cell>
          <cell r="D552" t="str">
            <v>#</v>
          </cell>
          <cell r="E552" t="str">
            <v>USD</v>
          </cell>
          <cell r="F552">
            <v>-435.73</v>
          </cell>
          <cell r="J552">
            <v>-200.88</v>
          </cell>
        </row>
        <row r="553">
          <cell r="A553" t="str">
            <v>CORPUS</v>
          </cell>
          <cell r="B553" t="str">
            <v>COGP</v>
          </cell>
          <cell r="C553" t="str">
            <v>Result</v>
          </cell>
          <cell r="D553" t="str">
            <v/>
          </cell>
          <cell r="E553" t="str">
            <v/>
          </cell>
        </row>
        <row r="554">
          <cell r="A554" t="str">
            <v>CORPUS</v>
          </cell>
          <cell r="B554" t="str">
            <v>COHF</v>
          </cell>
          <cell r="C554" t="str">
            <v>40300</v>
          </cell>
          <cell r="D554" t="str">
            <v>ADMN</v>
          </cell>
          <cell r="E554" t="str">
            <v>USD</v>
          </cell>
          <cell r="F554">
            <v>428.14</v>
          </cell>
          <cell r="J554">
            <v>207.96</v>
          </cell>
        </row>
        <row r="555">
          <cell r="A555" t="str">
            <v>CORPUS</v>
          </cell>
          <cell r="B555" t="str">
            <v>COHF</v>
          </cell>
          <cell r="C555" t="str">
            <v>45780</v>
          </cell>
          <cell r="D555" t="str">
            <v>YEND</v>
          </cell>
          <cell r="E555" t="str">
            <v>USD</v>
          </cell>
          <cell r="F555">
            <v>-132902.98000000001</v>
          </cell>
          <cell r="J555">
            <v>-123893.81</v>
          </cell>
        </row>
        <row r="556">
          <cell r="A556" t="str">
            <v>CORPUS</v>
          </cell>
          <cell r="B556" t="str">
            <v>COHF</v>
          </cell>
          <cell r="C556" t="str">
            <v>45820</v>
          </cell>
          <cell r="D556" t="str">
            <v>YEND</v>
          </cell>
          <cell r="E556" t="str">
            <v>USD</v>
          </cell>
          <cell r="F556">
            <v>9493.07</v>
          </cell>
        </row>
        <row r="557">
          <cell r="A557" t="str">
            <v>CORPUS</v>
          </cell>
          <cell r="B557" t="str">
            <v>COHF</v>
          </cell>
          <cell r="C557" t="str">
            <v>59999</v>
          </cell>
          <cell r="D557" t="str">
            <v>#</v>
          </cell>
          <cell r="E557" t="str">
            <v>USD</v>
          </cell>
          <cell r="F557">
            <v>122981.77</v>
          </cell>
          <cell r="J557">
            <v>123685.84</v>
          </cell>
        </row>
        <row r="558">
          <cell r="A558" t="str">
            <v>CORPUS</v>
          </cell>
          <cell r="B558" t="str">
            <v>COHF</v>
          </cell>
          <cell r="C558" t="str">
            <v>Result</v>
          </cell>
          <cell r="D558" t="str">
            <v/>
          </cell>
          <cell r="E558" t="str">
            <v/>
          </cell>
        </row>
        <row r="559">
          <cell r="A559" t="str">
            <v>CORPUS</v>
          </cell>
          <cell r="B559" t="str">
            <v>COMU</v>
          </cell>
          <cell r="C559" t="str">
            <v>11000</v>
          </cell>
          <cell r="D559" t="str">
            <v>ADMNL</v>
          </cell>
          <cell r="E559" t="str">
            <v>USD</v>
          </cell>
          <cell r="F559">
            <v>5419.06</v>
          </cell>
          <cell r="J559">
            <v>742.38</v>
          </cell>
        </row>
        <row r="560">
          <cell r="A560" t="str">
            <v>CORPUS</v>
          </cell>
          <cell r="B560" t="str">
            <v>COMU</v>
          </cell>
          <cell r="C560" t="str">
            <v>11300</v>
          </cell>
          <cell r="D560" t="str">
            <v>ADMNL</v>
          </cell>
          <cell r="E560" t="str">
            <v>USD</v>
          </cell>
          <cell r="F560">
            <v>975.16</v>
          </cell>
          <cell r="J560">
            <v>132.49</v>
          </cell>
        </row>
        <row r="561">
          <cell r="A561" t="str">
            <v>CORPUS</v>
          </cell>
          <cell r="B561" t="str">
            <v>COMU</v>
          </cell>
          <cell r="C561" t="str">
            <v>36000</v>
          </cell>
          <cell r="D561" t="str">
            <v>ADMN</v>
          </cell>
          <cell r="E561" t="str">
            <v>USD</v>
          </cell>
          <cell r="F561">
            <v>80783.64</v>
          </cell>
          <cell r="J561">
            <v>51925.67</v>
          </cell>
        </row>
        <row r="562">
          <cell r="A562" t="str">
            <v>CORPUS</v>
          </cell>
          <cell r="B562" t="str">
            <v>COMU</v>
          </cell>
          <cell r="C562" t="str">
            <v>37650</v>
          </cell>
          <cell r="D562" t="str">
            <v>FINC</v>
          </cell>
          <cell r="E562" t="str">
            <v>USD</v>
          </cell>
          <cell r="F562">
            <v>-38803758.880000003</v>
          </cell>
          <cell r="J562">
            <v>-18016124.27</v>
          </cell>
        </row>
        <row r="563">
          <cell r="A563" t="str">
            <v>CORPUS</v>
          </cell>
          <cell r="B563" t="str">
            <v>COMU</v>
          </cell>
          <cell r="C563" t="str">
            <v>40300</v>
          </cell>
          <cell r="D563" t="str">
            <v>ADMN</v>
          </cell>
          <cell r="E563" t="str">
            <v>USD</v>
          </cell>
          <cell r="F563">
            <v>599.33000000000004</v>
          </cell>
          <cell r="J563">
            <v>113.69</v>
          </cell>
        </row>
        <row r="564">
          <cell r="A564" t="str">
            <v>CORPUS</v>
          </cell>
          <cell r="B564" t="str">
            <v>COMU</v>
          </cell>
          <cell r="C564" t="str">
            <v>40411</v>
          </cell>
          <cell r="D564" t="str">
            <v>ADMN</v>
          </cell>
          <cell r="E564" t="str">
            <v>USD</v>
          </cell>
          <cell r="F564">
            <v>6927.99</v>
          </cell>
          <cell r="J564">
            <v>5168.21</v>
          </cell>
        </row>
        <row r="565">
          <cell r="A565" t="str">
            <v>CORPUS</v>
          </cell>
          <cell r="B565" t="str">
            <v>COMU</v>
          </cell>
          <cell r="C565" t="str">
            <v>41100</v>
          </cell>
          <cell r="D565" t="str">
            <v>ADMN</v>
          </cell>
          <cell r="E565" t="str">
            <v>USD</v>
          </cell>
          <cell r="F565">
            <v>2093.54</v>
          </cell>
          <cell r="J565">
            <v>452.95</v>
          </cell>
        </row>
        <row r="566">
          <cell r="A566" t="str">
            <v>CORPUS</v>
          </cell>
          <cell r="B566" t="str">
            <v>COMU</v>
          </cell>
          <cell r="C566" t="str">
            <v>45900</v>
          </cell>
          <cell r="D566" t="str">
            <v>TAXC</v>
          </cell>
          <cell r="E566" t="str">
            <v>USD</v>
          </cell>
          <cell r="F566">
            <v>1350781.28</v>
          </cell>
        </row>
        <row r="567">
          <cell r="A567" t="str">
            <v>CORPUS</v>
          </cell>
          <cell r="B567" t="str">
            <v>COMU</v>
          </cell>
          <cell r="C567" t="str">
            <v>59999</v>
          </cell>
          <cell r="D567" t="str">
            <v>#</v>
          </cell>
          <cell r="E567" t="str">
            <v>USD</v>
          </cell>
          <cell r="F567">
            <v>37356178.890000001</v>
          </cell>
          <cell r="J567">
            <v>17957588.879999999</v>
          </cell>
        </row>
        <row r="568">
          <cell r="A568" t="str">
            <v>CORPUS</v>
          </cell>
          <cell r="B568" t="str">
            <v>COMU</v>
          </cell>
          <cell r="C568" t="str">
            <v>Result</v>
          </cell>
          <cell r="D568" t="str">
            <v/>
          </cell>
          <cell r="E568" t="str">
            <v/>
          </cell>
        </row>
        <row r="569">
          <cell r="A569" t="str">
            <v>CORPUS</v>
          </cell>
          <cell r="B569" t="str">
            <v>COPC</v>
          </cell>
          <cell r="C569" t="str">
            <v>40300</v>
          </cell>
          <cell r="D569" t="str">
            <v>ADMN</v>
          </cell>
          <cell r="E569" t="str">
            <v>USD</v>
          </cell>
          <cell r="F569">
            <v>189.86</v>
          </cell>
          <cell r="J569">
            <v>176.99</v>
          </cell>
        </row>
        <row r="570">
          <cell r="A570" t="str">
            <v>CORPUS</v>
          </cell>
          <cell r="B570" t="str">
            <v>COPC</v>
          </cell>
          <cell r="C570" t="str">
            <v>59999</v>
          </cell>
          <cell r="D570" t="str">
            <v>#</v>
          </cell>
          <cell r="E570" t="str">
            <v>USD</v>
          </cell>
          <cell r="F570">
            <v>-189.86</v>
          </cell>
          <cell r="J570">
            <v>-176.99</v>
          </cell>
        </row>
        <row r="571">
          <cell r="A571" t="str">
            <v>CORPUS</v>
          </cell>
          <cell r="B571" t="str">
            <v>COPC</v>
          </cell>
          <cell r="C571" t="str">
            <v>Result</v>
          </cell>
          <cell r="D571" t="str">
            <v/>
          </cell>
          <cell r="E571" t="str">
            <v/>
          </cell>
        </row>
        <row r="572">
          <cell r="A572" t="str">
            <v>CORPUS</v>
          </cell>
          <cell r="B572" t="str">
            <v>COUS</v>
          </cell>
          <cell r="C572" t="str">
            <v>11000</v>
          </cell>
          <cell r="D572" t="str">
            <v>ADMNL</v>
          </cell>
          <cell r="E572" t="str">
            <v>USD</v>
          </cell>
          <cell r="F572">
            <v>1142786.1499999999</v>
          </cell>
          <cell r="J572">
            <v>339435.11</v>
          </cell>
        </row>
        <row r="573">
          <cell r="A573" t="str">
            <v>CORPUS</v>
          </cell>
          <cell r="B573" t="str">
            <v>COUS</v>
          </cell>
          <cell r="C573" t="str">
            <v>11000</v>
          </cell>
          <cell r="D573" t="str">
            <v>HUMRL</v>
          </cell>
          <cell r="E573" t="str">
            <v>USD</v>
          </cell>
          <cell r="F573">
            <v>27120.57</v>
          </cell>
        </row>
        <row r="574">
          <cell r="A574" t="str">
            <v>CORPUS</v>
          </cell>
          <cell r="B574" t="str">
            <v>COUS</v>
          </cell>
          <cell r="C574" t="str">
            <v>11250</v>
          </cell>
          <cell r="D574" t="str">
            <v>ADMNL</v>
          </cell>
          <cell r="E574" t="str">
            <v>USD</v>
          </cell>
          <cell r="F574">
            <v>54502.3</v>
          </cell>
          <cell r="J574">
            <v>19188.86</v>
          </cell>
        </row>
        <row r="575">
          <cell r="A575" t="str">
            <v>CORPUS</v>
          </cell>
          <cell r="B575" t="str">
            <v>COUS</v>
          </cell>
          <cell r="C575" t="str">
            <v>11300</v>
          </cell>
          <cell r="D575" t="str">
            <v>ADMNL</v>
          </cell>
          <cell r="E575" t="str">
            <v>USD</v>
          </cell>
          <cell r="F575">
            <v>110597.08</v>
          </cell>
          <cell r="J575">
            <v>35570.050000000003</v>
          </cell>
        </row>
        <row r="576">
          <cell r="A576" t="str">
            <v>CORPUS</v>
          </cell>
          <cell r="B576" t="str">
            <v>COUS</v>
          </cell>
          <cell r="C576" t="str">
            <v>11300</v>
          </cell>
          <cell r="D576" t="str">
            <v>HUMRL</v>
          </cell>
          <cell r="E576" t="str">
            <v>USD</v>
          </cell>
          <cell r="F576">
            <v>382.88</v>
          </cell>
        </row>
        <row r="577">
          <cell r="A577" t="str">
            <v>CORPUS</v>
          </cell>
          <cell r="B577" t="str">
            <v>COUS</v>
          </cell>
          <cell r="C577" t="str">
            <v>11500</v>
          </cell>
          <cell r="D577" t="str">
            <v>ADMNL</v>
          </cell>
          <cell r="E577" t="str">
            <v>USD</v>
          </cell>
        </row>
        <row r="578">
          <cell r="A578" t="str">
            <v>CORPUS</v>
          </cell>
          <cell r="B578" t="str">
            <v>COUS</v>
          </cell>
          <cell r="C578" t="str">
            <v>11750</v>
          </cell>
          <cell r="D578" t="str">
            <v>ADMNL</v>
          </cell>
          <cell r="E578" t="str">
            <v>USD</v>
          </cell>
          <cell r="F578">
            <v>4358.2700000000004</v>
          </cell>
          <cell r="J578">
            <v>140.11000000000001</v>
          </cell>
        </row>
        <row r="579">
          <cell r="A579" t="str">
            <v>CORPUS</v>
          </cell>
          <cell r="B579" t="str">
            <v>COUS</v>
          </cell>
          <cell r="C579" t="str">
            <v>11900</v>
          </cell>
          <cell r="D579" t="str">
            <v>ADMNL</v>
          </cell>
          <cell r="E579" t="str">
            <v>USD</v>
          </cell>
          <cell r="F579">
            <v>572417.09</v>
          </cell>
          <cell r="J579">
            <v>84295.42</v>
          </cell>
        </row>
        <row r="580">
          <cell r="A580" t="str">
            <v>CORPUS</v>
          </cell>
          <cell r="B580" t="str">
            <v>COUS</v>
          </cell>
          <cell r="C580" t="str">
            <v>11900</v>
          </cell>
          <cell r="D580" t="str">
            <v>HUMRL</v>
          </cell>
          <cell r="E580" t="str">
            <v>USD</v>
          </cell>
          <cell r="F580">
            <v>486994.49</v>
          </cell>
        </row>
        <row r="581">
          <cell r="A581" t="str">
            <v>CORPUS</v>
          </cell>
          <cell r="B581" t="str">
            <v>COUS</v>
          </cell>
          <cell r="C581" t="str">
            <v>11920</v>
          </cell>
          <cell r="D581" t="str">
            <v>ADMNL</v>
          </cell>
          <cell r="E581" t="str">
            <v>USD</v>
          </cell>
          <cell r="F581">
            <v>61999.42</v>
          </cell>
          <cell r="J581">
            <v>8625.15</v>
          </cell>
        </row>
        <row r="582">
          <cell r="A582" t="str">
            <v>CORPUS</v>
          </cell>
          <cell r="B582" t="str">
            <v>COUS</v>
          </cell>
          <cell r="C582" t="str">
            <v>13000</v>
          </cell>
          <cell r="D582" t="str">
            <v>ADMNL</v>
          </cell>
          <cell r="E582" t="str">
            <v>USD</v>
          </cell>
          <cell r="F582">
            <v>57634.99</v>
          </cell>
          <cell r="J582">
            <v>14601.77</v>
          </cell>
        </row>
        <row r="583">
          <cell r="A583" t="str">
            <v>CORPUS</v>
          </cell>
          <cell r="B583" t="str">
            <v>COUS</v>
          </cell>
          <cell r="C583" t="str">
            <v>26000</v>
          </cell>
          <cell r="D583" t="str">
            <v>ADMN</v>
          </cell>
          <cell r="E583" t="str">
            <v>USD</v>
          </cell>
          <cell r="F583">
            <v>3009.78</v>
          </cell>
          <cell r="J583">
            <v>1338.33</v>
          </cell>
        </row>
        <row r="584">
          <cell r="A584" t="str">
            <v>CORPUS</v>
          </cell>
          <cell r="B584" t="str">
            <v>COUS</v>
          </cell>
          <cell r="C584" t="str">
            <v>31000</v>
          </cell>
          <cell r="D584" t="str">
            <v>ADMN</v>
          </cell>
          <cell r="E584" t="str">
            <v>USD</v>
          </cell>
          <cell r="F584">
            <v>146.08000000000001</v>
          </cell>
          <cell r="J584">
            <v>21.37</v>
          </cell>
        </row>
        <row r="585">
          <cell r="A585" t="str">
            <v>CORPUS</v>
          </cell>
          <cell r="B585" t="str">
            <v>COUS</v>
          </cell>
          <cell r="C585" t="str">
            <v>36000</v>
          </cell>
          <cell r="D585" t="str">
            <v>ADMN</v>
          </cell>
          <cell r="E585" t="str">
            <v>USD</v>
          </cell>
          <cell r="F585">
            <v>1330713.04</v>
          </cell>
          <cell r="J585">
            <v>511694.73</v>
          </cell>
        </row>
        <row r="586">
          <cell r="A586" t="str">
            <v>CORPUS</v>
          </cell>
          <cell r="B586" t="str">
            <v>COUS</v>
          </cell>
          <cell r="C586" t="str">
            <v>37000</v>
          </cell>
          <cell r="D586" t="str">
            <v>FINC</v>
          </cell>
          <cell r="E586" t="str">
            <v>USD</v>
          </cell>
          <cell r="F586">
            <v>16077568.93</v>
          </cell>
          <cell r="J586">
            <v>7493854.4699999997</v>
          </cell>
        </row>
        <row r="587">
          <cell r="A587" t="str">
            <v>CORPUS</v>
          </cell>
          <cell r="B587" t="str">
            <v>COUS</v>
          </cell>
          <cell r="C587" t="str">
            <v>40198</v>
          </cell>
          <cell r="D587" t="str">
            <v>FINC</v>
          </cell>
          <cell r="E587" t="str">
            <v>USD</v>
          </cell>
          <cell r="F587">
            <v>-525921.78</v>
          </cell>
        </row>
        <row r="588">
          <cell r="A588" t="str">
            <v>CORPUS</v>
          </cell>
          <cell r="B588" t="str">
            <v>COUS</v>
          </cell>
          <cell r="C588" t="str">
            <v>40300</v>
          </cell>
          <cell r="D588" t="str">
            <v>ADMN</v>
          </cell>
          <cell r="E588" t="str">
            <v>USD</v>
          </cell>
          <cell r="F588">
            <v>487640</v>
          </cell>
          <cell r="J588">
            <v>44541.48</v>
          </cell>
        </row>
        <row r="589">
          <cell r="A589" t="str">
            <v>CORPUS</v>
          </cell>
          <cell r="B589" t="str">
            <v>COUS</v>
          </cell>
          <cell r="C589" t="str">
            <v>40300</v>
          </cell>
          <cell r="D589" t="str">
            <v>ADMNX</v>
          </cell>
          <cell r="E589" t="str">
            <v>USD</v>
          </cell>
        </row>
        <row r="590">
          <cell r="A590" t="str">
            <v>CORPUS</v>
          </cell>
          <cell r="B590" t="str">
            <v>COUS</v>
          </cell>
          <cell r="C590" t="str">
            <v>40300</v>
          </cell>
          <cell r="D590" t="str">
            <v>EXCP</v>
          </cell>
          <cell r="E590" t="str">
            <v>USD</v>
          </cell>
          <cell r="J590">
            <v>11115.92</v>
          </cell>
        </row>
        <row r="591">
          <cell r="A591" t="str">
            <v>CORPUS</v>
          </cell>
          <cell r="B591" t="str">
            <v>COUS</v>
          </cell>
          <cell r="C591" t="str">
            <v>40355</v>
          </cell>
          <cell r="D591" t="str">
            <v>SWAR</v>
          </cell>
          <cell r="E591" t="str">
            <v>USD</v>
          </cell>
          <cell r="F591">
            <v>2781.85</v>
          </cell>
          <cell r="J591">
            <v>2593.27</v>
          </cell>
        </row>
        <row r="592">
          <cell r="A592" t="str">
            <v>CORPUS</v>
          </cell>
          <cell r="B592" t="str">
            <v>COUS</v>
          </cell>
          <cell r="C592" t="str">
            <v>40413</v>
          </cell>
          <cell r="D592" t="str">
            <v>ADMN</v>
          </cell>
          <cell r="E592" t="str">
            <v>USD</v>
          </cell>
          <cell r="F592">
            <v>3088.69</v>
          </cell>
          <cell r="J592">
            <v>596.69000000000005</v>
          </cell>
        </row>
        <row r="593">
          <cell r="A593" t="str">
            <v>CORPUS</v>
          </cell>
          <cell r="B593" t="str">
            <v>COUS</v>
          </cell>
          <cell r="C593" t="str">
            <v>40800</v>
          </cell>
          <cell r="D593" t="str">
            <v>ADMN</v>
          </cell>
          <cell r="E593" t="str">
            <v>USD</v>
          </cell>
          <cell r="F593">
            <v>647678.77</v>
          </cell>
          <cell r="J593">
            <v>164238.67000000001</v>
          </cell>
        </row>
        <row r="594">
          <cell r="A594" t="str">
            <v>CORPUS</v>
          </cell>
          <cell r="B594" t="str">
            <v>COUS</v>
          </cell>
          <cell r="C594" t="str">
            <v>41100</v>
          </cell>
          <cell r="D594" t="str">
            <v>ADMN</v>
          </cell>
          <cell r="E594" t="str">
            <v>USD</v>
          </cell>
          <cell r="F594">
            <v>278.85000000000002</v>
          </cell>
          <cell r="J594">
            <v>9.31</v>
          </cell>
        </row>
        <row r="595">
          <cell r="A595" t="str">
            <v>CORPUS</v>
          </cell>
          <cell r="B595" t="str">
            <v>COUS</v>
          </cell>
          <cell r="C595" t="str">
            <v>41300</v>
          </cell>
          <cell r="D595" t="str">
            <v>ADMN</v>
          </cell>
          <cell r="E595" t="str">
            <v>USD</v>
          </cell>
          <cell r="F595">
            <v>142396.04999999999</v>
          </cell>
          <cell r="J595">
            <v>66371.679999999993</v>
          </cell>
        </row>
        <row r="596">
          <cell r="A596" t="str">
            <v>CORPUS</v>
          </cell>
          <cell r="B596" t="str">
            <v>COUS</v>
          </cell>
          <cell r="C596" t="str">
            <v>41320</v>
          </cell>
          <cell r="D596" t="str">
            <v>ADMN</v>
          </cell>
          <cell r="E596" t="str">
            <v>USD</v>
          </cell>
          <cell r="F596">
            <v>1821.09</v>
          </cell>
          <cell r="J596">
            <v>1697.65</v>
          </cell>
        </row>
        <row r="597">
          <cell r="A597" t="str">
            <v>CORPUS</v>
          </cell>
          <cell r="B597" t="str">
            <v>COUS</v>
          </cell>
          <cell r="C597" t="str">
            <v>45100</v>
          </cell>
          <cell r="D597" t="str">
            <v>YEND</v>
          </cell>
          <cell r="E597" t="str">
            <v>USD</v>
          </cell>
          <cell r="F597">
            <v>26485665.460000001</v>
          </cell>
        </row>
        <row r="598">
          <cell r="A598" t="str">
            <v>CORPUS</v>
          </cell>
          <cell r="B598" t="str">
            <v>COUS</v>
          </cell>
          <cell r="C598" t="str">
            <v>45616</v>
          </cell>
          <cell r="D598" t="str">
            <v>YEND</v>
          </cell>
          <cell r="E598" t="str">
            <v>USD</v>
          </cell>
          <cell r="F598">
            <v>-30144755.079999998</v>
          </cell>
        </row>
        <row r="599">
          <cell r="A599" t="str">
            <v>CORPUS</v>
          </cell>
          <cell r="B599" t="str">
            <v>COUS</v>
          </cell>
          <cell r="C599" t="str">
            <v>45730</v>
          </cell>
          <cell r="D599" t="str">
            <v>YEND</v>
          </cell>
          <cell r="E599" t="str">
            <v>USD</v>
          </cell>
          <cell r="F599">
            <v>30144755.079999998</v>
          </cell>
        </row>
        <row r="600">
          <cell r="A600" t="str">
            <v>CORPUS</v>
          </cell>
          <cell r="B600" t="str">
            <v>COUS</v>
          </cell>
          <cell r="C600" t="str">
            <v>45900</v>
          </cell>
          <cell r="D600" t="str">
            <v>TAXC</v>
          </cell>
          <cell r="E600" t="str">
            <v>USD</v>
          </cell>
          <cell r="F600">
            <v>-53451383.439999998</v>
          </cell>
        </row>
        <row r="601">
          <cell r="A601" t="str">
            <v>CORPUS</v>
          </cell>
          <cell r="B601" t="str">
            <v>COUS</v>
          </cell>
          <cell r="C601" t="str">
            <v>45910</v>
          </cell>
          <cell r="D601" t="str">
            <v>TAXC</v>
          </cell>
          <cell r="E601" t="str">
            <v>USD</v>
          </cell>
          <cell r="F601">
            <v>45766392.049999997</v>
          </cell>
        </row>
        <row r="602">
          <cell r="A602" t="str">
            <v>CORPUS</v>
          </cell>
          <cell r="B602" t="str">
            <v>COUS</v>
          </cell>
          <cell r="C602" t="str">
            <v>46000</v>
          </cell>
          <cell r="D602" t="str">
            <v>TAXC</v>
          </cell>
          <cell r="E602" t="str">
            <v>USD</v>
          </cell>
          <cell r="F602">
            <v>-184874.69</v>
          </cell>
        </row>
        <row r="603">
          <cell r="A603" t="str">
            <v>CORPUS</v>
          </cell>
          <cell r="B603" t="str">
            <v>COUS</v>
          </cell>
          <cell r="C603" t="str">
            <v>46300</v>
          </cell>
          <cell r="D603" t="str">
            <v>DIVS</v>
          </cell>
          <cell r="E603" t="str">
            <v>USD</v>
          </cell>
        </row>
        <row r="604">
          <cell r="A604" t="str">
            <v>CORPUS</v>
          </cell>
          <cell r="B604" t="str">
            <v>COUS</v>
          </cell>
          <cell r="C604" t="str">
            <v>59999</v>
          </cell>
          <cell r="D604" t="str">
            <v>#</v>
          </cell>
          <cell r="E604" t="str">
            <v>USD</v>
          </cell>
          <cell r="F604">
            <v>-39305793.979999997</v>
          </cell>
          <cell r="J604">
            <v>-8799930.0399999991</v>
          </cell>
        </row>
        <row r="605">
          <cell r="A605" t="str">
            <v>CORPUS</v>
          </cell>
          <cell r="B605" t="str">
            <v>COUS</v>
          </cell>
          <cell r="C605" t="str">
            <v>Result</v>
          </cell>
          <cell r="D605" t="str">
            <v/>
          </cell>
          <cell r="E605" t="str">
            <v/>
          </cell>
        </row>
        <row r="606">
          <cell r="A606" t="str">
            <v>CORPUS</v>
          </cell>
          <cell r="B606" t="str">
            <v>CRCO</v>
          </cell>
          <cell r="C606" t="str">
            <v>40300</v>
          </cell>
          <cell r="D606" t="str">
            <v>ADMN</v>
          </cell>
          <cell r="E606" t="str">
            <v>USD</v>
          </cell>
          <cell r="F606">
            <v>369.55</v>
          </cell>
          <cell r="J606">
            <v>291.87</v>
          </cell>
        </row>
        <row r="607">
          <cell r="A607" t="str">
            <v>CORPUS</v>
          </cell>
          <cell r="B607" t="str">
            <v>CRCO</v>
          </cell>
          <cell r="C607" t="str">
            <v>45780</v>
          </cell>
          <cell r="D607" t="str">
            <v>YEND</v>
          </cell>
          <cell r="E607" t="str">
            <v>USD</v>
          </cell>
          <cell r="F607">
            <v>-173.69</v>
          </cell>
        </row>
        <row r="608">
          <cell r="A608" t="str">
            <v>CORPUS</v>
          </cell>
          <cell r="B608" t="str">
            <v>CRCO</v>
          </cell>
          <cell r="C608" t="str">
            <v>59999</v>
          </cell>
          <cell r="D608" t="str">
            <v>#</v>
          </cell>
          <cell r="E608" t="str">
            <v>USD</v>
          </cell>
          <cell r="F608">
            <v>-195.86</v>
          </cell>
          <cell r="J608">
            <v>-291.87</v>
          </cell>
        </row>
        <row r="609">
          <cell r="A609" t="str">
            <v>CORPUS</v>
          </cell>
          <cell r="B609" t="str">
            <v>CRCO</v>
          </cell>
          <cell r="C609" t="str">
            <v>Result</v>
          </cell>
          <cell r="D609" t="str">
            <v/>
          </cell>
          <cell r="E609" t="str">
            <v/>
          </cell>
        </row>
        <row r="610">
          <cell r="A610" t="str">
            <v>CORPUS</v>
          </cell>
          <cell r="B610" t="str">
            <v>GDEL</v>
          </cell>
          <cell r="C610" t="str">
            <v>37000</v>
          </cell>
          <cell r="D610" t="str">
            <v>FINC</v>
          </cell>
          <cell r="E610" t="str">
            <v>USD</v>
          </cell>
          <cell r="F610">
            <v>3537065.17</v>
          </cell>
          <cell r="J610">
            <v>1648647.98</v>
          </cell>
        </row>
        <row r="611">
          <cell r="A611" t="str">
            <v>CORPUS</v>
          </cell>
          <cell r="B611" t="str">
            <v>GDEL</v>
          </cell>
          <cell r="C611" t="str">
            <v>40300</v>
          </cell>
          <cell r="D611" t="str">
            <v>ADMN</v>
          </cell>
          <cell r="E611" t="str">
            <v>USD</v>
          </cell>
          <cell r="F611">
            <v>1187.3499999999999</v>
          </cell>
          <cell r="J611">
            <v>557.29999999999995</v>
          </cell>
        </row>
        <row r="612">
          <cell r="A612" t="str">
            <v>CORPUS</v>
          </cell>
          <cell r="B612" t="str">
            <v>GDEL</v>
          </cell>
          <cell r="C612" t="str">
            <v>45730</v>
          </cell>
          <cell r="D612" t="str">
            <v>YEND</v>
          </cell>
          <cell r="E612" t="str">
            <v>USD</v>
          </cell>
          <cell r="F612">
            <v>14013640.59</v>
          </cell>
        </row>
        <row r="613">
          <cell r="A613" t="str">
            <v>CORPUS</v>
          </cell>
          <cell r="B613" t="str">
            <v>GDEL</v>
          </cell>
          <cell r="C613" t="str">
            <v>45900</v>
          </cell>
          <cell r="D613" t="str">
            <v>TAXC</v>
          </cell>
          <cell r="E613" t="str">
            <v>USD</v>
          </cell>
          <cell r="F613">
            <v>-8563515.2799999993</v>
          </cell>
        </row>
        <row r="614">
          <cell r="A614" t="str">
            <v>CORPUS</v>
          </cell>
          <cell r="B614" t="str">
            <v>GDEL</v>
          </cell>
          <cell r="C614" t="str">
            <v>45910</v>
          </cell>
          <cell r="D614" t="str">
            <v>TAXC</v>
          </cell>
          <cell r="E614" t="str">
            <v>USD</v>
          </cell>
          <cell r="F614">
            <v>4008531.42</v>
          </cell>
        </row>
        <row r="615">
          <cell r="A615" t="str">
            <v>CORPUS</v>
          </cell>
          <cell r="B615" t="str">
            <v>GDEL</v>
          </cell>
          <cell r="C615" t="str">
            <v>46000</v>
          </cell>
          <cell r="D615" t="str">
            <v>TAXC</v>
          </cell>
          <cell r="E615" t="str">
            <v>USD</v>
          </cell>
          <cell r="F615">
            <v>2520.41</v>
          </cell>
        </row>
        <row r="616">
          <cell r="A616" t="str">
            <v>CORPUS</v>
          </cell>
          <cell r="B616" t="str">
            <v>GDEL</v>
          </cell>
          <cell r="C616" t="str">
            <v>46320</v>
          </cell>
          <cell r="D616" t="str">
            <v>DIVS</v>
          </cell>
          <cell r="E616" t="str">
            <v>USD</v>
          </cell>
          <cell r="F616">
            <v>-11866337.57</v>
          </cell>
        </row>
        <row r="617">
          <cell r="A617" t="str">
            <v>CORPUS</v>
          </cell>
          <cell r="B617" t="str">
            <v>GDEL</v>
          </cell>
          <cell r="C617" t="str">
            <v>59999</v>
          </cell>
          <cell r="D617" t="str">
            <v>#</v>
          </cell>
          <cell r="E617" t="str">
            <v>USD</v>
          </cell>
          <cell r="F617">
            <v>-1133092.08</v>
          </cell>
          <cell r="J617">
            <v>-1649205.28</v>
          </cell>
        </row>
        <row r="618">
          <cell r="A618" t="str">
            <v>CORPUS</v>
          </cell>
          <cell r="B618" t="str">
            <v>GDEL</v>
          </cell>
          <cell r="C618" t="str">
            <v>Result</v>
          </cell>
          <cell r="D618" t="str">
            <v/>
          </cell>
          <cell r="E618" t="str">
            <v/>
          </cell>
        </row>
        <row r="619">
          <cell r="A619" t="str">
            <v>CORPUS</v>
          </cell>
          <cell r="B619" t="str">
            <v>LUXF</v>
          </cell>
          <cell r="C619" t="str">
            <v>36000</v>
          </cell>
          <cell r="D619" t="str">
            <v>ADMN</v>
          </cell>
          <cell r="E619" t="str">
            <v>USD</v>
          </cell>
          <cell r="F619">
            <v>82155.75</v>
          </cell>
          <cell r="J619">
            <v>51060.7</v>
          </cell>
        </row>
        <row r="620">
          <cell r="A620" t="str">
            <v>CORPUS</v>
          </cell>
          <cell r="B620" t="str">
            <v>LUXF</v>
          </cell>
          <cell r="C620" t="str">
            <v>40300</v>
          </cell>
          <cell r="D620" t="str">
            <v>ADMN</v>
          </cell>
          <cell r="E620" t="str">
            <v>USD</v>
          </cell>
          <cell r="F620">
            <v>1493.06</v>
          </cell>
          <cell r="J620">
            <v>659.73</v>
          </cell>
        </row>
        <row r="621">
          <cell r="A621" t="str">
            <v>CORPUS</v>
          </cell>
          <cell r="B621" t="str">
            <v>LUXF</v>
          </cell>
          <cell r="C621" t="str">
            <v>41100</v>
          </cell>
          <cell r="D621" t="str">
            <v>ADMN</v>
          </cell>
          <cell r="E621" t="str">
            <v>USD</v>
          </cell>
          <cell r="F621">
            <v>2062.89</v>
          </cell>
          <cell r="J621">
            <v>1530.38</v>
          </cell>
        </row>
        <row r="622">
          <cell r="A622" t="str">
            <v>CORPUS</v>
          </cell>
          <cell r="B622" t="str">
            <v>LUXF</v>
          </cell>
          <cell r="C622" t="str">
            <v>45100</v>
          </cell>
          <cell r="D622" t="str">
            <v>YEND</v>
          </cell>
          <cell r="E622" t="str">
            <v>USD</v>
          </cell>
        </row>
        <row r="623">
          <cell r="A623" t="str">
            <v>CORPUS</v>
          </cell>
          <cell r="B623" t="str">
            <v>LUXF</v>
          </cell>
          <cell r="C623" t="str">
            <v>45900</v>
          </cell>
          <cell r="D623" t="str">
            <v>TAXC</v>
          </cell>
          <cell r="E623" t="str">
            <v>USD</v>
          </cell>
          <cell r="F623">
            <v>1049.68</v>
          </cell>
        </row>
        <row r="624">
          <cell r="A624" t="str">
            <v>CORPUS</v>
          </cell>
          <cell r="B624" t="str">
            <v>LUXF</v>
          </cell>
          <cell r="C624" t="str">
            <v>59999</v>
          </cell>
          <cell r="D624" t="str">
            <v>#</v>
          </cell>
          <cell r="E624" t="str">
            <v>USD</v>
          </cell>
          <cell r="F624">
            <v>-86761.38</v>
          </cell>
          <cell r="J624">
            <v>-53250.81</v>
          </cell>
        </row>
        <row r="625">
          <cell r="A625" t="str">
            <v>CORPUS</v>
          </cell>
          <cell r="B625" t="str">
            <v>LUXF</v>
          </cell>
          <cell r="C625" t="str">
            <v>Result</v>
          </cell>
          <cell r="D625" t="str">
            <v/>
          </cell>
          <cell r="E625" t="str">
            <v/>
          </cell>
        </row>
        <row r="626">
          <cell r="A626" t="str">
            <v>CORPUS</v>
          </cell>
          <cell r="B626" t="str">
            <v>LUXG</v>
          </cell>
          <cell r="C626" t="str">
            <v>36000</v>
          </cell>
          <cell r="D626" t="str">
            <v>ADMN</v>
          </cell>
          <cell r="E626" t="str">
            <v>USD</v>
          </cell>
          <cell r="F626">
            <v>92968.81</v>
          </cell>
          <cell r="J626">
            <v>58253.06</v>
          </cell>
        </row>
        <row r="627">
          <cell r="A627" t="str">
            <v>CORPUS</v>
          </cell>
          <cell r="B627" t="str">
            <v>LUXG</v>
          </cell>
          <cell r="C627" t="str">
            <v>40300</v>
          </cell>
          <cell r="D627" t="str">
            <v>ADMN</v>
          </cell>
          <cell r="E627" t="str">
            <v>USD</v>
          </cell>
          <cell r="F627">
            <v>1512.01</v>
          </cell>
          <cell r="J627">
            <v>684.53</v>
          </cell>
        </row>
        <row r="628">
          <cell r="A628" t="str">
            <v>CORPUS</v>
          </cell>
          <cell r="B628" t="str">
            <v>LUXG</v>
          </cell>
          <cell r="C628" t="str">
            <v>41100</v>
          </cell>
          <cell r="D628" t="str">
            <v>ADMN</v>
          </cell>
          <cell r="E628" t="str">
            <v>USD</v>
          </cell>
          <cell r="F628">
            <v>7503.31</v>
          </cell>
          <cell r="J628">
            <v>1458.02</v>
          </cell>
        </row>
        <row r="629">
          <cell r="A629" t="str">
            <v>CORPUS</v>
          </cell>
          <cell r="B629" t="str">
            <v>LUXG</v>
          </cell>
          <cell r="C629" t="str">
            <v>45100</v>
          </cell>
          <cell r="D629" t="str">
            <v>YEND</v>
          </cell>
          <cell r="E629" t="str">
            <v>USD</v>
          </cell>
        </row>
        <row r="630">
          <cell r="A630" t="str">
            <v>CORPUS</v>
          </cell>
          <cell r="B630" t="str">
            <v>LUXG</v>
          </cell>
          <cell r="C630" t="str">
            <v>45900</v>
          </cell>
          <cell r="D630" t="str">
            <v>TAXC</v>
          </cell>
          <cell r="E630" t="str">
            <v>USD</v>
          </cell>
          <cell r="F630">
            <v>1347.18</v>
          </cell>
        </row>
        <row r="631">
          <cell r="A631" t="str">
            <v>CORPUS</v>
          </cell>
          <cell r="B631" t="str">
            <v>LUXG</v>
          </cell>
          <cell r="C631" t="str">
            <v>45910</v>
          </cell>
          <cell r="D631" t="str">
            <v>TAXC</v>
          </cell>
          <cell r="E631" t="str">
            <v>USD</v>
          </cell>
          <cell r="F631">
            <v>-38129.599999999999</v>
          </cell>
        </row>
        <row r="632">
          <cell r="A632" t="str">
            <v>CORPUS</v>
          </cell>
          <cell r="B632" t="str">
            <v>LUXG</v>
          </cell>
          <cell r="C632" t="str">
            <v>59999</v>
          </cell>
          <cell r="D632" t="str">
            <v>#</v>
          </cell>
          <cell r="E632" t="str">
            <v>USD</v>
          </cell>
          <cell r="F632">
            <v>-65201.71</v>
          </cell>
          <cell r="J632">
            <v>-60395.61</v>
          </cell>
        </row>
        <row r="633">
          <cell r="A633" t="str">
            <v>CORPUS</v>
          </cell>
          <cell r="B633" t="str">
            <v>LUXG</v>
          </cell>
          <cell r="C633" t="str">
            <v>Result</v>
          </cell>
          <cell r="D633" t="str">
            <v/>
          </cell>
          <cell r="E633" t="str">
            <v/>
          </cell>
        </row>
        <row r="634">
          <cell r="A634" t="str">
            <v>CORPUS</v>
          </cell>
          <cell r="B634" t="str">
            <v>ONID</v>
          </cell>
          <cell r="C634" t="str">
            <v>40300</v>
          </cell>
          <cell r="D634" t="str">
            <v>ADMN</v>
          </cell>
          <cell r="E634" t="str">
            <v>USD</v>
          </cell>
          <cell r="F634">
            <v>486.92</v>
          </cell>
          <cell r="J634">
            <v>296.92</v>
          </cell>
        </row>
        <row r="635">
          <cell r="A635" t="str">
            <v>CORPUS</v>
          </cell>
          <cell r="B635" t="str">
            <v>ONID</v>
          </cell>
          <cell r="C635" t="str">
            <v>59999</v>
          </cell>
          <cell r="D635" t="str">
            <v>#</v>
          </cell>
          <cell r="E635" t="str">
            <v>USD</v>
          </cell>
          <cell r="F635">
            <v>-486.92</v>
          </cell>
          <cell r="J635">
            <v>-296.92</v>
          </cell>
        </row>
        <row r="636">
          <cell r="A636" t="str">
            <v>CORPUS</v>
          </cell>
          <cell r="B636" t="str">
            <v>ONID</v>
          </cell>
          <cell r="C636" t="str">
            <v>Result</v>
          </cell>
          <cell r="D636" t="str">
            <v/>
          </cell>
          <cell r="E636" t="str">
            <v/>
          </cell>
        </row>
        <row r="637">
          <cell r="A637" t="str">
            <v>CORPUS</v>
          </cell>
          <cell r="B637" t="str">
            <v>SSSS</v>
          </cell>
          <cell r="C637" t="str">
            <v>31000</v>
          </cell>
          <cell r="D637" t="str">
            <v>ADMN</v>
          </cell>
          <cell r="E637" t="str">
            <v>USD</v>
          </cell>
          <cell r="F637">
            <v>-232.8</v>
          </cell>
          <cell r="J637">
            <v>-217.02</v>
          </cell>
        </row>
        <row r="638">
          <cell r="A638" t="str">
            <v>CORPUS</v>
          </cell>
          <cell r="B638" t="str">
            <v>SSSS</v>
          </cell>
          <cell r="C638" t="str">
            <v>40300</v>
          </cell>
          <cell r="D638" t="str">
            <v>ADMN</v>
          </cell>
          <cell r="E638" t="str">
            <v>USD</v>
          </cell>
          <cell r="F638">
            <v>-86.2</v>
          </cell>
          <cell r="J638">
            <v>-888.01</v>
          </cell>
        </row>
        <row r="639">
          <cell r="A639" t="str">
            <v>CORPUS</v>
          </cell>
          <cell r="B639" t="str">
            <v>SSSS</v>
          </cell>
          <cell r="C639" t="str">
            <v>41100</v>
          </cell>
          <cell r="D639" t="str">
            <v>ADMN</v>
          </cell>
          <cell r="E639" t="str">
            <v>USD</v>
          </cell>
          <cell r="F639">
            <v>1854.21</v>
          </cell>
          <cell r="J639">
            <v>923.36</v>
          </cell>
        </row>
        <row r="640">
          <cell r="A640" t="str">
            <v>CORPUS</v>
          </cell>
          <cell r="B640" t="str">
            <v>SSSS</v>
          </cell>
          <cell r="C640" t="str">
            <v>41320</v>
          </cell>
          <cell r="D640" t="str">
            <v>ADMN</v>
          </cell>
          <cell r="E640" t="str">
            <v>USD</v>
          </cell>
          <cell r="F640">
            <v>10584.87</v>
          </cell>
          <cell r="J640">
            <v>9867.35</v>
          </cell>
        </row>
        <row r="641">
          <cell r="A641" t="str">
            <v>CORPUS</v>
          </cell>
          <cell r="B641" t="str">
            <v>SSSS</v>
          </cell>
          <cell r="C641" t="str">
            <v>59999</v>
          </cell>
          <cell r="D641" t="str">
            <v>#</v>
          </cell>
          <cell r="E641" t="str">
            <v>USD</v>
          </cell>
          <cell r="F641">
            <v>-12120.08</v>
          </cell>
          <cell r="J641">
            <v>-9685.68</v>
          </cell>
        </row>
        <row r="642">
          <cell r="A642" t="str">
            <v>CORPUS</v>
          </cell>
          <cell r="B642" t="str">
            <v>SSSS</v>
          </cell>
          <cell r="C642" t="str">
            <v>Result</v>
          </cell>
          <cell r="D642" t="str">
            <v/>
          </cell>
          <cell r="E642" t="str">
            <v/>
          </cell>
        </row>
        <row r="643">
          <cell r="A643" t="str">
            <v>CORPUS</v>
          </cell>
          <cell r="B643" t="str">
            <v>Result</v>
          </cell>
          <cell r="C643" t="str">
            <v/>
          </cell>
          <cell r="D643" t="str">
            <v/>
          </cell>
          <cell r="E643" t="str">
            <v/>
          </cell>
        </row>
        <row r="644">
          <cell r="A644" t="str">
            <v>GBS</v>
          </cell>
          <cell r="B644" t="str">
            <v>GBSI</v>
          </cell>
          <cell r="C644" t="str">
            <v>10000</v>
          </cell>
          <cell r="D644" t="str">
            <v>ADMNL</v>
          </cell>
          <cell r="E644" t="str">
            <v>EUR</v>
          </cell>
          <cell r="F644">
            <v>756329.81</v>
          </cell>
          <cell r="J644">
            <v>411238.09</v>
          </cell>
        </row>
        <row r="645">
          <cell r="A645" t="str">
            <v>GBS</v>
          </cell>
          <cell r="B645" t="str">
            <v>GBSI</v>
          </cell>
          <cell r="C645" t="str">
            <v>10250</v>
          </cell>
          <cell r="D645" t="str">
            <v>ADMNL</v>
          </cell>
          <cell r="E645" t="str">
            <v>EUR</v>
          </cell>
          <cell r="F645">
            <v>9985.5400000000009</v>
          </cell>
          <cell r="J645">
            <v>5092</v>
          </cell>
        </row>
        <row r="646">
          <cell r="A646" t="str">
            <v>GBS</v>
          </cell>
          <cell r="B646" t="str">
            <v>GBSI</v>
          </cell>
          <cell r="C646" t="str">
            <v>10300</v>
          </cell>
          <cell r="D646" t="str">
            <v>ADMNL</v>
          </cell>
          <cell r="E646" t="str">
            <v>EUR</v>
          </cell>
          <cell r="F646">
            <v>100476.75</v>
          </cell>
          <cell r="J646">
            <v>50583.94</v>
          </cell>
        </row>
        <row r="647">
          <cell r="A647" t="str">
            <v>GBS</v>
          </cell>
          <cell r="B647" t="str">
            <v>GBSI</v>
          </cell>
          <cell r="C647" t="str">
            <v>10900</v>
          </cell>
          <cell r="D647" t="str">
            <v>ADMNL</v>
          </cell>
          <cell r="E647" t="str">
            <v>EUR</v>
          </cell>
          <cell r="F647">
            <v>92458.97</v>
          </cell>
          <cell r="J647">
            <v>33250.769999999997</v>
          </cell>
        </row>
        <row r="648">
          <cell r="A648" t="str">
            <v>GBS</v>
          </cell>
          <cell r="B648" t="str">
            <v>GBSI</v>
          </cell>
          <cell r="C648" t="str">
            <v>10900</v>
          </cell>
          <cell r="D648" t="str">
            <v>COMP</v>
          </cell>
          <cell r="E648" t="str">
            <v>EUR</v>
          </cell>
          <cell r="F648">
            <v>3700</v>
          </cell>
          <cell r="J648">
            <v>3700</v>
          </cell>
        </row>
        <row r="649">
          <cell r="A649" t="str">
            <v>GBS</v>
          </cell>
          <cell r="B649" t="str">
            <v>GBSI</v>
          </cell>
          <cell r="C649" t="str">
            <v>10900</v>
          </cell>
          <cell r="D649" t="str">
            <v>FINEL</v>
          </cell>
          <cell r="E649" t="str">
            <v>EUR</v>
          </cell>
          <cell r="F649">
            <v>20750</v>
          </cell>
          <cell r="J649">
            <v>5000</v>
          </cell>
        </row>
        <row r="650">
          <cell r="A650" t="str">
            <v>GBS</v>
          </cell>
          <cell r="B650" t="str">
            <v>GBSI</v>
          </cell>
          <cell r="C650" t="str">
            <v>11000</v>
          </cell>
          <cell r="D650" t="str">
            <v>ADMNL</v>
          </cell>
          <cell r="E650" t="str">
            <v>EUR</v>
          </cell>
          <cell r="F650">
            <v>2749017.03</v>
          </cell>
          <cell r="J650">
            <v>1375639.72</v>
          </cell>
        </row>
        <row r="651">
          <cell r="A651" t="str">
            <v>GBS</v>
          </cell>
          <cell r="B651" t="str">
            <v>GBSI</v>
          </cell>
          <cell r="C651" t="str">
            <v>11000</v>
          </cell>
          <cell r="D651" t="str">
            <v>COMP</v>
          </cell>
          <cell r="E651" t="str">
            <v>EUR</v>
          </cell>
          <cell r="F651">
            <v>11408677.68</v>
          </cell>
          <cell r="J651">
            <v>5532417.1500000004</v>
          </cell>
        </row>
        <row r="652">
          <cell r="A652" t="str">
            <v>GBS</v>
          </cell>
          <cell r="B652" t="str">
            <v>GBSI</v>
          </cell>
          <cell r="C652" t="str">
            <v>11000</v>
          </cell>
          <cell r="D652" t="str">
            <v>FINEL</v>
          </cell>
          <cell r="E652" t="str">
            <v>EUR</v>
          </cell>
          <cell r="F652">
            <v>791498.26</v>
          </cell>
          <cell r="J652">
            <v>361118.68</v>
          </cell>
        </row>
        <row r="653">
          <cell r="A653" t="str">
            <v>GBS</v>
          </cell>
          <cell r="B653" t="str">
            <v>GBSI</v>
          </cell>
          <cell r="C653" t="str">
            <v>11000</v>
          </cell>
          <cell r="D653" t="str">
            <v>HUMRL</v>
          </cell>
          <cell r="E653" t="str">
            <v>EUR</v>
          </cell>
          <cell r="F653">
            <v>351914.04</v>
          </cell>
          <cell r="J653">
            <v>192769.04</v>
          </cell>
        </row>
        <row r="654">
          <cell r="A654" t="str">
            <v>GBS</v>
          </cell>
          <cell r="B654" t="str">
            <v>GBSI</v>
          </cell>
          <cell r="C654" t="str">
            <v>11250</v>
          </cell>
          <cell r="D654" t="str">
            <v>ADMNL</v>
          </cell>
          <cell r="E654" t="str">
            <v>EUR</v>
          </cell>
          <cell r="F654">
            <v>69973.149999999994</v>
          </cell>
          <cell r="J654">
            <v>35343.58</v>
          </cell>
        </row>
        <row r="655">
          <cell r="A655" t="str">
            <v>GBS</v>
          </cell>
          <cell r="B655" t="str">
            <v>GBSI</v>
          </cell>
          <cell r="C655" t="str">
            <v>11250</v>
          </cell>
          <cell r="D655" t="str">
            <v>COMP</v>
          </cell>
          <cell r="E655" t="str">
            <v>EUR</v>
          </cell>
          <cell r="F655">
            <v>330509.37</v>
          </cell>
          <cell r="J655">
            <v>158129.67000000001</v>
          </cell>
        </row>
        <row r="656">
          <cell r="A656" t="str">
            <v>GBS</v>
          </cell>
          <cell r="B656" t="str">
            <v>GBSI</v>
          </cell>
          <cell r="C656" t="str">
            <v>11250</v>
          </cell>
          <cell r="D656" t="str">
            <v>FINEL</v>
          </cell>
          <cell r="E656" t="str">
            <v>EUR</v>
          </cell>
          <cell r="F656">
            <v>25861.61</v>
          </cell>
          <cell r="J656">
            <v>12828.02</v>
          </cell>
        </row>
        <row r="657">
          <cell r="A657" t="str">
            <v>GBS</v>
          </cell>
          <cell r="B657" t="str">
            <v>GBSI</v>
          </cell>
          <cell r="C657" t="str">
            <v>11250</v>
          </cell>
          <cell r="D657" t="str">
            <v>HUMRL</v>
          </cell>
          <cell r="E657" t="str">
            <v>EUR</v>
          </cell>
          <cell r="F657">
            <v>21284.54</v>
          </cell>
          <cell r="J657">
            <v>10080.08</v>
          </cell>
        </row>
        <row r="658">
          <cell r="A658" t="str">
            <v>GBS</v>
          </cell>
          <cell r="B658" t="str">
            <v>GBSI</v>
          </cell>
          <cell r="C658" t="str">
            <v>11300</v>
          </cell>
          <cell r="D658" t="str">
            <v>ADMNL</v>
          </cell>
          <cell r="E658" t="str">
            <v>EUR</v>
          </cell>
          <cell r="F658">
            <v>305860.98</v>
          </cell>
          <cell r="J658">
            <v>149056.53</v>
          </cell>
        </row>
        <row r="659">
          <cell r="A659" t="str">
            <v>GBS</v>
          </cell>
          <cell r="B659" t="str">
            <v>GBSI</v>
          </cell>
          <cell r="C659" t="str">
            <v>11300</v>
          </cell>
          <cell r="D659" t="str">
            <v>COMP</v>
          </cell>
          <cell r="E659" t="str">
            <v>EUR</v>
          </cell>
          <cell r="F659">
            <v>1282301.96</v>
          </cell>
          <cell r="J659">
            <v>612677.07999999996</v>
          </cell>
        </row>
        <row r="660">
          <cell r="A660" t="str">
            <v>GBS</v>
          </cell>
          <cell r="B660" t="str">
            <v>GBSI</v>
          </cell>
          <cell r="C660" t="str">
            <v>11300</v>
          </cell>
          <cell r="D660" t="str">
            <v>FINEL</v>
          </cell>
          <cell r="E660" t="str">
            <v>EUR</v>
          </cell>
          <cell r="F660">
            <v>97143.679999999993</v>
          </cell>
          <cell r="J660">
            <v>43171.44</v>
          </cell>
        </row>
        <row r="661">
          <cell r="A661" t="str">
            <v>GBS</v>
          </cell>
          <cell r="B661" t="str">
            <v>GBSI</v>
          </cell>
          <cell r="C661" t="str">
            <v>11300</v>
          </cell>
          <cell r="D661" t="str">
            <v>HUMRL</v>
          </cell>
          <cell r="E661" t="str">
            <v>EUR</v>
          </cell>
          <cell r="F661">
            <v>38707.11</v>
          </cell>
          <cell r="J661">
            <v>21051.46</v>
          </cell>
        </row>
        <row r="662">
          <cell r="A662" t="str">
            <v>GBS</v>
          </cell>
          <cell r="B662" t="str">
            <v>GBSI</v>
          </cell>
          <cell r="C662" t="str">
            <v>11500</v>
          </cell>
          <cell r="D662" t="str">
            <v>ADMNL</v>
          </cell>
          <cell r="E662" t="str">
            <v>EUR</v>
          </cell>
          <cell r="F662">
            <v>99012.79</v>
          </cell>
          <cell r="J662">
            <v>70974.960000000006</v>
          </cell>
        </row>
        <row r="663">
          <cell r="A663" t="str">
            <v>GBS</v>
          </cell>
          <cell r="B663" t="str">
            <v>GBSI</v>
          </cell>
          <cell r="C663" t="str">
            <v>11500</v>
          </cell>
          <cell r="D663" t="str">
            <v>COMP</v>
          </cell>
          <cell r="E663" t="str">
            <v>EUR</v>
          </cell>
          <cell r="F663">
            <v>402396.61</v>
          </cell>
          <cell r="J663">
            <v>132045.26999999999</v>
          </cell>
        </row>
        <row r="664">
          <cell r="A664" t="str">
            <v>GBS</v>
          </cell>
          <cell r="B664" t="str">
            <v>GBSI</v>
          </cell>
          <cell r="C664" t="str">
            <v>11500</v>
          </cell>
          <cell r="D664" t="str">
            <v>HUMRL</v>
          </cell>
          <cell r="E664" t="str">
            <v>EUR</v>
          </cell>
          <cell r="F664">
            <v>53424.480000000003</v>
          </cell>
          <cell r="J664">
            <v>15033.13</v>
          </cell>
        </row>
        <row r="665">
          <cell r="A665" t="str">
            <v>GBS</v>
          </cell>
          <cell r="B665" t="str">
            <v>GBSI</v>
          </cell>
          <cell r="C665" t="str">
            <v>11600</v>
          </cell>
          <cell r="D665" t="str">
            <v>COMP</v>
          </cell>
          <cell r="E665" t="str">
            <v>EUR</v>
          </cell>
          <cell r="F665">
            <v>100490.65</v>
          </cell>
          <cell r="J665">
            <v>48780.77</v>
          </cell>
        </row>
        <row r="666">
          <cell r="A666" t="str">
            <v>GBS</v>
          </cell>
          <cell r="B666" t="str">
            <v>GBSI</v>
          </cell>
          <cell r="C666" t="str">
            <v>11600</v>
          </cell>
          <cell r="D666" t="str">
            <v>HUMRL</v>
          </cell>
          <cell r="E666" t="str">
            <v>EUR</v>
          </cell>
          <cell r="F666">
            <v>-48549.48</v>
          </cell>
          <cell r="J666">
            <v>-24274.74</v>
          </cell>
        </row>
        <row r="667">
          <cell r="A667" t="str">
            <v>GBS</v>
          </cell>
          <cell r="B667" t="str">
            <v>GBSI</v>
          </cell>
          <cell r="C667" t="str">
            <v>11700</v>
          </cell>
          <cell r="D667" t="str">
            <v>ADMNL</v>
          </cell>
          <cell r="E667" t="str">
            <v>EUR</v>
          </cell>
          <cell r="F667">
            <v>-1491534.2</v>
          </cell>
          <cell r="J667">
            <v>-844555.25</v>
          </cell>
        </row>
        <row r="668">
          <cell r="A668" t="str">
            <v>GBS</v>
          </cell>
          <cell r="B668" t="str">
            <v>GBSI</v>
          </cell>
          <cell r="C668" t="str">
            <v>11700</v>
          </cell>
          <cell r="D668" t="str">
            <v>COMP</v>
          </cell>
          <cell r="E668" t="str">
            <v>EUR</v>
          </cell>
          <cell r="F668">
            <v>73500</v>
          </cell>
          <cell r="J668">
            <v>53550</v>
          </cell>
        </row>
        <row r="669">
          <cell r="A669" t="str">
            <v>GBS</v>
          </cell>
          <cell r="B669" t="str">
            <v>GBSI</v>
          </cell>
          <cell r="C669" t="str">
            <v>11700</v>
          </cell>
          <cell r="D669" t="str">
            <v>FINEL</v>
          </cell>
          <cell r="E669" t="str">
            <v>EUR</v>
          </cell>
          <cell r="F669">
            <v>194500</v>
          </cell>
          <cell r="J669">
            <v>149906.25</v>
          </cell>
        </row>
        <row r="670">
          <cell r="A670" t="str">
            <v>GBS</v>
          </cell>
          <cell r="B670" t="str">
            <v>GBSI</v>
          </cell>
          <cell r="C670" t="str">
            <v>11700</v>
          </cell>
          <cell r="D670" t="str">
            <v>HUMRL</v>
          </cell>
          <cell r="E670" t="str">
            <v>EUR</v>
          </cell>
          <cell r="F670">
            <v>18375</v>
          </cell>
          <cell r="J670">
            <v>13781.25</v>
          </cell>
        </row>
        <row r="671">
          <cell r="A671" t="str">
            <v>GBS</v>
          </cell>
          <cell r="B671" t="str">
            <v>GBSI</v>
          </cell>
          <cell r="C671" t="str">
            <v>11701</v>
          </cell>
          <cell r="D671" t="str">
            <v>ADMNL</v>
          </cell>
          <cell r="E671" t="str">
            <v>EUR</v>
          </cell>
          <cell r="F671">
            <v>7789.25</v>
          </cell>
          <cell r="J671">
            <v>3758.75</v>
          </cell>
        </row>
        <row r="672">
          <cell r="A672" t="str">
            <v>GBS</v>
          </cell>
          <cell r="B672" t="str">
            <v>GBSI</v>
          </cell>
          <cell r="C672" t="str">
            <v>11701</v>
          </cell>
          <cell r="D672" t="str">
            <v>COMP</v>
          </cell>
          <cell r="E672" t="str">
            <v>EUR</v>
          </cell>
          <cell r="F672">
            <v>18993.669999999998</v>
          </cell>
          <cell r="J672">
            <v>9002.36</v>
          </cell>
        </row>
        <row r="673">
          <cell r="A673" t="str">
            <v>GBS</v>
          </cell>
          <cell r="B673" t="str">
            <v>GBSI</v>
          </cell>
          <cell r="C673" t="str">
            <v>11750</v>
          </cell>
          <cell r="D673" t="str">
            <v>ADMNL</v>
          </cell>
          <cell r="E673" t="str">
            <v>EUR</v>
          </cell>
          <cell r="F673">
            <v>18570.72</v>
          </cell>
          <cell r="J673">
            <v>9349.98</v>
          </cell>
        </row>
        <row r="674">
          <cell r="A674" t="str">
            <v>GBS</v>
          </cell>
          <cell r="B674" t="str">
            <v>GBSI</v>
          </cell>
          <cell r="C674" t="str">
            <v>11750</v>
          </cell>
          <cell r="D674" t="str">
            <v>COMP</v>
          </cell>
          <cell r="E674" t="str">
            <v>EUR</v>
          </cell>
          <cell r="F674">
            <v>40735.89</v>
          </cell>
          <cell r="J674">
            <v>20500.02</v>
          </cell>
        </row>
        <row r="675">
          <cell r="A675" t="str">
            <v>GBS</v>
          </cell>
          <cell r="B675" t="str">
            <v>GBSI</v>
          </cell>
          <cell r="C675" t="str">
            <v>11900</v>
          </cell>
          <cell r="D675" t="str">
            <v>ADMNL</v>
          </cell>
          <cell r="E675" t="str">
            <v>EUR</v>
          </cell>
          <cell r="F675">
            <v>346874.46</v>
          </cell>
          <cell r="J675">
            <v>244105.36</v>
          </cell>
        </row>
        <row r="676">
          <cell r="A676" t="str">
            <v>GBS</v>
          </cell>
          <cell r="B676" t="str">
            <v>GBSI</v>
          </cell>
          <cell r="C676" t="str">
            <v>11900</v>
          </cell>
          <cell r="D676" t="str">
            <v>COMP</v>
          </cell>
          <cell r="E676" t="str">
            <v>EUR</v>
          </cell>
          <cell r="F676">
            <v>2123020.79</v>
          </cell>
          <cell r="J676">
            <v>1220714.43</v>
          </cell>
        </row>
        <row r="677">
          <cell r="A677" t="str">
            <v>GBS</v>
          </cell>
          <cell r="B677" t="str">
            <v>GBSI</v>
          </cell>
          <cell r="C677" t="str">
            <v>11900</v>
          </cell>
          <cell r="D677" t="str">
            <v>FINEL</v>
          </cell>
          <cell r="E677" t="str">
            <v>EUR</v>
          </cell>
          <cell r="F677">
            <v>109099.83</v>
          </cell>
          <cell r="J677">
            <v>38858</v>
          </cell>
        </row>
        <row r="678">
          <cell r="A678" t="str">
            <v>GBS</v>
          </cell>
          <cell r="B678" t="str">
            <v>GBSI</v>
          </cell>
          <cell r="C678" t="str">
            <v>11900</v>
          </cell>
          <cell r="D678" t="str">
            <v>HUMRL</v>
          </cell>
          <cell r="E678" t="str">
            <v>EUR</v>
          </cell>
          <cell r="F678">
            <v>93072.95</v>
          </cell>
          <cell r="J678">
            <v>26239.47</v>
          </cell>
        </row>
        <row r="679">
          <cell r="A679" t="str">
            <v>GBS</v>
          </cell>
          <cell r="B679" t="str">
            <v>GBSI</v>
          </cell>
          <cell r="C679" t="str">
            <v>11920</v>
          </cell>
          <cell r="D679" t="str">
            <v>COMP</v>
          </cell>
          <cell r="E679" t="str">
            <v>EUR</v>
          </cell>
          <cell r="F679">
            <v>138102</v>
          </cell>
          <cell r="J679">
            <v>69269</v>
          </cell>
        </row>
        <row r="680">
          <cell r="A680" t="str">
            <v>GBS</v>
          </cell>
          <cell r="B680" t="str">
            <v>GBSI</v>
          </cell>
          <cell r="C680" t="str">
            <v>12020</v>
          </cell>
          <cell r="D680" t="str">
            <v>ADMN</v>
          </cell>
          <cell r="E680" t="str">
            <v>EUR</v>
          </cell>
          <cell r="F680">
            <v>294594.69</v>
          </cell>
          <cell r="J680">
            <v>158495.56</v>
          </cell>
        </row>
        <row r="681">
          <cell r="A681" t="str">
            <v>GBS</v>
          </cell>
          <cell r="B681" t="str">
            <v>GBSI</v>
          </cell>
          <cell r="C681" t="str">
            <v>12020</v>
          </cell>
          <cell r="D681" t="str">
            <v>COMP</v>
          </cell>
          <cell r="E681" t="str">
            <v>EUR</v>
          </cell>
          <cell r="F681">
            <v>549750.81000000006</v>
          </cell>
          <cell r="J681">
            <v>289719.55</v>
          </cell>
        </row>
        <row r="682">
          <cell r="A682" t="str">
            <v>GBS</v>
          </cell>
          <cell r="B682" t="str">
            <v>GBSI</v>
          </cell>
          <cell r="C682" t="str">
            <v>12020</v>
          </cell>
          <cell r="D682" t="str">
            <v>FINE</v>
          </cell>
          <cell r="E682" t="str">
            <v>EUR</v>
          </cell>
          <cell r="F682">
            <v>1229.9000000000001</v>
          </cell>
          <cell r="J682">
            <v>614.95000000000005</v>
          </cell>
        </row>
        <row r="683">
          <cell r="A683" t="str">
            <v>GBS</v>
          </cell>
          <cell r="B683" t="str">
            <v>GBSI</v>
          </cell>
          <cell r="C683" t="str">
            <v>12020</v>
          </cell>
          <cell r="D683" t="str">
            <v>HUMR</v>
          </cell>
          <cell r="E683" t="str">
            <v>EUR</v>
          </cell>
          <cell r="F683">
            <v>276.68</v>
          </cell>
          <cell r="J683">
            <v>138.34</v>
          </cell>
        </row>
        <row r="684">
          <cell r="A684" t="str">
            <v>GBS</v>
          </cell>
          <cell r="B684" t="str">
            <v>GBSI</v>
          </cell>
          <cell r="C684" t="str">
            <v>12021</v>
          </cell>
          <cell r="D684" t="str">
            <v>ADMN</v>
          </cell>
          <cell r="E684" t="str">
            <v>EUR</v>
          </cell>
          <cell r="F684">
            <v>12194.15</v>
          </cell>
          <cell r="J684">
            <v>7763.35</v>
          </cell>
        </row>
        <row r="685">
          <cell r="A685" t="str">
            <v>GBS</v>
          </cell>
          <cell r="B685" t="str">
            <v>GBSI</v>
          </cell>
          <cell r="C685" t="str">
            <v>12021</v>
          </cell>
          <cell r="D685" t="str">
            <v>COMP</v>
          </cell>
          <cell r="E685" t="str">
            <v>EUR</v>
          </cell>
          <cell r="F685">
            <v>22019.82</v>
          </cell>
          <cell r="J685">
            <v>13218.69</v>
          </cell>
        </row>
        <row r="686">
          <cell r="A686" t="str">
            <v>GBS</v>
          </cell>
          <cell r="B686" t="str">
            <v>GBSI</v>
          </cell>
          <cell r="C686" t="str">
            <v>13000</v>
          </cell>
          <cell r="D686" t="str">
            <v>ADMNL</v>
          </cell>
          <cell r="E686" t="str">
            <v>EUR</v>
          </cell>
          <cell r="F686">
            <v>220633.27</v>
          </cell>
          <cell r="J686">
            <v>91302.3</v>
          </cell>
        </row>
        <row r="687">
          <cell r="A687" t="str">
            <v>GBS</v>
          </cell>
          <cell r="B687" t="str">
            <v>GBSI</v>
          </cell>
          <cell r="C687" t="str">
            <v>13000</v>
          </cell>
          <cell r="D687" t="str">
            <v>ADMNXL</v>
          </cell>
          <cell r="E687" t="str">
            <v>EUR</v>
          </cell>
          <cell r="F687">
            <v>-518945.74</v>
          </cell>
        </row>
        <row r="688">
          <cell r="A688" t="str">
            <v>GBS</v>
          </cell>
          <cell r="B688" t="str">
            <v>GBSI</v>
          </cell>
          <cell r="C688" t="str">
            <v>13000</v>
          </cell>
          <cell r="D688" t="str">
            <v>COMP</v>
          </cell>
          <cell r="E688" t="str">
            <v>EUR</v>
          </cell>
          <cell r="F688">
            <v>334374.63</v>
          </cell>
          <cell r="J688">
            <v>142278.35</v>
          </cell>
        </row>
        <row r="689">
          <cell r="A689" t="str">
            <v>GBS</v>
          </cell>
          <cell r="B689" t="str">
            <v>GBSI</v>
          </cell>
          <cell r="C689" t="str">
            <v>13000</v>
          </cell>
          <cell r="D689" t="str">
            <v>FINEL</v>
          </cell>
          <cell r="E689" t="str">
            <v>EUR</v>
          </cell>
          <cell r="F689">
            <v>66828.899999999994</v>
          </cell>
          <cell r="J689">
            <v>18815.13</v>
          </cell>
        </row>
        <row r="690">
          <cell r="A690" t="str">
            <v>GBS</v>
          </cell>
          <cell r="B690" t="str">
            <v>GBSI</v>
          </cell>
          <cell r="C690" t="str">
            <v>13000</v>
          </cell>
          <cell r="D690" t="str">
            <v>HUMRL</v>
          </cell>
          <cell r="E690" t="str">
            <v>EUR</v>
          </cell>
          <cell r="F690">
            <v>7481.69</v>
          </cell>
          <cell r="J690">
            <v>4889.54</v>
          </cell>
        </row>
        <row r="691">
          <cell r="A691" t="str">
            <v>GBS</v>
          </cell>
          <cell r="B691" t="str">
            <v>GBSI</v>
          </cell>
          <cell r="C691" t="str">
            <v>20000</v>
          </cell>
          <cell r="D691" t="str">
            <v>ADMN</v>
          </cell>
          <cell r="E691" t="str">
            <v>EUR</v>
          </cell>
          <cell r="F691">
            <v>26545.18</v>
          </cell>
          <cell r="J691">
            <v>15334.5</v>
          </cell>
        </row>
        <row r="692">
          <cell r="A692" t="str">
            <v>GBS</v>
          </cell>
          <cell r="B692" t="str">
            <v>GBSI</v>
          </cell>
          <cell r="C692" t="str">
            <v>20000</v>
          </cell>
          <cell r="D692" t="str">
            <v>COMP</v>
          </cell>
          <cell r="E692" t="str">
            <v>EUR</v>
          </cell>
          <cell r="F692">
            <v>20717.07</v>
          </cell>
          <cell r="J692">
            <v>9627.98</v>
          </cell>
        </row>
        <row r="693">
          <cell r="A693" t="str">
            <v>GBS</v>
          </cell>
          <cell r="B693" t="str">
            <v>GBSI</v>
          </cell>
          <cell r="C693" t="str">
            <v>20400</v>
          </cell>
          <cell r="D693" t="str">
            <v>ADMN</v>
          </cell>
          <cell r="E693" t="str">
            <v>EUR</v>
          </cell>
          <cell r="F693">
            <v>4279.41</v>
          </cell>
          <cell r="J693">
            <v>2501.41</v>
          </cell>
        </row>
        <row r="694">
          <cell r="A694" t="str">
            <v>GBS</v>
          </cell>
          <cell r="B694" t="str">
            <v>GBSI</v>
          </cell>
          <cell r="C694" t="str">
            <v>25080</v>
          </cell>
          <cell r="D694" t="str">
            <v>COMP</v>
          </cell>
          <cell r="E694" t="str">
            <v>EUR</v>
          </cell>
          <cell r="F694">
            <v>213864.86</v>
          </cell>
          <cell r="J694">
            <v>107826.02</v>
          </cell>
        </row>
        <row r="695">
          <cell r="A695" t="str">
            <v>GBS</v>
          </cell>
          <cell r="B695" t="str">
            <v>GBSI</v>
          </cell>
          <cell r="C695" t="str">
            <v>25400</v>
          </cell>
          <cell r="D695" t="str">
            <v>ADMN</v>
          </cell>
          <cell r="E695" t="str">
            <v>EUR</v>
          </cell>
          <cell r="F695">
            <v>49232.94</v>
          </cell>
          <cell r="J695">
            <v>20159.939999999999</v>
          </cell>
        </row>
        <row r="696">
          <cell r="A696" t="str">
            <v>GBS</v>
          </cell>
          <cell r="B696" t="str">
            <v>GBSI</v>
          </cell>
          <cell r="C696" t="str">
            <v>25400</v>
          </cell>
          <cell r="D696" t="str">
            <v>COMP</v>
          </cell>
          <cell r="E696" t="str">
            <v>EUR</v>
          </cell>
          <cell r="F696">
            <v>19603.79</v>
          </cell>
          <cell r="J696">
            <v>16603.79</v>
          </cell>
        </row>
        <row r="697">
          <cell r="A697" t="str">
            <v>GBS</v>
          </cell>
          <cell r="B697" t="str">
            <v>GBSI</v>
          </cell>
          <cell r="C697" t="str">
            <v>26000</v>
          </cell>
          <cell r="D697" t="str">
            <v>ADMN</v>
          </cell>
          <cell r="E697" t="str">
            <v>EUR</v>
          </cell>
          <cell r="F697">
            <v>26349.17</v>
          </cell>
          <cell r="J697">
            <v>35450.99</v>
          </cell>
        </row>
        <row r="698">
          <cell r="A698" t="str">
            <v>GBS</v>
          </cell>
          <cell r="B698" t="str">
            <v>GBSI</v>
          </cell>
          <cell r="C698" t="str">
            <v>26000</v>
          </cell>
          <cell r="D698" t="str">
            <v>COMP</v>
          </cell>
          <cell r="E698" t="str">
            <v>EUR</v>
          </cell>
          <cell r="F698">
            <v>134315.68</v>
          </cell>
          <cell r="J698">
            <v>59067.23</v>
          </cell>
        </row>
        <row r="699">
          <cell r="A699" t="str">
            <v>GBS</v>
          </cell>
          <cell r="B699" t="str">
            <v>GBSI</v>
          </cell>
          <cell r="C699" t="str">
            <v>26000</v>
          </cell>
          <cell r="D699" t="str">
            <v>FINE</v>
          </cell>
          <cell r="E699" t="str">
            <v>EUR</v>
          </cell>
          <cell r="F699">
            <v>3239.87</v>
          </cell>
          <cell r="J699">
            <v>1592</v>
          </cell>
        </row>
        <row r="700">
          <cell r="A700" t="str">
            <v>GBS</v>
          </cell>
          <cell r="B700" t="str">
            <v>GBSI</v>
          </cell>
          <cell r="C700" t="str">
            <v>26000</v>
          </cell>
          <cell r="D700" t="str">
            <v>HUMR</v>
          </cell>
          <cell r="E700" t="str">
            <v>EUR</v>
          </cell>
          <cell r="F700">
            <v>885.7</v>
          </cell>
          <cell r="J700">
            <v>177.19</v>
          </cell>
        </row>
        <row r="701">
          <cell r="A701" t="str">
            <v>GBS</v>
          </cell>
          <cell r="B701" t="str">
            <v>GBSI</v>
          </cell>
          <cell r="C701" t="str">
            <v>28000</v>
          </cell>
          <cell r="D701" t="str">
            <v>BDEB</v>
          </cell>
          <cell r="E701" t="str">
            <v>EUR</v>
          </cell>
          <cell r="F701">
            <v>7680.3</v>
          </cell>
          <cell r="J701">
            <v>2477.6</v>
          </cell>
        </row>
        <row r="702">
          <cell r="A702" t="str">
            <v>GBS</v>
          </cell>
          <cell r="B702" t="str">
            <v>GBSI</v>
          </cell>
          <cell r="C702" t="str">
            <v>31000</v>
          </cell>
          <cell r="D702" t="str">
            <v>ADMN</v>
          </cell>
          <cell r="E702" t="str">
            <v>EUR</v>
          </cell>
          <cell r="F702">
            <v>6459.52</v>
          </cell>
          <cell r="J702">
            <v>3340.7</v>
          </cell>
        </row>
        <row r="703">
          <cell r="A703" t="str">
            <v>GBS</v>
          </cell>
          <cell r="B703" t="str">
            <v>GBSI</v>
          </cell>
          <cell r="C703" t="str">
            <v>31000</v>
          </cell>
          <cell r="D703" t="str">
            <v>COMP</v>
          </cell>
          <cell r="E703" t="str">
            <v>EUR</v>
          </cell>
          <cell r="F703">
            <v>5532.01</v>
          </cell>
          <cell r="J703">
            <v>1858.82</v>
          </cell>
        </row>
        <row r="704">
          <cell r="A704" t="str">
            <v>GBS</v>
          </cell>
          <cell r="B704" t="str">
            <v>GBSI</v>
          </cell>
          <cell r="C704" t="str">
            <v>32000</v>
          </cell>
          <cell r="D704" t="str">
            <v>ADMN</v>
          </cell>
          <cell r="E704" t="str">
            <v>EUR</v>
          </cell>
          <cell r="F704">
            <v>27891.87</v>
          </cell>
          <cell r="J704">
            <v>14033.9</v>
          </cell>
        </row>
        <row r="705">
          <cell r="A705" t="str">
            <v>GBS</v>
          </cell>
          <cell r="B705" t="str">
            <v>GBSI</v>
          </cell>
          <cell r="C705" t="str">
            <v>32000</v>
          </cell>
          <cell r="D705" t="str">
            <v>COMP</v>
          </cell>
          <cell r="E705" t="str">
            <v>EUR</v>
          </cell>
          <cell r="F705">
            <v>532506.79</v>
          </cell>
          <cell r="J705">
            <v>264104.95</v>
          </cell>
        </row>
        <row r="706">
          <cell r="A706" t="str">
            <v>GBS</v>
          </cell>
          <cell r="B706" t="str">
            <v>GBSI</v>
          </cell>
          <cell r="C706" t="str">
            <v>32150</v>
          </cell>
          <cell r="D706" t="str">
            <v>ADMN</v>
          </cell>
          <cell r="E706" t="str">
            <v>EUR</v>
          </cell>
          <cell r="F706">
            <v>6185.62</v>
          </cell>
          <cell r="J706">
            <v>3118.66</v>
          </cell>
        </row>
        <row r="707">
          <cell r="A707" t="str">
            <v>GBS</v>
          </cell>
          <cell r="B707" t="str">
            <v>GBSI</v>
          </cell>
          <cell r="C707" t="str">
            <v>32150</v>
          </cell>
          <cell r="D707" t="str">
            <v>COMP</v>
          </cell>
          <cell r="E707" t="str">
            <v>EUR</v>
          </cell>
          <cell r="F707">
            <v>24748.21</v>
          </cell>
          <cell r="J707">
            <v>13560.28</v>
          </cell>
        </row>
        <row r="708">
          <cell r="A708" t="str">
            <v>GBS</v>
          </cell>
          <cell r="B708" t="str">
            <v>GBSI</v>
          </cell>
          <cell r="C708" t="str">
            <v>33700</v>
          </cell>
          <cell r="D708" t="str">
            <v>ADMN</v>
          </cell>
          <cell r="E708" t="str">
            <v>EUR</v>
          </cell>
          <cell r="F708">
            <v>9280.75</v>
          </cell>
          <cell r="J708">
            <v>715.85</v>
          </cell>
        </row>
        <row r="709">
          <cell r="A709" t="str">
            <v>GBS</v>
          </cell>
          <cell r="B709" t="str">
            <v>GBSI</v>
          </cell>
          <cell r="C709" t="str">
            <v>33700</v>
          </cell>
          <cell r="D709" t="str">
            <v>COMP</v>
          </cell>
          <cell r="E709" t="str">
            <v>EUR</v>
          </cell>
          <cell r="F709">
            <v>6592.08</v>
          </cell>
          <cell r="J709">
            <v>-9220.07</v>
          </cell>
        </row>
        <row r="710">
          <cell r="A710" t="str">
            <v>GBS</v>
          </cell>
          <cell r="B710" t="str">
            <v>GBSI</v>
          </cell>
          <cell r="C710" t="str">
            <v>33700</v>
          </cell>
          <cell r="D710" t="str">
            <v>HUMR</v>
          </cell>
          <cell r="E710" t="str">
            <v>EUR</v>
          </cell>
          <cell r="F710">
            <v>-60</v>
          </cell>
          <cell r="J710">
            <v>-60</v>
          </cell>
        </row>
        <row r="711">
          <cell r="A711" t="str">
            <v>GBS</v>
          </cell>
          <cell r="B711" t="str">
            <v>GBSI</v>
          </cell>
          <cell r="C711" t="str">
            <v>36000</v>
          </cell>
          <cell r="D711" t="str">
            <v>ADMN</v>
          </cell>
          <cell r="E711" t="str">
            <v>EUR</v>
          </cell>
          <cell r="F711">
            <v>483355.14</v>
          </cell>
          <cell r="J711">
            <v>295619.84999999998</v>
          </cell>
        </row>
        <row r="712">
          <cell r="A712" t="str">
            <v>GBS</v>
          </cell>
          <cell r="B712" t="str">
            <v>GBSI</v>
          </cell>
          <cell r="C712" t="str">
            <v>36000</v>
          </cell>
          <cell r="D712" t="str">
            <v>COMP</v>
          </cell>
          <cell r="E712" t="str">
            <v>EUR</v>
          </cell>
          <cell r="F712">
            <v>4587624.63</v>
          </cell>
          <cell r="J712">
            <v>2186155.94</v>
          </cell>
        </row>
        <row r="713">
          <cell r="A713" t="str">
            <v>GBS</v>
          </cell>
          <cell r="B713" t="str">
            <v>GBSI</v>
          </cell>
          <cell r="C713" t="str">
            <v>36000</v>
          </cell>
          <cell r="D713" t="str">
            <v>HUMR</v>
          </cell>
          <cell r="E713" t="str">
            <v>EUR</v>
          </cell>
          <cell r="F713">
            <v>38590.199999999997</v>
          </cell>
          <cell r="J713">
            <v>41734</v>
          </cell>
        </row>
        <row r="714">
          <cell r="A714" t="str">
            <v>GBS</v>
          </cell>
          <cell r="B714" t="str">
            <v>GBSI</v>
          </cell>
          <cell r="C714" t="str">
            <v>38150</v>
          </cell>
          <cell r="D714" t="str">
            <v>FINC</v>
          </cell>
          <cell r="E714" t="str">
            <v>EUR</v>
          </cell>
          <cell r="F714">
            <v>5206.75</v>
          </cell>
          <cell r="J714">
            <v>2844.98</v>
          </cell>
        </row>
        <row r="715">
          <cell r="A715" t="str">
            <v>GBS</v>
          </cell>
          <cell r="B715" t="str">
            <v>GBSI</v>
          </cell>
          <cell r="C715" t="str">
            <v>39300</v>
          </cell>
          <cell r="D715" t="str">
            <v>SINC</v>
          </cell>
          <cell r="E715" t="str">
            <v>EUR</v>
          </cell>
          <cell r="F715">
            <v>-20045.59</v>
          </cell>
          <cell r="J715">
            <v>-8121.52</v>
          </cell>
        </row>
        <row r="716">
          <cell r="A716" t="str">
            <v>GBS</v>
          </cell>
          <cell r="B716" t="str">
            <v>GBSI</v>
          </cell>
          <cell r="C716" t="str">
            <v>39500</v>
          </cell>
          <cell r="D716" t="str">
            <v>SINC</v>
          </cell>
          <cell r="E716" t="str">
            <v>EUR</v>
          </cell>
          <cell r="F716">
            <v>-369.72</v>
          </cell>
          <cell r="J716">
            <v>-165.13</v>
          </cell>
        </row>
        <row r="717">
          <cell r="A717" t="str">
            <v>GBS</v>
          </cell>
          <cell r="B717" t="str">
            <v>GBSI</v>
          </cell>
          <cell r="C717" t="str">
            <v>40300</v>
          </cell>
          <cell r="D717" t="str">
            <v>ADMN</v>
          </cell>
          <cell r="E717" t="str">
            <v>EUR</v>
          </cell>
          <cell r="F717">
            <v>776564.04</v>
          </cell>
          <cell r="J717">
            <v>513343.81</v>
          </cell>
        </row>
        <row r="718">
          <cell r="A718" t="str">
            <v>GBS</v>
          </cell>
          <cell r="B718" t="str">
            <v>GBSI</v>
          </cell>
          <cell r="C718" t="str">
            <v>40300</v>
          </cell>
          <cell r="D718" t="str">
            <v>COMP</v>
          </cell>
          <cell r="E718" t="str">
            <v>EUR</v>
          </cell>
          <cell r="F718">
            <v>15408428.65</v>
          </cell>
          <cell r="J718">
            <v>7631095.9299999997</v>
          </cell>
        </row>
        <row r="719">
          <cell r="A719" t="str">
            <v>GBS</v>
          </cell>
          <cell r="B719" t="str">
            <v>GBSI</v>
          </cell>
          <cell r="C719" t="str">
            <v>40300</v>
          </cell>
          <cell r="D719" t="str">
            <v>FINE</v>
          </cell>
          <cell r="E719" t="str">
            <v>EUR</v>
          </cell>
          <cell r="F719">
            <v>240156.4</v>
          </cell>
          <cell r="J719">
            <v>87999.79</v>
          </cell>
        </row>
        <row r="720">
          <cell r="A720" t="str">
            <v>GBS</v>
          </cell>
          <cell r="B720" t="str">
            <v>GBSI</v>
          </cell>
          <cell r="C720" t="str">
            <v>40300</v>
          </cell>
          <cell r="D720" t="str">
            <v>HUMR</v>
          </cell>
          <cell r="E720" t="str">
            <v>EUR</v>
          </cell>
          <cell r="F720">
            <v>82970.100000000006</v>
          </cell>
          <cell r="J720">
            <v>72065.25</v>
          </cell>
        </row>
        <row r="721">
          <cell r="A721" t="str">
            <v>GBS</v>
          </cell>
          <cell r="B721" t="str">
            <v>GBSI</v>
          </cell>
          <cell r="C721" t="str">
            <v>40355</v>
          </cell>
          <cell r="D721" t="str">
            <v>SWAR</v>
          </cell>
          <cell r="E721" t="str">
            <v>EUR</v>
          </cell>
          <cell r="F721">
            <v>2341209</v>
          </cell>
          <cell r="J721">
            <v>1188732.1100000001</v>
          </cell>
        </row>
        <row r="722">
          <cell r="A722" t="str">
            <v>GBS</v>
          </cell>
          <cell r="B722" t="str">
            <v>GBSI</v>
          </cell>
          <cell r="C722" t="str">
            <v>40420</v>
          </cell>
          <cell r="D722" t="str">
            <v>ADMN</v>
          </cell>
          <cell r="E722" t="str">
            <v>EUR</v>
          </cell>
          <cell r="F722">
            <v>-71.42</v>
          </cell>
          <cell r="J722">
            <v>-71.42</v>
          </cell>
        </row>
        <row r="723">
          <cell r="A723" t="str">
            <v>GBS</v>
          </cell>
          <cell r="B723" t="str">
            <v>GBSI</v>
          </cell>
          <cell r="C723" t="str">
            <v>40420</v>
          </cell>
          <cell r="D723" t="str">
            <v>COMP</v>
          </cell>
          <cell r="E723" t="str">
            <v>EUR</v>
          </cell>
          <cell r="F723">
            <v>-75.290000000000006</v>
          </cell>
          <cell r="J723">
            <v>-75.290000000000006</v>
          </cell>
        </row>
        <row r="724">
          <cell r="A724" t="str">
            <v>GBS</v>
          </cell>
          <cell r="B724" t="str">
            <v>GBSI</v>
          </cell>
          <cell r="C724" t="str">
            <v>40800</v>
          </cell>
          <cell r="D724" t="str">
            <v>ADMN</v>
          </cell>
          <cell r="E724" t="str">
            <v>EUR</v>
          </cell>
          <cell r="F724">
            <v>21581.16</v>
          </cell>
          <cell r="J724">
            <v>19119.16</v>
          </cell>
        </row>
        <row r="725">
          <cell r="A725" t="str">
            <v>GBS</v>
          </cell>
          <cell r="B725" t="str">
            <v>GBSI</v>
          </cell>
          <cell r="C725" t="str">
            <v>40800</v>
          </cell>
          <cell r="D725" t="str">
            <v>COMP</v>
          </cell>
          <cell r="E725" t="str">
            <v>EUR</v>
          </cell>
          <cell r="F725">
            <v>16697.43</v>
          </cell>
          <cell r="J725">
            <v>14581.43</v>
          </cell>
        </row>
        <row r="726">
          <cell r="A726" t="str">
            <v>GBS</v>
          </cell>
          <cell r="B726" t="str">
            <v>GBSI</v>
          </cell>
          <cell r="C726" t="str">
            <v>41100</v>
          </cell>
          <cell r="D726" t="str">
            <v>ADMN</v>
          </cell>
          <cell r="E726" t="str">
            <v>EUR</v>
          </cell>
          <cell r="F726">
            <v>180777.78</v>
          </cell>
          <cell r="J726">
            <v>73946.720000000001</v>
          </cell>
        </row>
        <row r="727">
          <cell r="A727" t="str">
            <v>GBS</v>
          </cell>
          <cell r="B727" t="str">
            <v>GBSI</v>
          </cell>
          <cell r="C727" t="str">
            <v>41300</v>
          </cell>
          <cell r="D727" t="str">
            <v>ADMN</v>
          </cell>
          <cell r="E727" t="str">
            <v>EUR</v>
          </cell>
          <cell r="F727">
            <v>-212332.35</v>
          </cell>
          <cell r="J727">
            <v>-106166.18</v>
          </cell>
        </row>
        <row r="728">
          <cell r="A728" t="str">
            <v>GBS</v>
          </cell>
          <cell r="B728" t="str">
            <v>GBSI</v>
          </cell>
          <cell r="C728" t="str">
            <v>41310</v>
          </cell>
          <cell r="D728" t="str">
            <v>ADMN</v>
          </cell>
          <cell r="E728" t="str">
            <v>EUR</v>
          </cell>
          <cell r="F728">
            <v>132992.5</v>
          </cell>
          <cell r="J728">
            <v>30750</v>
          </cell>
        </row>
        <row r="729">
          <cell r="A729" t="str">
            <v>GBS</v>
          </cell>
          <cell r="B729" t="str">
            <v>GBSI</v>
          </cell>
          <cell r="C729" t="str">
            <v>41310</v>
          </cell>
          <cell r="D729" t="str">
            <v>COMP</v>
          </cell>
          <cell r="E729" t="str">
            <v>EUR</v>
          </cell>
          <cell r="F729">
            <v>592863.1</v>
          </cell>
          <cell r="J729">
            <v>303765.83</v>
          </cell>
        </row>
        <row r="730">
          <cell r="A730" t="str">
            <v>GBS</v>
          </cell>
          <cell r="B730" t="str">
            <v>GBSI</v>
          </cell>
          <cell r="C730" t="str">
            <v>41320</v>
          </cell>
          <cell r="D730" t="str">
            <v>ADMN</v>
          </cell>
          <cell r="E730" t="str">
            <v>EUR</v>
          </cell>
          <cell r="F730">
            <v>-5141630.18</v>
          </cell>
          <cell r="J730">
            <v>-2496762.6800000002</v>
          </cell>
        </row>
        <row r="731">
          <cell r="A731" t="str">
            <v>GBS</v>
          </cell>
          <cell r="B731" t="str">
            <v>GBSI</v>
          </cell>
          <cell r="C731" t="str">
            <v>41320</v>
          </cell>
          <cell r="D731" t="str">
            <v>COMP</v>
          </cell>
          <cell r="E731" t="str">
            <v>EUR</v>
          </cell>
          <cell r="F731">
            <v>278916.63</v>
          </cell>
          <cell r="J731">
            <v>139015.56</v>
          </cell>
        </row>
        <row r="732">
          <cell r="A732" t="str">
            <v>GBS</v>
          </cell>
          <cell r="B732" t="str">
            <v>GBSI</v>
          </cell>
          <cell r="C732" t="str">
            <v>41320</v>
          </cell>
          <cell r="D732" t="str">
            <v>FINE</v>
          </cell>
          <cell r="E732" t="str">
            <v>EUR</v>
          </cell>
          <cell r="F732">
            <v>-1529332.46</v>
          </cell>
          <cell r="J732">
            <v>-817395.7</v>
          </cell>
        </row>
        <row r="733">
          <cell r="A733" t="str">
            <v>GBS</v>
          </cell>
          <cell r="B733" t="str">
            <v>GBSI</v>
          </cell>
          <cell r="C733" t="str">
            <v>41320</v>
          </cell>
          <cell r="D733" t="str">
            <v>HUMR</v>
          </cell>
          <cell r="E733" t="str">
            <v>EUR</v>
          </cell>
          <cell r="F733">
            <v>-157600.04</v>
          </cell>
          <cell r="J733">
            <v>-78800.02</v>
          </cell>
        </row>
        <row r="734">
          <cell r="A734" t="str">
            <v>GBS</v>
          </cell>
          <cell r="B734" t="str">
            <v>GBSI</v>
          </cell>
          <cell r="C734" t="str">
            <v>41330</v>
          </cell>
          <cell r="D734" t="str">
            <v>COMP</v>
          </cell>
          <cell r="E734" t="str">
            <v>EUR</v>
          </cell>
          <cell r="F734">
            <v>-11282502.619999999</v>
          </cell>
          <cell r="J734">
            <v>-4952692.9000000004</v>
          </cell>
        </row>
        <row r="735">
          <cell r="A735" t="str">
            <v>GBS</v>
          </cell>
          <cell r="B735" t="str">
            <v>GBSI</v>
          </cell>
          <cell r="C735" t="str">
            <v>41340</v>
          </cell>
          <cell r="D735" t="str">
            <v>COMP</v>
          </cell>
          <cell r="E735" t="str">
            <v>EUR</v>
          </cell>
          <cell r="F735">
            <v>-29666261.960000001</v>
          </cell>
          <cell r="J735">
            <v>-14885118.4</v>
          </cell>
        </row>
        <row r="736">
          <cell r="A736" t="str">
            <v>GBS</v>
          </cell>
          <cell r="B736" t="str">
            <v>GBSI</v>
          </cell>
          <cell r="C736" t="str">
            <v>45565</v>
          </cell>
          <cell r="D736" t="str">
            <v>YEND</v>
          </cell>
          <cell r="E736" t="str">
            <v>EUR</v>
          </cell>
        </row>
        <row r="737">
          <cell r="A737" t="str">
            <v>GBS</v>
          </cell>
          <cell r="B737" t="str">
            <v>GBSI</v>
          </cell>
          <cell r="C737" t="str">
            <v>45720</v>
          </cell>
          <cell r="D737" t="str">
            <v>YEND</v>
          </cell>
          <cell r="E737" t="str">
            <v>EUR</v>
          </cell>
          <cell r="F737">
            <v>19870.41</v>
          </cell>
        </row>
        <row r="738">
          <cell r="A738" t="str">
            <v>GBS</v>
          </cell>
          <cell r="B738" t="str">
            <v>GBSI</v>
          </cell>
          <cell r="C738" t="str">
            <v>59999</v>
          </cell>
          <cell r="D738" t="str">
            <v>#</v>
          </cell>
          <cell r="E738" t="str">
            <v>EUR</v>
          </cell>
          <cell r="F738">
            <v>-68197.8</v>
          </cell>
          <cell r="J738">
            <v>-815094.88</v>
          </cell>
        </row>
        <row r="739">
          <cell r="A739" t="str">
            <v>GBS</v>
          </cell>
          <cell r="B739" t="str">
            <v>GBSI</v>
          </cell>
          <cell r="C739" t="str">
            <v>Result</v>
          </cell>
          <cell r="D739" t="str">
            <v/>
          </cell>
          <cell r="E739" t="str">
            <v/>
          </cell>
        </row>
        <row r="740">
          <cell r="A740" t="str">
            <v>GBS</v>
          </cell>
          <cell r="B740" t="str">
            <v>SSGN</v>
          </cell>
          <cell r="C740" t="str">
            <v>41100</v>
          </cell>
          <cell r="D740" t="str">
            <v>ADMN</v>
          </cell>
          <cell r="E740" t="str">
            <v>USD</v>
          </cell>
          <cell r="F740">
            <v>6244.87</v>
          </cell>
          <cell r="J740">
            <v>5890.77</v>
          </cell>
        </row>
        <row r="741">
          <cell r="A741" t="str">
            <v>GBS</v>
          </cell>
          <cell r="B741" t="str">
            <v>SSGN</v>
          </cell>
          <cell r="C741" t="str">
            <v>59999</v>
          </cell>
          <cell r="D741" t="str">
            <v>#</v>
          </cell>
          <cell r="E741" t="str">
            <v>USD</v>
          </cell>
          <cell r="F741">
            <v>-6244.87</v>
          </cell>
          <cell r="J741">
            <v>-5890.77</v>
          </cell>
        </row>
        <row r="742">
          <cell r="A742" t="str">
            <v>GBS</v>
          </cell>
          <cell r="B742" t="str">
            <v>SSGN</v>
          </cell>
          <cell r="C742" t="str">
            <v>Result</v>
          </cell>
          <cell r="D742" t="str">
            <v/>
          </cell>
          <cell r="E742" t="str">
            <v/>
          </cell>
        </row>
        <row r="743">
          <cell r="A743" t="str">
            <v>GBS</v>
          </cell>
          <cell r="B743" t="str">
            <v>SSNA</v>
          </cell>
          <cell r="C743" t="str">
            <v>10000</v>
          </cell>
          <cell r="D743" t="str">
            <v>ADMNL</v>
          </cell>
          <cell r="E743" t="str">
            <v>USD</v>
          </cell>
          <cell r="F743">
            <v>1013344.93</v>
          </cell>
          <cell r="J743">
            <v>498895.86</v>
          </cell>
        </row>
        <row r="744">
          <cell r="A744" t="str">
            <v>GBS</v>
          </cell>
          <cell r="B744" t="str">
            <v>SSNA</v>
          </cell>
          <cell r="C744" t="str">
            <v>10000</v>
          </cell>
          <cell r="D744" t="str">
            <v>COMP</v>
          </cell>
          <cell r="E744" t="str">
            <v>USD</v>
          </cell>
          <cell r="F744">
            <v>489027.87</v>
          </cell>
          <cell r="J744">
            <v>226898.23</v>
          </cell>
        </row>
        <row r="745">
          <cell r="A745" t="str">
            <v>GBS</v>
          </cell>
          <cell r="B745" t="str">
            <v>SSNA</v>
          </cell>
          <cell r="C745" t="str">
            <v>10250</v>
          </cell>
          <cell r="D745" t="str">
            <v>ADMNL</v>
          </cell>
          <cell r="E745" t="str">
            <v>USD</v>
          </cell>
          <cell r="F745">
            <v>44115.07</v>
          </cell>
          <cell r="J745">
            <v>17430.57</v>
          </cell>
        </row>
        <row r="746">
          <cell r="A746" t="str">
            <v>GBS</v>
          </cell>
          <cell r="B746" t="str">
            <v>SSNA</v>
          </cell>
          <cell r="C746" t="str">
            <v>10250</v>
          </cell>
          <cell r="D746" t="str">
            <v>COMP</v>
          </cell>
          <cell r="E746" t="str">
            <v>USD</v>
          </cell>
          <cell r="F746">
            <v>25250.26</v>
          </cell>
          <cell r="J746">
            <v>9661.77</v>
          </cell>
        </row>
        <row r="747">
          <cell r="A747" t="str">
            <v>GBS</v>
          </cell>
          <cell r="B747" t="str">
            <v>SSNA</v>
          </cell>
          <cell r="C747" t="str">
            <v>10300</v>
          </cell>
          <cell r="D747" t="str">
            <v>ADMNL</v>
          </cell>
          <cell r="E747" t="str">
            <v>USD</v>
          </cell>
          <cell r="F747">
            <v>78466.97</v>
          </cell>
          <cell r="J747">
            <v>40378.6</v>
          </cell>
        </row>
        <row r="748">
          <cell r="A748" t="str">
            <v>GBS</v>
          </cell>
          <cell r="B748" t="str">
            <v>SSNA</v>
          </cell>
          <cell r="C748" t="str">
            <v>10300</v>
          </cell>
          <cell r="D748" t="str">
            <v>COMP</v>
          </cell>
          <cell r="E748" t="str">
            <v>USD</v>
          </cell>
          <cell r="F748">
            <v>38614.51</v>
          </cell>
          <cell r="J748">
            <v>19024.419999999998</v>
          </cell>
        </row>
        <row r="749">
          <cell r="A749" t="str">
            <v>GBS</v>
          </cell>
          <cell r="B749" t="str">
            <v>SSNA</v>
          </cell>
          <cell r="C749" t="str">
            <v>10700</v>
          </cell>
          <cell r="D749" t="str">
            <v>ADMNL</v>
          </cell>
          <cell r="E749" t="str">
            <v>USD</v>
          </cell>
          <cell r="F749">
            <v>118907.28</v>
          </cell>
          <cell r="J749">
            <v>69791.88</v>
          </cell>
        </row>
        <row r="750">
          <cell r="A750" t="str">
            <v>GBS</v>
          </cell>
          <cell r="B750" t="str">
            <v>SSNA</v>
          </cell>
          <cell r="C750" t="str">
            <v>10700</v>
          </cell>
          <cell r="D750" t="str">
            <v>COMP</v>
          </cell>
          <cell r="E750" t="str">
            <v>USD</v>
          </cell>
          <cell r="F750">
            <v>334322.34999999998</v>
          </cell>
          <cell r="J750">
            <v>152100.71</v>
          </cell>
        </row>
        <row r="751">
          <cell r="A751" t="str">
            <v>GBS</v>
          </cell>
          <cell r="B751" t="str">
            <v>SSNA</v>
          </cell>
          <cell r="C751" t="str">
            <v>11000</v>
          </cell>
          <cell r="D751" t="str">
            <v>ADMNL</v>
          </cell>
          <cell r="E751" t="str">
            <v>USD</v>
          </cell>
          <cell r="F751">
            <v>1075829.05</v>
          </cell>
          <cell r="J751">
            <v>501470.54</v>
          </cell>
        </row>
        <row r="752">
          <cell r="A752" t="str">
            <v>GBS</v>
          </cell>
          <cell r="B752" t="str">
            <v>SSNA</v>
          </cell>
          <cell r="C752" t="str">
            <v>11000</v>
          </cell>
          <cell r="D752" t="str">
            <v>COMP</v>
          </cell>
          <cell r="E752" t="str">
            <v>USD</v>
          </cell>
          <cell r="F752">
            <v>3111896.59</v>
          </cell>
          <cell r="J752">
            <v>1460872.21</v>
          </cell>
        </row>
        <row r="753">
          <cell r="A753" t="str">
            <v>GBS</v>
          </cell>
          <cell r="B753" t="str">
            <v>SSNA</v>
          </cell>
          <cell r="C753" t="str">
            <v>11000</v>
          </cell>
          <cell r="D753" t="str">
            <v>HUMRL</v>
          </cell>
          <cell r="E753" t="str">
            <v>USD</v>
          </cell>
          <cell r="F753">
            <v>127586.86</v>
          </cell>
          <cell r="J753">
            <v>61946.9</v>
          </cell>
        </row>
        <row r="754">
          <cell r="A754" t="str">
            <v>GBS</v>
          </cell>
          <cell r="B754" t="str">
            <v>SSNA</v>
          </cell>
          <cell r="C754" t="str">
            <v>11250</v>
          </cell>
          <cell r="D754" t="str">
            <v>ADMNL</v>
          </cell>
          <cell r="E754" t="str">
            <v>USD</v>
          </cell>
          <cell r="F754">
            <v>30596.27</v>
          </cell>
          <cell r="J754">
            <v>3281.58</v>
          </cell>
        </row>
        <row r="755">
          <cell r="A755" t="str">
            <v>GBS</v>
          </cell>
          <cell r="B755" t="str">
            <v>SSNA</v>
          </cell>
          <cell r="C755" t="str">
            <v>11250</v>
          </cell>
          <cell r="D755" t="str">
            <v>COMP</v>
          </cell>
          <cell r="E755" t="str">
            <v>USD</v>
          </cell>
          <cell r="F755">
            <v>178144.5</v>
          </cell>
          <cell r="J755">
            <v>80560.320000000007</v>
          </cell>
        </row>
        <row r="756">
          <cell r="A756" t="str">
            <v>GBS</v>
          </cell>
          <cell r="B756" t="str">
            <v>SSNA</v>
          </cell>
          <cell r="C756" t="str">
            <v>11250</v>
          </cell>
          <cell r="D756" t="str">
            <v>HUMRL</v>
          </cell>
          <cell r="E756" t="str">
            <v>USD</v>
          </cell>
          <cell r="F756">
            <v>5023.7299999999996</v>
          </cell>
          <cell r="J756">
            <v>1858.41</v>
          </cell>
        </row>
        <row r="757">
          <cell r="A757" t="str">
            <v>GBS</v>
          </cell>
          <cell r="B757" t="str">
            <v>SSNA</v>
          </cell>
          <cell r="C757" t="str">
            <v>11300</v>
          </cell>
          <cell r="D757" t="str">
            <v>ADMNL</v>
          </cell>
          <cell r="E757" t="str">
            <v>USD</v>
          </cell>
          <cell r="F757">
            <v>93056.94</v>
          </cell>
          <cell r="J757">
            <v>55769.26</v>
          </cell>
        </row>
        <row r="758">
          <cell r="A758" t="str">
            <v>GBS</v>
          </cell>
          <cell r="B758" t="str">
            <v>SSNA</v>
          </cell>
          <cell r="C758" t="str">
            <v>11300</v>
          </cell>
          <cell r="D758" t="str">
            <v>COMP</v>
          </cell>
          <cell r="E758" t="str">
            <v>USD</v>
          </cell>
          <cell r="F758">
            <v>305184.95</v>
          </cell>
          <cell r="J758">
            <v>165360.07</v>
          </cell>
        </row>
        <row r="759">
          <cell r="A759" t="str">
            <v>GBS</v>
          </cell>
          <cell r="B759" t="str">
            <v>SSNA</v>
          </cell>
          <cell r="C759" t="str">
            <v>11300</v>
          </cell>
          <cell r="D759" t="str">
            <v>HUMRL</v>
          </cell>
          <cell r="E759" t="str">
            <v>USD</v>
          </cell>
          <cell r="F759">
            <v>10289.93</v>
          </cell>
          <cell r="J759">
            <v>5122.5600000000004</v>
          </cell>
        </row>
        <row r="760">
          <cell r="A760" t="str">
            <v>GBS</v>
          </cell>
          <cell r="B760" t="str">
            <v>SSNA</v>
          </cell>
          <cell r="C760" t="str">
            <v>11500</v>
          </cell>
          <cell r="D760" t="str">
            <v>COMP</v>
          </cell>
          <cell r="E760" t="str">
            <v>USD</v>
          </cell>
          <cell r="F760">
            <v>1871874.19</v>
          </cell>
          <cell r="J760">
            <v>884187.47</v>
          </cell>
        </row>
        <row r="761">
          <cell r="A761" t="str">
            <v>GBS</v>
          </cell>
          <cell r="B761" t="str">
            <v>SSNA</v>
          </cell>
          <cell r="C761" t="str">
            <v>11600</v>
          </cell>
          <cell r="D761" t="str">
            <v>HUMRL</v>
          </cell>
          <cell r="E761" t="str">
            <v>USD</v>
          </cell>
          <cell r="F761">
            <v>-142900.51999999999</v>
          </cell>
          <cell r="J761">
            <v>-68927.87</v>
          </cell>
        </row>
        <row r="762">
          <cell r="A762" t="str">
            <v>GBS</v>
          </cell>
          <cell r="B762" t="str">
            <v>SSNA</v>
          </cell>
          <cell r="C762" t="str">
            <v>11701</v>
          </cell>
          <cell r="D762" t="str">
            <v>ADMNL</v>
          </cell>
          <cell r="E762" t="str">
            <v>USD</v>
          </cell>
          <cell r="F762">
            <v>149916.26</v>
          </cell>
          <cell r="J762">
            <v>70614.789999999994</v>
          </cell>
        </row>
        <row r="763">
          <cell r="A763" t="str">
            <v>GBS</v>
          </cell>
          <cell r="B763" t="str">
            <v>SSNA</v>
          </cell>
          <cell r="C763" t="str">
            <v>11701</v>
          </cell>
          <cell r="D763" t="str">
            <v>COMP</v>
          </cell>
          <cell r="E763" t="str">
            <v>USD</v>
          </cell>
          <cell r="F763">
            <v>277562.42</v>
          </cell>
          <cell r="J763">
            <v>96968.31</v>
          </cell>
        </row>
        <row r="764">
          <cell r="A764" t="str">
            <v>GBS</v>
          </cell>
          <cell r="B764" t="str">
            <v>SSNA</v>
          </cell>
          <cell r="C764" t="str">
            <v>11900</v>
          </cell>
          <cell r="D764" t="str">
            <v>ADMNL</v>
          </cell>
          <cell r="E764" t="str">
            <v>USD</v>
          </cell>
          <cell r="F764">
            <v>198864.39</v>
          </cell>
          <cell r="J764">
            <v>75036.34</v>
          </cell>
        </row>
        <row r="765">
          <cell r="A765" t="str">
            <v>GBS</v>
          </cell>
          <cell r="B765" t="str">
            <v>SSNA</v>
          </cell>
          <cell r="C765" t="str">
            <v>11900</v>
          </cell>
          <cell r="D765" t="str">
            <v>COMP</v>
          </cell>
          <cell r="E765" t="str">
            <v>USD</v>
          </cell>
          <cell r="F765">
            <v>565022.46</v>
          </cell>
          <cell r="J765">
            <v>159073.25</v>
          </cell>
        </row>
        <row r="766">
          <cell r="A766" t="str">
            <v>GBS</v>
          </cell>
          <cell r="B766" t="str">
            <v>SSNA</v>
          </cell>
          <cell r="C766" t="str">
            <v>13000</v>
          </cell>
          <cell r="D766" t="str">
            <v>ADMNL</v>
          </cell>
          <cell r="E766" t="str">
            <v>USD</v>
          </cell>
          <cell r="F766">
            <v>1273.74</v>
          </cell>
          <cell r="J766">
            <v>1187.4000000000001</v>
          </cell>
        </row>
        <row r="767">
          <cell r="A767" t="str">
            <v>GBS</v>
          </cell>
          <cell r="B767" t="str">
            <v>SSNA</v>
          </cell>
          <cell r="C767" t="str">
            <v>13000</v>
          </cell>
          <cell r="D767" t="str">
            <v>COMP</v>
          </cell>
          <cell r="E767" t="str">
            <v>USD</v>
          </cell>
          <cell r="F767">
            <v>4358.2700000000004</v>
          </cell>
          <cell r="J767">
            <v>7955.75</v>
          </cell>
        </row>
        <row r="768">
          <cell r="A768" t="str">
            <v>GBS</v>
          </cell>
          <cell r="B768" t="str">
            <v>SSNA</v>
          </cell>
          <cell r="C768" t="str">
            <v>20000</v>
          </cell>
          <cell r="D768" t="str">
            <v>ADMN</v>
          </cell>
          <cell r="E768" t="str">
            <v>USD</v>
          </cell>
          <cell r="F768">
            <v>15886.81</v>
          </cell>
          <cell r="J768">
            <v>7180.55</v>
          </cell>
        </row>
        <row r="769">
          <cell r="A769" t="str">
            <v>GBS</v>
          </cell>
          <cell r="B769" t="str">
            <v>SSNA</v>
          </cell>
          <cell r="C769" t="str">
            <v>20000</v>
          </cell>
          <cell r="D769" t="str">
            <v>COMP</v>
          </cell>
          <cell r="E769" t="str">
            <v>USD</v>
          </cell>
          <cell r="F769">
            <v>2888.51</v>
          </cell>
          <cell r="J769">
            <v>2692.71</v>
          </cell>
        </row>
        <row r="770">
          <cell r="A770" t="str">
            <v>GBS</v>
          </cell>
          <cell r="B770" t="str">
            <v>SSNA</v>
          </cell>
          <cell r="C770" t="str">
            <v>25080</v>
          </cell>
          <cell r="D770" t="str">
            <v>ADMN</v>
          </cell>
          <cell r="E770" t="str">
            <v>USD</v>
          </cell>
          <cell r="F770">
            <v>190773.27</v>
          </cell>
          <cell r="J770">
            <v>89663.67</v>
          </cell>
        </row>
        <row r="771">
          <cell r="A771" t="str">
            <v>GBS</v>
          </cell>
          <cell r="B771" t="str">
            <v>SSNA</v>
          </cell>
          <cell r="C771" t="str">
            <v>26000</v>
          </cell>
          <cell r="D771" t="str">
            <v>ADMN</v>
          </cell>
          <cell r="E771" t="str">
            <v>USD</v>
          </cell>
          <cell r="F771">
            <v>-21001.55</v>
          </cell>
          <cell r="J771">
            <v>-8581.81</v>
          </cell>
        </row>
        <row r="772">
          <cell r="A772" t="str">
            <v>GBS</v>
          </cell>
          <cell r="B772" t="str">
            <v>SSNA</v>
          </cell>
          <cell r="C772" t="str">
            <v>26000</v>
          </cell>
          <cell r="D772" t="str">
            <v>COMP</v>
          </cell>
          <cell r="E772" t="str">
            <v>USD</v>
          </cell>
          <cell r="F772">
            <v>209480.03</v>
          </cell>
          <cell r="J772">
            <v>84614.82</v>
          </cell>
        </row>
        <row r="773">
          <cell r="A773" t="str">
            <v>GBS</v>
          </cell>
          <cell r="B773" t="str">
            <v>SSNA</v>
          </cell>
          <cell r="C773" t="str">
            <v>28000</v>
          </cell>
          <cell r="D773" t="str">
            <v>BDEB</v>
          </cell>
          <cell r="E773" t="str">
            <v>USD</v>
          </cell>
          <cell r="F773">
            <v>64918.36</v>
          </cell>
          <cell r="J773">
            <v>16476.11</v>
          </cell>
        </row>
        <row r="774">
          <cell r="A774" t="str">
            <v>GBS</v>
          </cell>
          <cell r="B774" t="str">
            <v>SSNA</v>
          </cell>
          <cell r="C774" t="str">
            <v>31000</v>
          </cell>
          <cell r="D774" t="str">
            <v>COMP</v>
          </cell>
          <cell r="E774" t="str">
            <v>USD</v>
          </cell>
          <cell r="F774">
            <v>148.09</v>
          </cell>
        </row>
        <row r="775">
          <cell r="A775" t="str">
            <v>GBS</v>
          </cell>
          <cell r="B775" t="str">
            <v>SSNA</v>
          </cell>
          <cell r="C775" t="str">
            <v>31000</v>
          </cell>
          <cell r="D775" t="str">
            <v>HUMR</v>
          </cell>
          <cell r="E775" t="str">
            <v>USD</v>
          </cell>
          <cell r="F775">
            <v>66.260000000000005</v>
          </cell>
        </row>
        <row r="776">
          <cell r="A776" t="str">
            <v>GBS</v>
          </cell>
          <cell r="B776" t="str">
            <v>SSNA</v>
          </cell>
          <cell r="C776" t="str">
            <v>32000</v>
          </cell>
          <cell r="D776" t="str">
            <v>ADMN</v>
          </cell>
          <cell r="E776" t="str">
            <v>USD</v>
          </cell>
          <cell r="F776">
            <v>148404.56</v>
          </cell>
          <cell r="J776">
            <v>69281.52</v>
          </cell>
        </row>
        <row r="777">
          <cell r="A777" t="str">
            <v>GBS</v>
          </cell>
          <cell r="B777" t="str">
            <v>SSNA</v>
          </cell>
          <cell r="C777" t="str">
            <v>32000</v>
          </cell>
          <cell r="D777" t="str">
            <v>COMP</v>
          </cell>
          <cell r="E777" t="str">
            <v>USD</v>
          </cell>
          <cell r="F777">
            <v>2067.56</v>
          </cell>
          <cell r="J777">
            <v>233.1</v>
          </cell>
        </row>
        <row r="778">
          <cell r="A778" t="str">
            <v>GBS</v>
          </cell>
          <cell r="B778" t="str">
            <v>SSNA</v>
          </cell>
          <cell r="C778" t="str">
            <v>33700</v>
          </cell>
          <cell r="D778" t="str">
            <v>ADMN</v>
          </cell>
          <cell r="E778" t="str">
            <v>USD</v>
          </cell>
          <cell r="F778">
            <v>6299.99</v>
          </cell>
          <cell r="J778">
            <v>2787.96</v>
          </cell>
        </row>
        <row r="779">
          <cell r="A779" t="str">
            <v>GBS</v>
          </cell>
          <cell r="B779" t="str">
            <v>SSNA</v>
          </cell>
          <cell r="C779" t="str">
            <v>33700</v>
          </cell>
          <cell r="D779" t="str">
            <v>COMP</v>
          </cell>
          <cell r="E779" t="str">
            <v>USD</v>
          </cell>
          <cell r="F779">
            <v>376.77</v>
          </cell>
          <cell r="J779">
            <v>321.44</v>
          </cell>
        </row>
        <row r="780">
          <cell r="A780" t="str">
            <v>GBS</v>
          </cell>
          <cell r="B780" t="str">
            <v>SSNA</v>
          </cell>
          <cell r="C780" t="str">
            <v>36000</v>
          </cell>
          <cell r="D780" t="str">
            <v>ADMN</v>
          </cell>
          <cell r="E780" t="str">
            <v>USD</v>
          </cell>
          <cell r="F780">
            <v>515433.35</v>
          </cell>
          <cell r="J780">
            <v>138934.9</v>
          </cell>
        </row>
        <row r="781">
          <cell r="A781" t="str">
            <v>GBS</v>
          </cell>
          <cell r="B781" t="str">
            <v>SSNA</v>
          </cell>
          <cell r="C781" t="str">
            <v>36000</v>
          </cell>
          <cell r="D781" t="str">
            <v>COMP</v>
          </cell>
          <cell r="E781" t="str">
            <v>USD</v>
          </cell>
          <cell r="F781">
            <v>244362.78</v>
          </cell>
          <cell r="J781">
            <v>79437.08</v>
          </cell>
        </row>
        <row r="782">
          <cell r="A782" t="str">
            <v>GBS</v>
          </cell>
          <cell r="B782" t="str">
            <v>SSNA</v>
          </cell>
          <cell r="C782" t="str">
            <v>38150</v>
          </cell>
          <cell r="D782" t="str">
            <v>FINC</v>
          </cell>
          <cell r="E782" t="str">
            <v>USD</v>
          </cell>
          <cell r="F782">
            <v>40372.959999999999</v>
          </cell>
          <cell r="J782">
            <v>19686.77</v>
          </cell>
        </row>
        <row r="783">
          <cell r="A783" t="str">
            <v>GBS</v>
          </cell>
          <cell r="B783" t="str">
            <v>SSNA</v>
          </cell>
          <cell r="C783" t="str">
            <v>40300</v>
          </cell>
          <cell r="D783" t="str">
            <v>ADMN</v>
          </cell>
          <cell r="E783" t="str">
            <v>USD</v>
          </cell>
          <cell r="F783">
            <v>-50767.7</v>
          </cell>
          <cell r="J783">
            <v>41269.760000000002</v>
          </cell>
        </row>
        <row r="784">
          <cell r="A784" t="str">
            <v>GBS</v>
          </cell>
          <cell r="B784" t="str">
            <v>SSNA</v>
          </cell>
          <cell r="C784" t="str">
            <v>40300</v>
          </cell>
          <cell r="D784" t="str">
            <v>COMP</v>
          </cell>
          <cell r="E784" t="str">
            <v>USD</v>
          </cell>
          <cell r="F784">
            <v>581999.65</v>
          </cell>
          <cell r="J784">
            <v>248268.01</v>
          </cell>
        </row>
        <row r="785">
          <cell r="A785" t="str">
            <v>GBS</v>
          </cell>
          <cell r="B785" t="str">
            <v>SSNA</v>
          </cell>
          <cell r="C785" t="str">
            <v>40300</v>
          </cell>
          <cell r="D785" t="str">
            <v>HUMR</v>
          </cell>
          <cell r="E785" t="str">
            <v>USD</v>
          </cell>
          <cell r="F785">
            <v>4846.97</v>
          </cell>
        </row>
        <row r="786">
          <cell r="A786" t="str">
            <v>GBS</v>
          </cell>
          <cell r="B786" t="str">
            <v>SSNA</v>
          </cell>
          <cell r="C786" t="str">
            <v>40307</v>
          </cell>
          <cell r="D786" t="str">
            <v>ADMN</v>
          </cell>
          <cell r="E786" t="str">
            <v>USD</v>
          </cell>
        </row>
        <row r="787">
          <cell r="A787" t="str">
            <v>GBS</v>
          </cell>
          <cell r="B787" t="str">
            <v>SSNA</v>
          </cell>
          <cell r="C787" t="str">
            <v>40355</v>
          </cell>
          <cell r="D787" t="str">
            <v>SWAR</v>
          </cell>
          <cell r="E787" t="str">
            <v>USD</v>
          </cell>
          <cell r="F787">
            <v>9011.2900000000009</v>
          </cell>
          <cell r="J787">
            <v>4200.2299999999996</v>
          </cell>
        </row>
        <row r="788">
          <cell r="A788" t="str">
            <v>GBS</v>
          </cell>
          <cell r="B788" t="str">
            <v>SSNA</v>
          </cell>
          <cell r="C788" t="str">
            <v>40412</v>
          </cell>
          <cell r="D788" t="str">
            <v>COMP</v>
          </cell>
          <cell r="E788" t="str">
            <v>USD</v>
          </cell>
          <cell r="F788">
            <v>10771.24</v>
          </cell>
          <cell r="J788">
            <v>5067.38</v>
          </cell>
        </row>
        <row r="789">
          <cell r="A789" t="str">
            <v>GBS</v>
          </cell>
          <cell r="B789" t="str">
            <v>SSNA</v>
          </cell>
          <cell r="C789" t="str">
            <v>40413</v>
          </cell>
          <cell r="D789" t="str">
            <v>COMP</v>
          </cell>
          <cell r="E789" t="str">
            <v>USD</v>
          </cell>
          <cell r="F789">
            <v>609.33000000000004</v>
          </cell>
        </row>
        <row r="790">
          <cell r="A790" t="str">
            <v>GBS</v>
          </cell>
          <cell r="B790" t="str">
            <v>SSNA</v>
          </cell>
          <cell r="C790" t="str">
            <v>40413</v>
          </cell>
          <cell r="D790" t="str">
            <v>HUMR</v>
          </cell>
          <cell r="E790" t="str">
            <v>USD</v>
          </cell>
          <cell r="F790">
            <v>772.62</v>
          </cell>
        </row>
        <row r="791">
          <cell r="A791" t="str">
            <v>GBS</v>
          </cell>
          <cell r="B791" t="str">
            <v>SSNA</v>
          </cell>
          <cell r="C791" t="str">
            <v>40800</v>
          </cell>
          <cell r="D791" t="str">
            <v>ADMN</v>
          </cell>
          <cell r="E791" t="str">
            <v>USD</v>
          </cell>
          <cell r="F791">
            <v>2810.34</v>
          </cell>
          <cell r="J791">
            <v>2619.83</v>
          </cell>
        </row>
        <row r="792">
          <cell r="A792" t="str">
            <v>GBS</v>
          </cell>
          <cell r="B792" t="str">
            <v>SSNA</v>
          </cell>
          <cell r="C792" t="str">
            <v>40800</v>
          </cell>
          <cell r="D792" t="str">
            <v>COMP</v>
          </cell>
          <cell r="E792" t="str">
            <v>USD</v>
          </cell>
          <cell r="F792">
            <v>3317.61</v>
          </cell>
          <cell r="J792">
            <v>2944.27</v>
          </cell>
        </row>
        <row r="793">
          <cell r="A793" t="str">
            <v>GBS</v>
          </cell>
          <cell r="B793" t="str">
            <v>SSNA</v>
          </cell>
          <cell r="C793" t="str">
            <v>41100</v>
          </cell>
          <cell r="D793" t="str">
            <v>ADMN</v>
          </cell>
          <cell r="E793" t="str">
            <v>USD</v>
          </cell>
          <cell r="F793">
            <v>1746.49</v>
          </cell>
          <cell r="J793">
            <v>5489.64</v>
          </cell>
        </row>
        <row r="794">
          <cell r="A794" t="str">
            <v>GBS</v>
          </cell>
          <cell r="B794" t="str">
            <v>SSNA</v>
          </cell>
          <cell r="C794" t="str">
            <v>41100</v>
          </cell>
          <cell r="D794" t="str">
            <v>COMP</v>
          </cell>
          <cell r="E794" t="str">
            <v>USD</v>
          </cell>
          <cell r="F794">
            <v>-1266.8900000000001</v>
          </cell>
        </row>
        <row r="795">
          <cell r="A795" t="str">
            <v>GBS</v>
          </cell>
          <cell r="B795" t="str">
            <v>SSNA</v>
          </cell>
          <cell r="C795" t="str">
            <v>41300</v>
          </cell>
          <cell r="D795" t="str">
            <v>ADMN</v>
          </cell>
          <cell r="E795" t="str">
            <v>USD</v>
          </cell>
          <cell r="F795">
            <v>60971.91</v>
          </cell>
          <cell r="J795">
            <v>28419.38</v>
          </cell>
        </row>
        <row r="796">
          <cell r="A796" t="str">
            <v>GBS</v>
          </cell>
          <cell r="B796" t="str">
            <v>SSNA</v>
          </cell>
          <cell r="C796" t="str">
            <v>41300</v>
          </cell>
          <cell r="D796" t="str">
            <v>COMP</v>
          </cell>
          <cell r="E796" t="str">
            <v>USD</v>
          </cell>
          <cell r="F796">
            <v>4263.2700000000004</v>
          </cell>
          <cell r="J796">
            <v>2154.9899999999998</v>
          </cell>
        </row>
        <row r="797">
          <cell r="A797" t="str">
            <v>GBS</v>
          </cell>
          <cell r="B797" t="str">
            <v>SSNA</v>
          </cell>
          <cell r="C797" t="str">
            <v>41320</v>
          </cell>
          <cell r="D797" t="str">
            <v>ADMN</v>
          </cell>
          <cell r="E797" t="str">
            <v>USD</v>
          </cell>
          <cell r="F797">
            <v>-4442373.8</v>
          </cell>
          <cell r="J797">
            <v>-2090499.83</v>
          </cell>
        </row>
        <row r="798">
          <cell r="A798" t="str">
            <v>GBS</v>
          </cell>
          <cell r="B798" t="str">
            <v>SSNA</v>
          </cell>
          <cell r="C798" t="str">
            <v>41330</v>
          </cell>
          <cell r="D798" t="str">
            <v>COMP</v>
          </cell>
          <cell r="E798" t="str">
            <v>USD</v>
          </cell>
          <cell r="F798">
            <v>28.48</v>
          </cell>
        </row>
        <row r="799">
          <cell r="A799" t="str">
            <v>GBS</v>
          </cell>
          <cell r="B799" t="str">
            <v>SSNA</v>
          </cell>
          <cell r="C799" t="str">
            <v>41340</v>
          </cell>
          <cell r="D799" t="str">
            <v>COMP</v>
          </cell>
          <cell r="E799" t="str">
            <v>USD</v>
          </cell>
          <cell r="F799">
            <v>-7587385.54</v>
          </cell>
          <cell r="J799">
            <v>-3551731.23</v>
          </cell>
        </row>
        <row r="800">
          <cell r="A800" t="str">
            <v>GBS</v>
          </cell>
          <cell r="B800" t="str">
            <v>SSNA</v>
          </cell>
          <cell r="C800" t="str">
            <v>45820</v>
          </cell>
          <cell r="D800" t="str">
            <v>YEND</v>
          </cell>
          <cell r="E800" t="str">
            <v>USD</v>
          </cell>
          <cell r="F800">
            <v>-45201.25</v>
          </cell>
        </row>
        <row r="801">
          <cell r="A801" t="str">
            <v>GBS</v>
          </cell>
          <cell r="B801" t="str">
            <v>SSNA</v>
          </cell>
          <cell r="C801" t="str">
            <v>45900</v>
          </cell>
          <cell r="D801" t="str">
            <v>TAXC</v>
          </cell>
          <cell r="E801" t="str">
            <v>USD</v>
          </cell>
          <cell r="F801">
            <v>1018498.2</v>
          </cell>
        </row>
        <row r="802">
          <cell r="A802" t="str">
            <v>GBS</v>
          </cell>
          <cell r="B802" t="str">
            <v>SSNA</v>
          </cell>
          <cell r="C802" t="str">
            <v>45910</v>
          </cell>
          <cell r="D802" t="str">
            <v>TAXC</v>
          </cell>
          <cell r="E802" t="str">
            <v>USD</v>
          </cell>
          <cell r="F802">
            <v>-960567.54</v>
          </cell>
        </row>
        <row r="803">
          <cell r="A803" t="str">
            <v>GBS</v>
          </cell>
          <cell r="B803" t="str">
            <v>SSNA</v>
          </cell>
          <cell r="C803" t="str">
            <v>46000</v>
          </cell>
          <cell r="D803" t="str">
            <v>TAXC</v>
          </cell>
          <cell r="E803" t="str">
            <v>USD</v>
          </cell>
          <cell r="F803">
            <v>-45619.9</v>
          </cell>
        </row>
        <row r="804">
          <cell r="A804" t="str">
            <v>GBS</v>
          </cell>
          <cell r="B804" t="str">
            <v>SSNA</v>
          </cell>
          <cell r="C804" t="str">
            <v>46001</v>
          </cell>
          <cell r="D804" t="str">
            <v>TAXC</v>
          </cell>
          <cell r="E804" t="str">
            <v>USD</v>
          </cell>
          <cell r="F804">
            <v>-6543.57</v>
          </cell>
        </row>
        <row r="805">
          <cell r="A805" t="str">
            <v>GBS</v>
          </cell>
          <cell r="B805" t="str">
            <v>SSNA</v>
          </cell>
          <cell r="C805" t="str">
            <v>59999</v>
          </cell>
          <cell r="D805" t="str">
            <v>#</v>
          </cell>
          <cell r="E805" t="str">
            <v>USD</v>
          </cell>
          <cell r="F805">
            <v>13971.76</v>
          </cell>
          <cell r="J805">
            <v>202549.42</v>
          </cell>
        </row>
        <row r="806">
          <cell r="A806" t="str">
            <v>GBS</v>
          </cell>
          <cell r="B806" t="str">
            <v>SSNA</v>
          </cell>
          <cell r="C806" t="str">
            <v>Result</v>
          </cell>
          <cell r="D806" t="str">
            <v/>
          </cell>
          <cell r="E806" t="str">
            <v/>
          </cell>
        </row>
        <row r="807">
          <cell r="A807" t="str">
            <v>GBS</v>
          </cell>
          <cell r="B807" t="str">
            <v>SSUK</v>
          </cell>
          <cell r="C807" t="str">
            <v>41100</v>
          </cell>
          <cell r="D807" t="str">
            <v>ADMN</v>
          </cell>
          <cell r="E807" t="str">
            <v>GBP</v>
          </cell>
        </row>
        <row r="808">
          <cell r="A808" t="str">
            <v>GBS</v>
          </cell>
          <cell r="B808" t="str">
            <v>SSUK</v>
          </cell>
          <cell r="C808" t="str">
            <v>59999</v>
          </cell>
          <cell r="D808" t="str">
            <v>#</v>
          </cell>
          <cell r="E808" t="str">
            <v>GBP</v>
          </cell>
        </row>
        <row r="809">
          <cell r="A809" t="str">
            <v>GBS</v>
          </cell>
          <cell r="B809" t="str">
            <v>SSUK</v>
          </cell>
          <cell r="C809" t="str">
            <v>Result</v>
          </cell>
          <cell r="D809" t="str">
            <v/>
          </cell>
          <cell r="E809" t="str">
            <v/>
          </cell>
        </row>
        <row r="810">
          <cell r="A810" t="str">
            <v>GBS</v>
          </cell>
          <cell r="B810" t="str">
            <v>Result</v>
          </cell>
          <cell r="C810" t="str">
            <v/>
          </cell>
          <cell r="D810" t="str">
            <v/>
          </cell>
          <cell r="E810" t="str">
            <v/>
          </cell>
        </row>
        <row r="811">
          <cell r="A811" t="str">
            <v>GNAM</v>
          </cell>
          <cell r="B811" t="str">
            <v>GLIN</v>
          </cell>
          <cell r="C811" t="str">
            <v>0</v>
          </cell>
          <cell r="D811" t="str">
            <v>SALE</v>
          </cell>
          <cell r="E811" t="str">
            <v>USD</v>
          </cell>
          <cell r="F811">
            <v>-21029677.329999998</v>
          </cell>
          <cell r="J811">
            <v>-8348858.6100000003</v>
          </cell>
        </row>
        <row r="812">
          <cell r="A812" t="str">
            <v>GNAM</v>
          </cell>
          <cell r="B812" t="str">
            <v>GLIN</v>
          </cell>
          <cell r="C812" t="str">
            <v>510</v>
          </cell>
          <cell r="D812" t="str">
            <v>SOBU</v>
          </cell>
          <cell r="E812" t="str">
            <v>USD</v>
          </cell>
          <cell r="F812">
            <v>895127.12</v>
          </cell>
          <cell r="J812">
            <v>559497.42000000004</v>
          </cell>
        </row>
        <row r="813">
          <cell r="A813" t="str">
            <v>GNAM</v>
          </cell>
          <cell r="B813" t="str">
            <v>GLIN</v>
          </cell>
          <cell r="C813" t="str">
            <v>515</v>
          </cell>
          <cell r="D813" t="str">
            <v>SOBU</v>
          </cell>
          <cell r="E813" t="str">
            <v>USD</v>
          </cell>
          <cell r="F813">
            <v>-2338326090.5300002</v>
          </cell>
          <cell r="J813">
            <v>-1069201001.45</v>
          </cell>
        </row>
        <row r="814">
          <cell r="A814" t="str">
            <v>GNAM</v>
          </cell>
          <cell r="B814" t="str">
            <v>GLIN</v>
          </cell>
          <cell r="C814" t="str">
            <v>516</v>
          </cell>
          <cell r="D814" t="str">
            <v>SOBU</v>
          </cell>
          <cell r="E814" t="str">
            <v>USD</v>
          </cell>
          <cell r="F814">
            <v>18447091.109999999</v>
          </cell>
          <cell r="J814">
            <v>9388681.2100000009</v>
          </cell>
        </row>
        <row r="815">
          <cell r="A815" t="str">
            <v>GNAM</v>
          </cell>
          <cell r="B815" t="str">
            <v>GLIN</v>
          </cell>
          <cell r="C815" t="str">
            <v>2500</v>
          </cell>
          <cell r="D815" t="str">
            <v>DALL</v>
          </cell>
          <cell r="E815" t="str">
            <v>USD</v>
          </cell>
          <cell r="F815">
            <v>41186.29</v>
          </cell>
          <cell r="J815">
            <v>38394.370000000003</v>
          </cell>
        </row>
        <row r="816">
          <cell r="A816" t="str">
            <v>GNAM</v>
          </cell>
          <cell r="B816" t="str">
            <v>GLIN</v>
          </cell>
          <cell r="C816" t="str">
            <v>10000</v>
          </cell>
          <cell r="D816" t="str">
            <v>ADMNL</v>
          </cell>
          <cell r="E816" t="str">
            <v>USD</v>
          </cell>
          <cell r="F816">
            <v>26002.5</v>
          </cell>
          <cell r="J816">
            <v>16282.88</v>
          </cell>
        </row>
        <row r="817">
          <cell r="A817" t="str">
            <v>GNAM</v>
          </cell>
          <cell r="B817" t="str">
            <v>GLIN</v>
          </cell>
          <cell r="C817" t="str">
            <v>10000</v>
          </cell>
          <cell r="D817" t="str">
            <v>FINEL</v>
          </cell>
          <cell r="E817" t="str">
            <v>USD</v>
          </cell>
          <cell r="F817">
            <v>286989.57</v>
          </cell>
          <cell r="J817">
            <v>140873.65</v>
          </cell>
        </row>
        <row r="818">
          <cell r="A818" t="str">
            <v>GNAM</v>
          </cell>
          <cell r="B818" t="str">
            <v>GLIN</v>
          </cell>
          <cell r="C818" t="str">
            <v>10000</v>
          </cell>
          <cell r="D818" t="str">
            <v>HUMRL</v>
          </cell>
          <cell r="E818" t="str">
            <v>USD</v>
          </cell>
          <cell r="F818">
            <v>39679.120000000003</v>
          </cell>
          <cell r="J818">
            <v>16934.18</v>
          </cell>
        </row>
        <row r="819">
          <cell r="A819" t="str">
            <v>GNAM</v>
          </cell>
          <cell r="B819" t="str">
            <v>GLIN</v>
          </cell>
          <cell r="C819" t="str">
            <v>10000</v>
          </cell>
          <cell r="D819" t="str">
            <v>LABS</v>
          </cell>
          <cell r="E819" t="str">
            <v>USD</v>
          </cell>
          <cell r="F819">
            <v>1751880.65</v>
          </cell>
          <cell r="J819">
            <v>818843.41</v>
          </cell>
        </row>
        <row r="820">
          <cell r="A820" t="str">
            <v>GNAM</v>
          </cell>
          <cell r="B820" t="str">
            <v>GLIN</v>
          </cell>
          <cell r="C820" t="str">
            <v>10000</v>
          </cell>
          <cell r="D820" t="str">
            <v>MAIN</v>
          </cell>
          <cell r="E820" t="str">
            <v>USD</v>
          </cell>
          <cell r="F820">
            <v>3877440.29</v>
          </cell>
          <cell r="J820">
            <v>1766981.74</v>
          </cell>
        </row>
        <row r="821">
          <cell r="A821" t="str">
            <v>GNAM</v>
          </cell>
          <cell r="B821" t="str">
            <v>GLIN</v>
          </cell>
          <cell r="C821" t="str">
            <v>10000</v>
          </cell>
          <cell r="D821" t="str">
            <v>PRODL</v>
          </cell>
          <cell r="E821" t="str">
            <v>USD</v>
          </cell>
          <cell r="F821">
            <v>13559732.359999999</v>
          </cell>
          <cell r="J821">
            <v>6047913.0099999998</v>
          </cell>
        </row>
        <row r="822">
          <cell r="A822" t="str">
            <v>GNAM</v>
          </cell>
          <cell r="B822" t="str">
            <v>GLIN</v>
          </cell>
          <cell r="C822" t="str">
            <v>10000</v>
          </cell>
          <cell r="D822" t="str">
            <v>TRAN</v>
          </cell>
          <cell r="E822" t="str">
            <v>USD</v>
          </cell>
          <cell r="F822">
            <v>8494266.0999999996</v>
          </cell>
          <cell r="J822">
            <v>3872070.69</v>
          </cell>
        </row>
        <row r="823">
          <cell r="A823" t="str">
            <v>GNAM</v>
          </cell>
          <cell r="B823" t="str">
            <v>GLIN</v>
          </cell>
          <cell r="C823" t="str">
            <v>10250</v>
          </cell>
          <cell r="D823" t="str">
            <v>ADMNL</v>
          </cell>
          <cell r="E823" t="str">
            <v>USD</v>
          </cell>
          <cell r="F823">
            <v>828.08</v>
          </cell>
          <cell r="J823">
            <v>508.87</v>
          </cell>
        </row>
        <row r="824">
          <cell r="A824" t="str">
            <v>GNAM</v>
          </cell>
          <cell r="B824" t="str">
            <v>GLIN</v>
          </cell>
          <cell r="C824" t="str">
            <v>10250</v>
          </cell>
          <cell r="D824" t="str">
            <v>FINEL</v>
          </cell>
          <cell r="E824" t="str">
            <v>USD</v>
          </cell>
          <cell r="F824">
            <v>15542.36</v>
          </cell>
          <cell r="J824">
            <v>7194.19</v>
          </cell>
        </row>
        <row r="825">
          <cell r="A825" t="str">
            <v>GNAM</v>
          </cell>
          <cell r="B825" t="str">
            <v>GLIN</v>
          </cell>
          <cell r="C825" t="str">
            <v>10250</v>
          </cell>
          <cell r="D825" t="str">
            <v>HUMRL</v>
          </cell>
          <cell r="E825" t="str">
            <v>USD</v>
          </cell>
          <cell r="F825">
            <v>2557.2600000000002</v>
          </cell>
          <cell r="J825">
            <v>1162.4100000000001</v>
          </cell>
        </row>
        <row r="826">
          <cell r="A826" t="str">
            <v>GNAM</v>
          </cell>
          <cell r="B826" t="str">
            <v>GLIN</v>
          </cell>
          <cell r="C826" t="str">
            <v>10250</v>
          </cell>
          <cell r="D826" t="str">
            <v>LABS</v>
          </cell>
          <cell r="E826" t="str">
            <v>USD</v>
          </cell>
          <cell r="F826">
            <v>94408.79</v>
          </cell>
          <cell r="J826">
            <v>45522.41</v>
          </cell>
        </row>
        <row r="827">
          <cell r="A827" t="str">
            <v>GNAM</v>
          </cell>
          <cell r="B827" t="str">
            <v>GLIN</v>
          </cell>
          <cell r="C827" t="str">
            <v>10250</v>
          </cell>
          <cell r="D827" t="str">
            <v>MAIN</v>
          </cell>
          <cell r="E827" t="str">
            <v>USD</v>
          </cell>
          <cell r="F827">
            <v>219479.04000000001</v>
          </cell>
          <cell r="J827">
            <v>98976.9</v>
          </cell>
        </row>
        <row r="828">
          <cell r="A828" t="str">
            <v>GNAM</v>
          </cell>
          <cell r="B828" t="str">
            <v>GLIN</v>
          </cell>
          <cell r="C828" t="str">
            <v>10250</v>
          </cell>
          <cell r="D828" t="str">
            <v>PRODL</v>
          </cell>
          <cell r="E828" t="str">
            <v>USD</v>
          </cell>
          <cell r="F828">
            <v>693364.22</v>
          </cell>
          <cell r="J828">
            <v>322739.84999999998</v>
          </cell>
        </row>
        <row r="829">
          <cell r="A829" t="str">
            <v>GNAM</v>
          </cell>
          <cell r="B829" t="str">
            <v>GLIN</v>
          </cell>
          <cell r="C829" t="str">
            <v>10250</v>
          </cell>
          <cell r="D829" t="str">
            <v>TRAN</v>
          </cell>
          <cell r="E829" t="str">
            <v>USD</v>
          </cell>
          <cell r="F829">
            <v>445612.51</v>
          </cell>
          <cell r="J829">
            <v>204514.46</v>
          </cell>
        </row>
        <row r="830">
          <cell r="A830" t="str">
            <v>GNAM</v>
          </cell>
          <cell r="B830" t="str">
            <v>GLIN</v>
          </cell>
          <cell r="C830" t="str">
            <v>10300</v>
          </cell>
          <cell r="D830" t="str">
            <v>ADMNL</v>
          </cell>
          <cell r="E830" t="str">
            <v>USD</v>
          </cell>
          <cell r="F830">
            <v>2072.81</v>
          </cell>
          <cell r="J830">
            <v>1274.06</v>
          </cell>
        </row>
        <row r="831">
          <cell r="A831" t="str">
            <v>GNAM</v>
          </cell>
          <cell r="B831" t="str">
            <v>GLIN</v>
          </cell>
          <cell r="C831" t="str">
            <v>10300</v>
          </cell>
          <cell r="D831" t="str">
            <v>FINEL</v>
          </cell>
          <cell r="E831" t="str">
            <v>USD</v>
          </cell>
          <cell r="F831">
            <v>24298.01</v>
          </cell>
          <cell r="J831">
            <v>11853.19</v>
          </cell>
        </row>
        <row r="832">
          <cell r="A832" t="str">
            <v>GNAM</v>
          </cell>
          <cell r="B832" t="str">
            <v>GLIN</v>
          </cell>
          <cell r="C832" t="str">
            <v>10300</v>
          </cell>
          <cell r="D832" t="str">
            <v>HUMRL</v>
          </cell>
          <cell r="E832" t="str">
            <v>USD</v>
          </cell>
          <cell r="F832">
            <v>3468.6</v>
          </cell>
          <cell r="J832">
            <v>1585.09</v>
          </cell>
        </row>
        <row r="833">
          <cell r="A833" t="str">
            <v>GNAM</v>
          </cell>
          <cell r="B833" t="str">
            <v>GLIN</v>
          </cell>
          <cell r="C833" t="str">
            <v>10300</v>
          </cell>
          <cell r="D833" t="str">
            <v>LABS</v>
          </cell>
          <cell r="E833" t="str">
            <v>USD</v>
          </cell>
          <cell r="F833">
            <v>148256.25</v>
          </cell>
          <cell r="J833">
            <v>70283.41</v>
          </cell>
        </row>
        <row r="834">
          <cell r="A834" t="str">
            <v>GNAM</v>
          </cell>
          <cell r="B834" t="str">
            <v>GLIN</v>
          </cell>
          <cell r="C834" t="str">
            <v>10300</v>
          </cell>
          <cell r="D834" t="str">
            <v>MAIN</v>
          </cell>
          <cell r="E834" t="str">
            <v>USD</v>
          </cell>
          <cell r="F834">
            <v>323317.65000000002</v>
          </cell>
          <cell r="J834">
            <v>150140.10999999999</v>
          </cell>
        </row>
        <row r="835">
          <cell r="A835" t="str">
            <v>GNAM</v>
          </cell>
          <cell r="B835" t="str">
            <v>GLIN</v>
          </cell>
          <cell r="C835" t="str">
            <v>10300</v>
          </cell>
          <cell r="D835" t="str">
            <v>PRODL</v>
          </cell>
          <cell r="E835" t="str">
            <v>USD</v>
          </cell>
          <cell r="F835">
            <v>1161218.0900000001</v>
          </cell>
          <cell r="J835">
            <v>528273.88</v>
          </cell>
        </row>
        <row r="836">
          <cell r="A836" t="str">
            <v>GNAM</v>
          </cell>
          <cell r="B836" t="str">
            <v>GLIN</v>
          </cell>
          <cell r="C836" t="str">
            <v>10300</v>
          </cell>
          <cell r="D836" t="str">
            <v>TRAN</v>
          </cell>
          <cell r="E836" t="str">
            <v>USD</v>
          </cell>
          <cell r="F836">
            <v>707785.78</v>
          </cell>
          <cell r="J836">
            <v>329490.84000000003</v>
          </cell>
        </row>
        <row r="837">
          <cell r="A837" t="str">
            <v>GNAM</v>
          </cell>
          <cell r="B837" t="str">
            <v>GLIN</v>
          </cell>
          <cell r="C837" t="str">
            <v>10600</v>
          </cell>
          <cell r="D837" t="str">
            <v>FINEL</v>
          </cell>
          <cell r="E837" t="str">
            <v>USD</v>
          </cell>
          <cell r="F837">
            <v>-18748.810000000001</v>
          </cell>
        </row>
        <row r="838">
          <cell r="A838" t="str">
            <v>GNAM</v>
          </cell>
          <cell r="B838" t="str">
            <v>GLIN</v>
          </cell>
          <cell r="C838" t="str">
            <v>10600</v>
          </cell>
          <cell r="D838" t="str">
            <v>MAIN</v>
          </cell>
          <cell r="E838" t="str">
            <v>USD</v>
          </cell>
          <cell r="F838">
            <v>-18383.330000000002</v>
          </cell>
        </row>
        <row r="839">
          <cell r="A839" t="str">
            <v>GNAM</v>
          </cell>
          <cell r="B839" t="str">
            <v>GLIN</v>
          </cell>
          <cell r="C839" t="str">
            <v>10600</v>
          </cell>
          <cell r="D839" t="str">
            <v>PRODL</v>
          </cell>
          <cell r="E839" t="str">
            <v>USD</v>
          </cell>
          <cell r="F839">
            <v>-10280.99</v>
          </cell>
        </row>
        <row r="840">
          <cell r="A840" t="str">
            <v>GNAM</v>
          </cell>
          <cell r="B840" t="str">
            <v>GLIN</v>
          </cell>
          <cell r="C840" t="str">
            <v>10700</v>
          </cell>
          <cell r="D840" t="str">
            <v>FINEL</v>
          </cell>
          <cell r="E840" t="str">
            <v>USD</v>
          </cell>
          <cell r="F840">
            <v>56961.99</v>
          </cell>
          <cell r="J840">
            <v>29065.63</v>
          </cell>
        </row>
        <row r="841">
          <cell r="A841" t="str">
            <v>GNAM</v>
          </cell>
          <cell r="B841" t="str">
            <v>GLIN</v>
          </cell>
          <cell r="C841" t="str">
            <v>10700</v>
          </cell>
          <cell r="D841" t="str">
            <v>HUMRL</v>
          </cell>
          <cell r="E841" t="str">
            <v>USD</v>
          </cell>
          <cell r="F841">
            <v>7794.8</v>
          </cell>
          <cell r="J841">
            <v>3633.2</v>
          </cell>
        </row>
        <row r="842">
          <cell r="A842" t="str">
            <v>GNAM</v>
          </cell>
          <cell r="B842" t="str">
            <v>GLIN</v>
          </cell>
          <cell r="C842" t="str">
            <v>10700</v>
          </cell>
          <cell r="D842" t="str">
            <v>LABS</v>
          </cell>
          <cell r="E842" t="str">
            <v>USD</v>
          </cell>
          <cell r="F842">
            <v>407312.44</v>
          </cell>
          <cell r="J842">
            <v>189850.85</v>
          </cell>
        </row>
        <row r="843">
          <cell r="A843" t="str">
            <v>GNAM</v>
          </cell>
          <cell r="B843" t="str">
            <v>GLIN</v>
          </cell>
          <cell r="C843" t="str">
            <v>10700</v>
          </cell>
          <cell r="D843" t="str">
            <v>MAIN</v>
          </cell>
          <cell r="E843" t="str">
            <v>USD</v>
          </cell>
          <cell r="F843">
            <v>606635.71</v>
          </cell>
          <cell r="J843">
            <v>282756.65000000002</v>
          </cell>
        </row>
        <row r="844">
          <cell r="A844" t="str">
            <v>GNAM</v>
          </cell>
          <cell r="B844" t="str">
            <v>GLIN</v>
          </cell>
          <cell r="C844" t="str">
            <v>10700</v>
          </cell>
          <cell r="D844" t="str">
            <v>PRODL</v>
          </cell>
          <cell r="E844" t="str">
            <v>USD</v>
          </cell>
          <cell r="F844">
            <v>2920833.8</v>
          </cell>
          <cell r="J844">
            <v>1355662.49</v>
          </cell>
        </row>
        <row r="845">
          <cell r="A845" t="str">
            <v>GNAM</v>
          </cell>
          <cell r="B845" t="str">
            <v>GLIN</v>
          </cell>
          <cell r="C845" t="str">
            <v>10700</v>
          </cell>
          <cell r="D845" t="str">
            <v>TRAN</v>
          </cell>
          <cell r="E845" t="str">
            <v>USD</v>
          </cell>
          <cell r="F845">
            <v>1377929.54</v>
          </cell>
          <cell r="J845">
            <v>642261.49</v>
          </cell>
        </row>
        <row r="846">
          <cell r="A846" t="str">
            <v>GNAM</v>
          </cell>
          <cell r="B846" t="str">
            <v>GLIN</v>
          </cell>
          <cell r="C846" t="str">
            <v>10900</v>
          </cell>
          <cell r="D846" t="str">
            <v>ADMNL</v>
          </cell>
          <cell r="E846" t="str">
            <v>USD</v>
          </cell>
          <cell r="F846">
            <v>142.4</v>
          </cell>
        </row>
        <row r="847">
          <cell r="A847" t="str">
            <v>GNAM</v>
          </cell>
          <cell r="B847" t="str">
            <v>GLIN</v>
          </cell>
          <cell r="C847" t="str">
            <v>10900</v>
          </cell>
          <cell r="D847" t="str">
            <v>FINEL</v>
          </cell>
          <cell r="E847" t="str">
            <v>USD</v>
          </cell>
          <cell r="F847">
            <v>20538.830000000002</v>
          </cell>
          <cell r="J847">
            <v>10398.19</v>
          </cell>
        </row>
        <row r="848">
          <cell r="A848" t="str">
            <v>GNAM</v>
          </cell>
          <cell r="B848" t="str">
            <v>GLIN</v>
          </cell>
          <cell r="C848" t="str">
            <v>10900</v>
          </cell>
          <cell r="D848" t="str">
            <v>HUMRL</v>
          </cell>
          <cell r="E848" t="str">
            <v>USD</v>
          </cell>
          <cell r="F848">
            <v>2532.58</v>
          </cell>
          <cell r="J848">
            <v>1122.83</v>
          </cell>
        </row>
        <row r="849">
          <cell r="A849" t="str">
            <v>GNAM</v>
          </cell>
          <cell r="B849" t="str">
            <v>GLIN</v>
          </cell>
          <cell r="C849" t="str">
            <v>10900</v>
          </cell>
          <cell r="D849" t="str">
            <v>LABS</v>
          </cell>
          <cell r="E849" t="str">
            <v>USD</v>
          </cell>
          <cell r="F849">
            <v>34254.959999999999</v>
          </cell>
          <cell r="J849">
            <v>16326.07</v>
          </cell>
        </row>
        <row r="850">
          <cell r="A850" t="str">
            <v>GNAM</v>
          </cell>
          <cell r="B850" t="str">
            <v>GLIN</v>
          </cell>
          <cell r="C850" t="str">
            <v>10900</v>
          </cell>
          <cell r="D850" t="str">
            <v>MAIN</v>
          </cell>
          <cell r="E850" t="str">
            <v>USD</v>
          </cell>
          <cell r="F850">
            <v>79777.899999999994</v>
          </cell>
          <cell r="J850">
            <v>36762.339999999997</v>
          </cell>
        </row>
        <row r="851">
          <cell r="A851" t="str">
            <v>GNAM</v>
          </cell>
          <cell r="B851" t="str">
            <v>GLIN</v>
          </cell>
          <cell r="C851" t="str">
            <v>10900</v>
          </cell>
          <cell r="D851" t="str">
            <v>PRODL</v>
          </cell>
          <cell r="E851" t="str">
            <v>USD</v>
          </cell>
          <cell r="F851">
            <v>991746.37</v>
          </cell>
          <cell r="J851">
            <v>116808.46</v>
          </cell>
        </row>
        <row r="852">
          <cell r="A852" t="str">
            <v>GNAM</v>
          </cell>
          <cell r="B852" t="str">
            <v>GLIN</v>
          </cell>
          <cell r="C852" t="str">
            <v>10900</v>
          </cell>
          <cell r="D852" t="str">
            <v>TRAN</v>
          </cell>
          <cell r="E852" t="str">
            <v>USD</v>
          </cell>
          <cell r="F852">
            <v>118789.67</v>
          </cell>
          <cell r="J852">
            <v>54128.55</v>
          </cell>
        </row>
        <row r="853">
          <cell r="A853" t="str">
            <v>GNAM</v>
          </cell>
          <cell r="B853" t="str">
            <v>GLIN</v>
          </cell>
          <cell r="C853" t="str">
            <v>11000</v>
          </cell>
          <cell r="D853" t="str">
            <v>FINEL</v>
          </cell>
          <cell r="E853" t="str">
            <v>USD</v>
          </cell>
          <cell r="F853">
            <v>1092335.3700000001</v>
          </cell>
          <cell r="J853">
            <v>542486.17000000004</v>
          </cell>
        </row>
        <row r="854">
          <cell r="A854" t="str">
            <v>GNAM</v>
          </cell>
          <cell r="B854" t="str">
            <v>GLIN</v>
          </cell>
          <cell r="C854" t="str">
            <v>11000</v>
          </cell>
          <cell r="D854" t="str">
            <v>FRMA</v>
          </cell>
          <cell r="E854" t="str">
            <v>USD</v>
          </cell>
          <cell r="F854">
            <v>339943.18</v>
          </cell>
          <cell r="J854">
            <v>158683.26999999999</v>
          </cell>
        </row>
        <row r="855">
          <cell r="A855" t="str">
            <v>GNAM</v>
          </cell>
          <cell r="B855" t="str">
            <v>GLIN</v>
          </cell>
          <cell r="C855" t="str">
            <v>11000</v>
          </cell>
          <cell r="D855" t="str">
            <v>HUMRL</v>
          </cell>
          <cell r="E855" t="str">
            <v>USD</v>
          </cell>
          <cell r="F855">
            <v>339453.77</v>
          </cell>
          <cell r="J855">
            <v>159043.57999999999</v>
          </cell>
        </row>
        <row r="856">
          <cell r="A856" t="str">
            <v>GNAM</v>
          </cell>
          <cell r="B856" t="str">
            <v>GLIN</v>
          </cell>
          <cell r="C856" t="str">
            <v>11000</v>
          </cell>
          <cell r="D856" t="str">
            <v>LABS</v>
          </cell>
          <cell r="E856" t="str">
            <v>USD</v>
          </cell>
          <cell r="F856">
            <v>684739.76</v>
          </cell>
          <cell r="J856">
            <v>342196.23</v>
          </cell>
        </row>
        <row r="857">
          <cell r="A857" t="str">
            <v>GNAM</v>
          </cell>
          <cell r="B857" t="str">
            <v>GLIN</v>
          </cell>
          <cell r="C857" t="str">
            <v>11000</v>
          </cell>
          <cell r="D857" t="str">
            <v>MAIN</v>
          </cell>
          <cell r="E857" t="str">
            <v>USD</v>
          </cell>
          <cell r="F857">
            <v>2299441.27</v>
          </cell>
          <cell r="J857">
            <v>1063760.6000000001</v>
          </cell>
        </row>
        <row r="858">
          <cell r="A858" t="str">
            <v>GNAM</v>
          </cell>
          <cell r="B858" t="str">
            <v>GLIN</v>
          </cell>
          <cell r="C858" t="str">
            <v>11000</v>
          </cell>
          <cell r="D858" t="str">
            <v>PRODL</v>
          </cell>
          <cell r="E858" t="str">
            <v>USD</v>
          </cell>
          <cell r="F858">
            <v>3922314.58</v>
          </cell>
          <cell r="J858">
            <v>1872625.73</v>
          </cell>
        </row>
        <row r="859">
          <cell r="A859" t="str">
            <v>GNAM</v>
          </cell>
          <cell r="B859" t="str">
            <v>GLIN</v>
          </cell>
          <cell r="C859" t="str">
            <v>11000</v>
          </cell>
          <cell r="D859" t="str">
            <v>TRAN</v>
          </cell>
          <cell r="E859" t="str">
            <v>USD</v>
          </cell>
          <cell r="F859">
            <v>880487.77</v>
          </cell>
          <cell r="J859">
            <v>428894.46</v>
          </cell>
        </row>
        <row r="860">
          <cell r="A860" t="str">
            <v>GNAM</v>
          </cell>
          <cell r="B860" t="str">
            <v>GLIN</v>
          </cell>
          <cell r="C860" t="str">
            <v>11250</v>
          </cell>
          <cell r="D860" t="str">
            <v>FINEL</v>
          </cell>
          <cell r="E860" t="str">
            <v>USD</v>
          </cell>
          <cell r="F860">
            <v>65563.81</v>
          </cell>
          <cell r="J860">
            <v>32771.040000000001</v>
          </cell>
        </row>
        <row r="861">
          <cell r="A861" t="str">
            <v>GNAM</v>
          </cell>
          <cell r="B861" t="str">
            <v>GLIN</v>
          </cell>
          <cell r="C861" t="str">
            <v>11250</v>
          </cell>
          <cell r="D861" t="str">
            <v>FRMA</v>
          </cell>
          <cell r="E861" t="str">
            <v>USD</v>
          </cell>
          <cell r="F861">
            <v>19255.73</v>
          </cell>
          <cell r="J861">
            <v>9548.35</v>
          </cell>
        </row>
        <row r="862">
          <cell r="A862" t="str">
            <v>GNAM</v>
          </cell>
          <cell r="B862" t="str">
            <v>GLIN</v>
          </cell>
          <cell r="C862" t="str">
            <v>11250</v>
          </cell>
          <cell r="D862" t="str">
            <v>HUMRL</v>
          </cell>
          <cell r="E862" t="str">
            <v>USD</v>
          </cell>
          <cell r="F862">
            <v>20755.54</v>
          </cell>
          <cell r="J862">
            <v>9591.09</v>
          </cell>
        </row>
        <row r="863">
          <cell r="A863" t="str">
            <v>GNAM</v>
          </cell>
          <cell r="B863" t="str">
            <v>GLIN</v>
          </cell>
          <cell r="C863" t="str">
            <v>11250</v>
          </cell>
          <cell r="D863" t="str">
            <v>LABS</v>
          </cell>
          <cell r="E863" t="str">
            <v>USD</v>
          </cell>
          <cell r="F863">
            <v>38202.68</v>
          </cell>
          <cell r="J863">
            <v>18662.95</v>
          </cell>
        </row>
        <row r="864">
          <cell r="A864" t="str">
            <v>GNAM</v>
          </cell>
          <cell r="B864" t="str">
            <v>GLIN</v>
          </cell>
          <cell r="C864" t="str">
            <v>11250</v>
          </cell>
          <cell r="D864" t="str">
            <v>MAIN</v>
          </cell>
          <cell r="E864" t="str">
            <v>USD</v>
          </cell>
          <cell r="F864">
            <v>136894.91</v>
          </cell>
          <cell r="J864">
            <v>62263.76</v>
          </cell>
        </row>
        <row r="865">
          <cell r="A865" t="str">
            <v>GNAM</v>
          </cell>
          <cell r="B865" t="str">
            <v>GLIN</v>
          </cell>
          <cell r="C865" t="str">
            <v>11250</v>
          </cell>
          <cell r="D865" t="str">
            <v>PRODL</v>
          </cell>
          <cell r="E865" t="str">
            <v>USD</v>
          </cell>
          <cell r="F865">
            <v>216373.73</v>
          </cell>
          <cell r="J865">
            <v>100319.25</v>
          </cell>
        </row>
        <row r="866">
          <cell r="A866" t="str">
            <v>GNAM</v>
          </cell>
          <cell r="B866" t="str">
            <v>GLIN</v>
          </cell>
          <cell r="C866" t="str">
            <v>11250</v>
          </cell>
          <cell r="D866" t="str">
            <v>TRAN</v>
          </cell>
          <cell r="E866" t="str">
            <v>USD</v>
          </cell>
          <cell r="F866">
            <v>46728.36</v>
          </cell>
          <cell r="J866">
            <v>21954.55</v>
          </cell>
        </row>
        <row r="867">
          <cell r="A867" t="str">
            <v>GNAM</v>
          </cell>
          <cell r="B867" t="str">
            <v>GLIN</v>
          </cell>
          <cell r="C867" t="str">
            <v>11300</v>
          </cell>
          <cell r="D867" t="str">
            <v>FINEL</v>
          </cell>
          <cell r="E867" t="str">
            <v>USD</v>
          </cell>
          <cell r="F867">
            <v>105930.28</v>
          </cell>
          <cell r="J867">
            <v>52021.04</v>
          </cell>
        </row>
        <row r="868">
          <cell r="A868" t="str">
            <v>GNAM</v>
          </cell>
          <cell r="B868" t="str">
            <v>GLIN</v>
          </cell>
          <cell r="C868" t="str">
            <v>11300</v>
          </cell>
          <cell r="D868" t="str">
            <v>FRMA</v>
          </cell>
          <cell r="E868" t="str">
            <v>USD</v>
          </cell>
          <cell r="F868">
            <v>27699.63</v>
          </cell>
          <cell r="J868">
            <v>14632.9</v>
          </cell>
        </row>
        <row r="869">
          <cell r="A869" t="str">
            <v>GNAM</v>
          </cell>
          <cell r="B869" t="str">
            <v>GLIN</v>
          </cell>
          <cell r="C869" t="str">
            <v>11300</v>
          </cell>
          <cell r="D869" t="str">
            <v>HUMRL</v>
          </cell>
          <cell r="E869" t="str">
            <v>USD</v>
          </cell>
          <cell r="F869">
            <v>29719.54</v>
          </cell>
          <cell r="J869">
            <v>13724.47</v>
          </cell>
        </row>
        <row r="870">
          <cell r="A870" t="str">
            <v>GNAM</v>
          </cell>
          <cell r="B870" t="str">
            <v>GLIN</v>
          </cell>
          <cell r="C870" t="str">
            <v>11300</v>
          </cell>
          <cell r="D870" t="str">
            <v>LABS</v>
          </cell>
          <cell r="E870" t="str">
            <v>USD</v>
          </cell>
          <cell r="F870">
            <v>62181.78</v>
          </cell>
          <cell r="J870">
            <v>30592.41</v>
          </cell>
        </row>
        <row r="871">
          <cell r="A871" t="str">
            <v>GNAM</v>
          </cell>
          <cell r="B871" t="str">
            <v>GLIN</v>
          </cell>
          <cell r="C871" t="str">
            <v>11300</v>
          </cell>
          <cell r="D871" t="str">
            <v>MAIN</v>
          </cell>
          <cell r="E871" t="str">
            <v>USD</v>
          </cell>
          <cell r="F871">
            <v>205894.41</v>
          </cell>
          <cell r="J871">
            <v>96004.43</v>
          </cell>
        </row>
        <row r="872">
          <cell r="A872" t="str">
            <v>GNAM</v>
          </cell>
          <cell r="B872" t="str">
            <v>GLIN</v>
          </cell>
          <cell r="C872" t="str">
            <v>11300</v>
          </cell>
          <cell r="D872" t="str">
            <v>PRODL</v>
          </cell>
          <cell r="E872" t="str">
            <v>USD</v>
          </cell>
          <cell r="F872">
            <v>348927.14</v>
          </cell>
          <cell r="J872">
            <v>171371.65</v>
          </cell>
        </row>
        <row r="873">
          <cell r="A873" t="str">
            <v>GNAM</v>
          </cell>
          <cell r="B873" t="str">
            <v>GLIN</v>
          </cell>
          <cell r="C873" t="str">
            <v>11300</v>
          </cell>
          <cell r="D873" t="str">
            <v>TRAN</v>
          </cell>
          <cell r="E873" t="str">
            <v>USD</v>
          </cell>
          <cell r="F873">
            <v>79977.039999999994</v>
          </cell>
          <cell r="J873">
            <v>38364.879999999997</v>
          </cell>
        </row>
        <row r="874">
          <cell r="A874" t="str">
            <v>GNAM</v>
          </cell>
          <cell r="B874" t="str">
            <v>GLIN</v>
          </cell>
          <cell r="C874" t="str">
            <v>11500</v>
          </cell>
          <cell r="D874" t="str">
            <v>ADMNL</v>
          </cell>
          <cell r="E874" t="str">
            <v>USD</v>
          </cell>
          <cell r="F874">
            <v>-30645.88</v>
          </cell>
          <cell r="J874">
            <v>-18745.12</v>
          </cell>
        </row>
        <row r="875">
          <cell r="A875" t="str">
            <v>GNAM</v>
          </cell>
          <cell r="B875" t="str">
            <v>GLIN</v>
          </cell>
          <cell r="C875" t="str">
            <v>11500</v>
          </cell>
          <cell r="D875" t="str">
            <v>FINEL</v>
          </cell>
          <cell r="E875" t="str">
            <v>USD</v>
          </cell>
          <cell r="F875">
            <v>-90240.43</v>
          </cell>
          <cell r="J875">
            <v>-52698.81</v>
          </cell>
        </row>
        <row r="876">
          <cell r="A876" t="str">
            <v>GNAM</v>
          </cell>
          <cell r="B876" t="str">
            <v>GLIN</v>
          </cell>
          <cell r="C876" t="str">
            <v>11500</v>
          </cell>
          <cell r="D876" t="str">
            <v>LABS</v>
          </cell>
          <cell r="E876" t="str">
            <v>USD</v>
          </cell>
          <cell r="F876">
            <v>8418.1299999999992</v>
          </cell>
          <cell r="J876">
            <v>-3260.54</v>
          </cell>
        </row>
        <row r="877">
          <cell r="A877" t="str">
            <v>GNAM</v>
          </cell>
          <cell r="B877" t="str">
            <v>GLIN</v>
          </cell>
          <cell r="C877" t="str">
            <v>11500</v>
          </cell>
          <cell r="D877" t="str">
            <v>MAIN</v>
          </cell>
          <cell r="E877" t="str">
            <v>USD</v>
          </cell>
          <cell r="F877">
            <v>-27593.48</v>
          </cell>
        </row>
        <row r="878">
          <cell r="A878" t="str">
            <v>GNAM</v>
          </cell>
          <cell r="B878" t="str">
            <v>GLIN</v>
          </cell>
          <cell r="C878" t="str">
            <v>11500</v>
          </cell>
          <cell r="D878" t="str">
            <v>PRODL</v>
          </cell>
          <cell r="E878" t="str">
            <v>USD</v>
          </cell>
          <cell r="F878">
            <v>74713.94</v>
          </cell>
          <cell r="J878">
            <v>-9469.5400000000009</v>
          </cell>
        </row>
        <row r="879">
          <cell r="A879" t="str">
            <v>GNAM</v>
          </cell>
          <cell r="B879" t="str">
            <v>GLIN</v>
          </cell>
          <cell r="C879" t="str">
            <v>11701</v>
          </cell>
          <cell r="D879" t="str">
            <v>FINEL</v>
          </cell>
          <cell r="E879" t="str">
            <v>USD</v>
          </cell>
          <cell r="F879">
            <v>92038.6</v>
          </cell>
          <cell r="J879">
            <v>44716.37</v>
          </cell>
        </row>
        <row r="880">
          <cell r="A880" t="str">
            <v>GNAM</v>
          </cell>
          <cell r="B880" t="str">
            <v>GLIN</v>
          </cell>
          <cell r="C880" t="str">
            <v>11701</v>
          </cell>
          <cell r="D880" t="str">
            <v>FRMA</v>
          </cell>
          <cell r="E880" t="str">
            <v>USD</v>
          </cell>
          <cell r="F880">
            <v>43331.16</v>
          </cell>
          <cell r="J880">
            <v>20196.919999999998</v>
          </cell>
        </row>
        <row r="881">
          <cell r="A881" t="str">
            <v>GNAM</v>
          </cell>
          <cell r="B881" t="str">
            <v>GLIN</v>
          </cell>
          <cell r="C881" t="str">
            <v>11701</v>
          </cell>
          <cell r="D881" t="str">
            <v>HUMRL</v>
          </cell>
          <cell r="E881" t="str">
            <v>USD</v>
          </cell>
          <cell r="F881">
            <v>38974.03</v>
          </cell>
          <cell r="J881">
            <v>18166.04</v>
          </cell>
        </row>
        <row r="882">
          <cell r="A882" t="str">
            <v>GNAM</v>
          </cell>
          <cell r="B882" t="str">
            <v>GLIN</v>
          </cell>
          <cell r="C882" t="str">
            <v>11701</v>
          </cell>
          <cell r="D882" t="str">
            <v>LABS</v>
          </cell>
          <cell r="E882" t="str">
            <v>USD</v>
          </cell>
          <cell r="F882">
            <v>95328.42</v>
          </cell>
          <cell r="J882">
            <v>44433.17</v>
          </cell>
        </row>
        <row r="883">
          <cell r="A883" t="str">
            <v>GNAM</v>
          </cell>
          <cell r="B883" t="str">
            <v>GLIN</v>
          </cell>
          <cell r="C883" t="str">
            <v>11701</v>
          </cell>
          <cell r="D883" t="str">
            <v>MAIN</v>
          </cell>
          <cell r="E883" t="str">
            <v>USD</v>
          </cell>
          <cell r="F883">
            <v>277319.19</v>
          </cell>
          <cell r="J883">
            <v>129260.19</v>
          </cell>
        </row>
        <row r="884">
          <cell r="A884" t="str">
            <v>GNAM</v>
          </cell>
          <cell r="B884" t="str">
            <v>GLIN</v>
          </cell>
          <cell r="C884" t="str">
            <v>11701</v>
          </cell>
          <cell r="D884" t="str">
            <v>PRODL</v>
          </cell>
          <cell r="E884" t="str">
            <v>USD</v>
          </cell>
          <cell r="F884">
            <v>511307.35</v>
          </cell>
          <cell r="J884">
            <v>238323.52</v>
          </cell>
        </row>
        <row r="885">
          <cell r="A885" t="str">
            <v>GNAM</v>
          </cell>
          <cell r="B885" t="str">
            <v>GLIN</v>
          </cell>
          <cell r="C885" t="str">
            <v>11701</v>
          </cell>
          <cell r="D885" t="str">
            <v>TRAN</v>
          </cell>
          <cell r="E885" t="str">
            <v>USD</v>
          </cell>
          <cell r="F885">
            <v>112660.91</v>
          </cell>
          <cell r="J885">
            <v>52511.95</v>
          </cell>
        </row>
        <row r="886">
          <cell r="A886" t="str">
            <v>GNAM</v>
          </cell>
          <cell r="B886" t="str">
            <v>GLIN</v>
          </cell>
          <cell r="C886" t="str">
            <v>11750</v>
          </cell>
          <cell r="D886" t="str">
            <v>FRMA</v>
          </cell>
          <cell r="E886" t="str">
            <v>USD</v>
          </cell>
          <cell r="F886">
            <v>6431.38</v>
          </cell>
          <cell r="J886">
            <v>2997.71</v>
          </cell>
        </row>
        <row r="887">
          <cell r="A887" t="str">
            <v>GNAM</v>
          </cell>
          <cell r="B887" t="str">
            <v>GLIN</v>
          </cell>
          <cell r="C887" t="str">
            <v>11900</v>
          </cell>
          <cell r="D887" t="str">
            <v>FINEL</v>
          </cell>
          <cell r="E887" t="str">
            <v>USD</v>
          </cell>
          <cell r="F887">
            <v>223196.18</v>
          </cell>
          <cell r="J887">
            <v>87082.44</v>
          </cell>
        </row>
        <row r="888">
          <cell r="A888" t="str">
            <v>GNAM</v>
          </cell>
          <cell r="B888" t="str">
            <v>GLIN</v>
          </cell>
          <cell r="C888" t="str">
            <v>11900</v>
          </cell>
          <cell r="D888" t="str">
            <v>FRMA</v>
          </cell>
          <cell r="E888" t="str">
            <v>USD</v>
          </cell>
          <cell r="F888">
            <v>68886.820000000007</v>
          </cell>
          <cell r="J888">
            <v>31902.99</v>
          </cell>
        </row>
        <row r="889">
          <cell r="A889" t="str">
            <v>GNAM</v>
          </cell>
          <cell r="B889" t="str">
            <v>GLIN</v>
          </cell>
          <cell r="C889" t="str">
            <v>11900</v>
          </cell>
          <cell r="D889" t="str">
            <v>HUMRL</v>
          </cell>
          <cell r="E889" t="str">
            <v>USD</v>
          </cell>
          <cell r="F889">
            <v>54535.199999999997</v>
          </cell>
          <cell r="J889">
            <v>21283.47</v>
          </cell>
        </row>
        <row r="890">
          <cell r="A890" t="str">
            <v>GNAM</v>
          </cell>
          <cell r="B890" t="str">
            <v>GLIN</v>
          </cell>
          <cell r="C890" t="str">
            <v>11900</v>
          </cell>
          <cell r="D890" t="str">
            <v>LABS</v>
          </cell>
          <cell r="E890" t="str">
            <v>USD</v>
          </cell>
          <cell r="F890">
            <v>111949.04</v>
          </cell>
          <cell r="J890">
            <v>52007.45</v>
          </cell>
        </row>
        <row r="891">
          <cell r="A891" t="str">
            <v>GNAM</v>
          </cell>
          <cell r="B891" t="str">
            <v>GLIN</v>
          </cell>
          <cell r="C891" t="str">
            <v>11900</v>
          </cell>
          <cell r="D891" t="str">
            <v>MAIN</v>
          </cell>
          <cell r="E891" t="str">
            <v>USD</v>
          </cell>
          <cell r="F891">
            <v>374807.75</v>
          </cell>
          <cell r="J891">
            <v>173198.27</v>
          </cell>
        </row>
        <row r="892">
          <cell r="A892" t="str">
            <v>GNAM</v>
          </cell>
          <cell r="B892" t="str">
            <v>GLIN</v>
          </cell>
          <cell r="C892" t="str">
            <v>11900</v>
          </cell>
          <cell r="D892" t="str">
            <v>PRODL</v>
          </cell>
          <cell r="E892" t="str">
            <v>USD</v>
          </cell>
          <cell r="F892">
            <v>731050.9</v>
          </cell>
          <cell r="J892">
            <v>344449.26</v>
          </cell>
        </row>
        <row r="893">
          <cell r="A893" t="str">
            <v>GNAM</v>
          </cell>
          <cell r="B893" t="str">
            <v>GLIN</v>
          </cell>
          <cell r="C893" t="str">
            <v>11900</v>
          </cell>
          <cell r="D893" t="str">
            <v>TRAN</v>
          </cell>
          <cell r="E893" t="str">
            <v>USD</v>
          </cell>
          <cell r="F893">
            <v>143401.51999999999</v>
          </cell>
          <cell r="J893">
            <v>66534.990000000005</v>
          </cell>
        </row>
        <row r="894">
          <cell r="A894" t="str">
            <v>GNAM</v>
          </cell>
          <cell r="B894" t="str">
            <v>GLIN</v>
          </cell>
          <cell r="C894" t="str">
            <v>13000</v>
          </cell>
          <cell r="D894" t="str">
            <v>ADMNL</v>
          </cell>
          <cell r="E894" t="str">
            <v>USD</v>
          </cell>
          <cell r="F894">
            <v>1600.09</v>
          </cell>
          <cell r="J894">
            <v>679.3</v>
          </cell>
        </row>
        <row r="895">
          <cell r="A895" t="str">
            <v>GNAM</v>
          </cell>
          <cell r="B895" t="str">
            <v>GLIN</v>
          </cell>
          <cell r="C895" t="str">
            <v>13000</v>
          </cell>
          <cell r="D895" t="str">
            <v>FINEL</v>
          </cell>
          <cell r="E895" t="str">
            <v>USD</v>
          </cell>
          <cell r="F895">
            <v>78670.39</v>
          </cell>
          <cell r="J895">
            <v>22593.02</v>
          </cell>
        </row>
        <row r="896">
          <cell r="A896" t="str">
            <v>GNAM</v>
          </cell>
          <cell r="B896" t="str">
            <v>GLIN</v>
          </cell>
          <cell r="C896" t="str">
            <v>13000</v>
          </cell>
          <cell r="D896" t="str">
            <v>FRMA</v>
          </cell>
          <cell r="E896" t="str">
            <v>USD</v>
          </cell>
          <cell r="F896">
            <v>4778.84</v>
          </cell>
          <cell r="J896">
            <v>1290.6500000000001</v>
          </cell>
        </row>
        <row r="897">
          <cell r="A897" t="str">
            <v>GNAM</v>
          </cell>
          <cell r="B897" t="str">
            <v>GLIN</v>
          </cell>
          <cell r="C897" t="str">
            <v>13000</v>
          </cell>
          <cell r="D897" t="str">
            <v>HUMRL</v>
          </cell>
          <cell r="E897" t="str">
            <v>USD</v>
          </cell>
          <cell r="F897">
            <v>12259.85</v>
          </cell>
          <cell r="J897">
            <v>4573.7700000000004</v>
          </cell>
        </row>
        <row r="898">
          <cell r="A898" t="str">
            <v>GNAM</v>
          </cell>
          <cell r="B898" t="str">
            <v>GLIN</v>
          </cell>
          <cell r="C898" t="str">
            <v>13000</v>
          </cell>
          <cell r="D898" t="str">
            <v>LABS</v>
          </cell>
          <cell r="E898" t="str">
            <v>USD</v>
          </cell>
          <cell r="F898">
            <v>197348.63</v>
          </cell>
          <cell r="J898">
            <v>94558.96</v>
          </cell>
        </row>
        <row r="899">
          <cell r="A899" t="str">
            <v>GNAM</v>
          </cell>
          <cell r="B899" t="str">
            <v>GLIN</v>
          </cell>
          <cell r="C899" t="str">
            <v>13000</v>
          </cell>
          <cell r="D899" t="str">
            <v>MAIN</v>
          </cell>
          <cell r="E899" t="str">
            <v>USD</v>
          </cell>
          <cell r="F899">
            <v>416974.25</v>
          </cell>
          <cell r="J899">
            <v>159299.69</v>
          </cell>
        </row>
        <row r="900">
          <cell r="A900" t="str">
            <v>GNAM</v>
          </cell>
          <cell r="B900" t="str">
            <v>GLIN</v>
          </cell>
          <cell r="C900" t="str">
            <v>13000</v>
          </cell>
          <cell r="D900" t="str">
            <v>PRODL</v>
          </cell>
          <cell r="E900" t="str">
            <v>USD</v>
          </cell>
          <cell r="F900">
            <v>1325535.67</v>
          </cell>
          <cell r="J900">
            <v>594332.57999999996</v>
          </cell>
        </row>
        <row r="901">
          <cell r="A901" t="str">
            <v>GNAM</v>
          </cell>
          <cell r="B901" t="str">
            <v>GLIN</v>
          </cell>
          <cell r="C901" t="str">
            <v>13000</v>
          </cell>
          <cell r="D901" t="str">
            <v>TRAN</v>
          </cell>
          <cell r="E901" t="str">
            <v>USD</v>
          </cell>
          <cell r="F901">
            <v>662767.77</v>
          </cell>
          <cell r="J901">
            <v>276855.26</v>
          </cell>
        </row>
        <row r="902">
          <cell r="A902" t="str">
            <v>GNAM</v>
          </cell>
          <cell r="B902" t="str">
            <v>GLIN</v>
          </cell>
          <cell r="C902" t="str">
            <v>14000</v>
          </cell>
          <cell r="D902" t="str">
            <v>LABS</v>
          </cell>
          <cell r="E902" t="str">
            <v>USD</v>
          </cell>
          <cell r="F902">
            <v>2681444.27</v>
          </cell>
          <cell r="J902">
            <v>1159111.19</v>
          </cell>
        </row>
        <row r="903">
          <cell r="A903" t="str">
            <v>GNAM</v>
          </cell>
          <cell r="B903" t="str">
            <v>GLIN</v>
          </cell>
          <cell r="C903" t="str">
            <v>14000</v>
          </cell>
          <cell r="D903" t="str">
            <v>MAIN</v>
          </cell>
          <cell r="E903" t="str">
            <v>USD</v>
          </cell>
          <cell r="F903">
            <v>1680.44</v>
          </cell>
        </row>
        <row r="904">
          <cell r="A904" t="str">
            <v>GNAM</v>
          </cell>
          <cell r="B904" t="str">
            <v>GLIN</v>
          </cell>
          <cell r="C904" t="str">
            <v>14000</v>
          </cell>
          <cell r="D904" t="str">
            <v>PROD</v>
          </cell>
          <cell r="E904" t="str">
            <v>USD</v>
          </cell>
          <cell r="F904">
            <v>48646.16</v>
          </cell>
          <cell r="J904">
            <v>24136.97</v>
          </cell>
        </row>
        <row r="905">
          <cell r="A905" t="str">
            <v>GNAM</v>
          </cell>
          <cell r="B905" t="str">
            <v>GLIN</v>
          </cell>
          <cell r="C905" t="str">
            <v>14000</v>
          </cell>
          <cell r="D905" t="str">
            <v>TRAN</v>
          </cell>
          <cell r="E905" t="str">
            <v>USD</v>
          </cell>
          <cell r="F905">
            <v>372.49</v>
          </cell>
          <cell r="J905">
            <v>347.24</v>
          </cell>
        </row>
        <row r="906">
          <cell r="A906" t="str">
            <v>GNAM</v>
          </cell>
          <cell r="B906" t="str">
            <v>GLIN</v>
          </cell>
          <cell r="C906" t="str">
            <v>20000</v>
          </cell>
          <cell r="D906" t="str">
            <v>ENRG</v>
          </cell>
          <cell r="E906" t="str">
            <v>USD</v>
          </cell>
          <cell r="F906">
            <v>7286663.6799999997</v>
          </cell>
          <cell r="J906">
            <v>3286695.16</v>
          </cell>
        </row>
        <row r="907">
          <cell r="A907" t="str">
            <v>GNAM</v>
          </cell>
          <cell r="B907" t="str">
            <v>GLIN</v>
          </cell>
          <cell r="C907" t="str">
            <v>20000</v>
          </cell>
          <cell r="D907" t="str">
            <v>PROD</v>
          </cell>
          <cell r="E907" t="str">
            <v>USD</v>
          </cell>
          <cell r="F907">
            <v>381390.96</v>
          </cell>
          <cell r="J907">
            <v>140161.81</v>
          </cell>
        </row>
        <row r="908">
          <cell r="A908" t="str">
            <v>GNAM</v>
          </cell>
          <cell r="B908" t="str">
            <v>GLIN</v>
          </cell>
          <cell r="C908" t="str">
            <v>20000</v>
          </cell>
          <cell r="D908" t="str">
            <v>TRAN</v>
          </cell>
          <cell r="E908" t="str">
            <v>USD</v>
          </cell>
          <cell r="F908">
            <v>146045.38</v>
          </cell>
          <cell r="J908">
            <v>67280.649999999994</v>
          </cell>
        </row>
        <row r="909">
          <cell r="A909" t="str">
            <v>GNAM</v>
          </cell>
          <cell r="B909" t="str">
            <v>GLIN</v>
          </cell>
          <cell r="C909" t="str">
            <v>20100</v>
          </cell>
          <cell r="D909" t="str">
            <v>ENRG</v>
          </cell>
          <cell r="E909" t="str">
            <v>USD</v>
          </cell>
          <cell r="F909">
            <v>4802186.03</v>
          </cell>
          <cell r="J909">
            <v>1835023.67</v>
          </cell>
        </row>
        <row r="910">
          <cell r="A910" t="str">
            <v>GNAM</v>
          </cell>
          <cell r="B910" t="str">
            <v>GLIN</v>
          </cell>
          <cell r="C910" t="str">
            <v>20100</v>
          </cell>
          <cell r="D910" t="str">
            <v>PROD</v>
          </cell>
          <cell r="E910" t="str">
            <v>USD</v>
          </cell>
          <cell r="F910">
            <v>193503.51</v>
          </cell>
          <cell r="J910">
            <v>79168.62</v>
          </cell>
        </row>
        <row r="911">
          <cell r="A911" t="str">
            <v>GNAM</v>
          </cell>
          <cell r="B911" t="str">
            <v>GLIN</v>
          </cell>
          <cell r="C911" t="str">
            <v>20100</v>
          </cell>
          <cell r="D911" t="str">
            <v>TRAN</v>
          </cell>
          <cell r="E911" t="str">
            <v>USD</v>
          </cell>
          <cell r="F911">
            <v>4856.7700000000004</v>
          </cell>
          <cell r="J911">
            <v>1752.47</v>
          </cell>
        </row>
        <row r="912">
          <cell r="A912" t="str">
            <v>GNAM</v>
          </cell>
          <cell r="B912" t="str">
            <v>GLIN</v>
          </cell>
          <cell r="C912" t="str">
            <v>20200</v>
          </cell>
          <cell r="D912" t="str">
            <v>PROD</v>
          </cell>
          <cell r="E912" t="str">
            <v>USD</v>
          </cell>
          <cell r="F912">
            <v>79611.78</v>
          </cell>
          <cell r="J912">
            <v>34156.080000000002</v>
          </cell>
        </row>
        <row r="913">
          <cell r="A913" t="str">
            <v>GNAM</v>
          </cell>
          <cell r="B913" t="str">
            <v>GLIN</v>
          </cell>
          <cell r="C913" t="str">
            <v>20200</v>
          </cell>
          <cell r="D913" t="str">
            <v>TRAN</v>
          </cell>
          <cell r="E913" t="str">
            <v>USD</v>
          </cell>
          <cell r="F913">
            <v>3179345.47</v>
          </cell>
          <cell r="J913">
            <v>1386953.7</v>
          </cell>
        </row>
        <row r="914">
          <cell r="A914" t="str">
            <v>GNAM</v>
          </cell>
          <cell r="B914" t="str">
            <v>GLIN</v>
          </cell>
          <cell r="C914" t="str">
            <v>20400</v>
          </cell>
          <cell r="D914" t="str">
            <v>ENRG</v>
          </cell>
          <cell r="E914" t="str">
            <v>USD</v>
          </cell>
          <cell r="F914">
            <v>538299.54</v>
          </cell>
          <cell r="J914">
            <v>254090.61</v>
          </cell>
        </row>
        <row r="915">
          <cell r="A915" t="str">
            <v>GNAM</v>
          </cell>
          <cell r="B915" t="str">
            <v>GLIN</v>
          </cell>
          <cell r="C915" t="str">
            <v>20400</v>
          </cell>
          <cell r="D915" t="str">
            <v>TRAN</v>
          </cell>
          <cell r="E915" t="str">
            <v>USD</v>
          </cell>
          <cell r="F915">
            <v>2833.26</v>
          </cell>
          <cell r="J915">
            <v>1270.55</v>
          </cell>
        </row>
        <row r="916">
          <cell r="A916" t="str">
            <v>GNAM</v>
          </cell>
          <cell r="B916" t="str">
            <v>GLIN</v>
          </cell>
          <cell r="C916" t="str">
            <v>20600</v>
          </cell>
          <cell r="D916" t="str">
            <v>ADMN</v>
          </cell>
          <cell r="E916" t="str">
            <v>USD</v>
          </cell>
          <cell r="F916">
            <v>38.520000000000003</v>
          </cell>
          <cell r="J916">
            <v>34.89</v>
          </cell>
        </row>
        <row r="917">
          <cell r="A917" t="str">
            <v>GNAM</v>
          </cell>
          <cell r="B917" t="str">
            <v>GLIN</v>
          </cell>
          <cell r="C917" t="str">
            <v>20600</v>
          </cell>
          <cell r="D917" t="str">
            <v>FINE</v>
          </cell>
          <cell r="E917" t="str">
            <v>USD</v>
          </cell>
        </row>
        <row r="918">
          <cell r="A918" t="str">
            <v>GNAM</v>
          </cell>
          <cell r="B918" t="str">
            <v>GLIN</v>
          </cell>
          <cell r="C918" t="str">
            <v>20600</v>
          </cell>
          <cell r="D918" t="str">
            <v>MAIN</v>
          </cell>
          <cell r="E918" t="str">
            <v>USD</v>
          </cell>
          <cell r="F918">
            <v>5178607.26</v>
          </cell>
          <cell r="J918">
            <v>2340968.9700000002</v>
          </cell>
        </row>
        <row r="919">
          <cell r="A919" t="str">
            <v>GNAM</v>
          </cell>
          <cell r="B919" t="str">
            <v>GLIN</v>
          </cell>
          <cell r="C919" t="str">
            <v>20600</v>
          </cell>
          <cell r="D919" t="str">
            <v>PROD</v>
          </cell>
          <cell r="E919" t="str">
            <v>USD</v>
          </cell>
          <cell r="F919">
            <v>12126.69</v>
          </cell>
          <cell r="J919">
            <v>7729.43</v>
          </cell>
        </row>
        <row r="920">
          <cell r="A920" t="str">
            <v>GNAM</v>
          </cell>
          <cell r="B920" t="str">
            <v>GLIN</v>
          </cell>
          <cell r="C920" t="str">
            <v>20600</v>
          </cell>
          <cell r="D920" t="str">
            <v>TRAN</v>
          </cell>
          <cell r="E920" t="str">
            <v>USD</v>
          </cell>
          <cell r="F920">
            <v>17344.439999999999</v>
          </cell>
          <cell r="J920">
            <v>10735.21</v>
          </cell>
        </row>
        <row r="921">
          <cell r="A921" t="str">
            <v>GNAM</v>
          </cell>
          <cell r="B921" t="str">
            <v>GLIN</v>
          </cell>
          <cell r="C921" t="str">
            <v>25000</v>
          </cell>
          <cell r="D921" t="str">
            <v>ADMN</v>
          </cell>
          <cell r="E921" t="str">
            <v>USD</v>
          </cell>
          <cell r="F921">
            <v>25029.37</v>
          </cell>
          <cell r="J921">
            <v>11666.35</v>
          </cell>
        </row>
        <row r="922">
          <cell r="A922" t="str">
            <v>GNAM</v>
          </cell>
          <cell r="B922" t="str">
            <v>GLIN</v>
          </cell>
          <cell r="C922" t="str">
            <v>25000</v>
          </cell>
          <cell r="D922" t="str">
            <v>LABS</v>
          </cell>
          <cell r="E922" t="str">
            <v>USD</v>
          </cell>
          <cell r="F922">
            <v>10432.36</v>
          </cell>
          <cell r="J922">
            <v>4862.6000000000004</v>
          </cell>
        </row>
        <row r="923">
          <cell r="A923" t="str">
            <v>GNAM</v>
          </cell>
          <cell r="B923" t="str">
            <v>GLIN</v>
          </cell>
          <cell r="C923" t="str">
            <v>25000</v>
          </cell>
          <cell r="D923" t="str">
            <v>MAIN</v>
          </cell>
          <cell r="E923" t="str">
            <v>USD</v>
          </cell>
          <cell r="F923">
            <v>7369.36</v>
          </cell>
          <cell r="J923">
            <v>3434.9</v>
          </cell>
        </row>
        <row r="924">
          <cell r="A924" t="str">
            <v>GNAM</v>
          </cell>
          <cell r="B924" t="str">
            <v>GLIN</v>
          </cell>
          <cell r="C924" t="str">
            <v>25000</v>
          </cell>
          <cell r="D924" t="str">
            <v>PROD</v>
          </cell>
          <cell r="E924" t="str">
            <v>USD</v>
          </cell>
          <cell r="F924">
            <v>2705613.07</v>
          </cell>
          <cell r="J924">
            <v>1257066.94</v>
          </cell>
        </row>
        <row r="925">
          <cell r="A925" t="str">
            <v>GNAM</v>
          </cell>
          <cell r="B925" t="str">
            <v>GLIN</v>
          </cell>
          <cell r="C925" t="str">
            <v>25000</v>
          </cell>
          <cell r="D925" t="str">
            <v>TRAN</v>
          </cell>
          <cell r="E925" t="str">
            <v>USD</v>
          </cell>
          <cell r="F925">
            <v>182045.99</v>
          </cell>
          <cell r="J925">
            <v>81312.95</v>
          </cell>
        </row>
        <row r="926">
          <cell r="A926" t="str">
            <v>GNAM</v>
          </cell>
          <cell r="B926" t="str">
            <v>GLIN</v>
          </cell>
          <cell r="C926" t="str">
            <v>25080</v>
          </cell>
          <cell r="D926" t="str">
            <v>TRAN</v>
          </cell>
          <cell r="E926" t="str">
            <v>USD</v>
          </cell>
          <cell r="F926">
            <v>353158.14</v>
          </cell>
          <cell r="J926">
            <v>165984.76</v>
          </cell>
        </row>
        <row r="927">
          <cell r="A927" t="str">
            <v>GNAM</v>
          </cell>
          <cell r="B927" t="str">
            <v>GLIN</v>
          </cell>
          <cell r="C927" t="str">
            <v>25400</v>
          </cell>
          <cell r="D927" t="str">
            <v>ADMN</v>
          </cell>
          <cell r="E927" t="str">
            <v>USD</v>
          </cell>
          <cell r="F927">
            <v>-53186.99</v>
          </cell>
          <cell r="J927">
            <v>189.47</v>
          </cell>
        </row>
        <row r="928">
          <cell r="A928" t="str">
            <v>GNAM</v>
          </cell>
          <cell r="B928" t="str">
            <v>GLIN</v>
          </cell>
          <cell r="C928" t="str">
            <v>25400</v>
          </cell>
          <cell r="D928" t="str">
            <v>MAIN</v>
          </cell>
          <cell r="E928" t="str">
            <v>USD</v>
          </cell>
          <cell r="F928">
            <v>155.51</v>
          </cell>
        </row>
        <row r="929">
          <cell r="A929" t="str">
            <v>GNAM</v>
          </cell>
          <cell r="B929" t="str">
            <v>GLIN</v>
          </cell>
          <cell r="C929" t="str">
            <v>25400</v>
          </cell>
          <cell r="D929" t="str">
            <v>PROD</v>
          </cell>
          <cell r="E929" t="str">
            <v>USD</v>
          </cell>
          <cell r="F929">
            <v>2670900.75</v>
          </cell>
          <cell r="J929">
            <v>1393433.07</v>
          </cell>
        </row>
        <row r="930">
          <cell r="A930" t="str">
            <v>GNAM</v>
          </cell>
          <cell r="B930" t="str">
            <v>GLIN</v>
          </cell>
          <cell r="C930" t="str">
            <v>25400</v>
          </cell>
          <cell r="D930" t="str">
            <v>TRAN</v>
          </cell>
          <cell r="E930" t="str">
            <v>USD</v>
          </cell>
          <cell r="F930">
            <v>84434.49</v>
          </cell>
          <cell r="J930">
            <v>39021.54</v>
          </cell>
        </row>
        <row r="931">
          <cell r="A931" t="str">
            <v>GNAM</v>
          </cell>
          <cell r="B931" t="str">
            <v>GLIN</v>
          </cell>
          <cell r="C931" t="str">
            <v>26000</v>
          </cell>
          <cell r="D931" t="str">
            <v>ADMN</v>
          </cell>
          <cell r="E931" t="str">
            <v>USD</v>
          </cell>
          <cell r="F931">
            <v>103243.55</v>
          </cell>
          <cell r="J931">
            <v>52325.05</v>
          </cell>
        </row>
        <row r="932">
          <cell r="A932" t="str">
            <v>GNAM</v>
          </cell>
          <cell r="B932" t="str">
            <v>GLIN</v>
          </cell>
          <cell r="C932" t="str">
            <v>26000</v>
          </cell>
          <cell r="D932" t="str">
            <v>FINE</v>
          </cell>
          <cell r="E932" t="str">
            <v>USD</v>
          </cell>
          <cell r="F932">
            <v>3382.62</v>
          </cell>
          <cell r="J932">
            <v>2394.75</v>
          </cell>
        </row>
        <row r="933">
          <cell r="A933" t="str">
            <v>GNAM</v>
          </cell>
          <cell r="B933" t="str">
            <v>GLIN</v>
          </cell>
          <cell r="C933" t="str">
            <v>26000</v>
          </cell>
          <cell r="D933" t="str">
            <v>FRMA</v>
          </cell>
          <cell r="E933" t="str">
            <v>USD</v>
          </cell>
          <cell r="F933">
            <v>5939.23</v>
          </cell>
          <cell r="J933">
            <v>3289.4</v>
          </cell>
        </row>
        <row r="934">
          <cell r="A934" t="str">
            <v>GNAM</v>
          </cell>
          <cell r="B934" t="str">
            <v>GLIN</v>
          </cell>
          <cell r="C934" t="str">
            <v>26000</v>
          </cell>
          <cell r="D934" t="str">
            <v>HUMR</v>
          </cell>
          <cell r="E934" t="str">
            <v>USD</v>
          </cell>
          <cell r="F934">
            <v>3241.95</v>
          </cell>
          <cell r="J934">
            <v>1391.62</v>
          </cell>
        </row>
        <row r="935">
          <cell r="A935" t="str">
            <v>GNAM</v>
          </cell>
          <cell r="B935" t="str">
            <v>GLIN</v>
          </cell>
          <cell r="C935" t="str">
            <v>26000</v>
          </cell>
          <cell r="D935" t="str">
            <v>LABS</v>
          </cell>
          <cell r="E935" t="str">
            <v>USD</v>
          </cell>
          <cell r="F935">
            <v>85162.2</v>
          </cell>
          <cell r="J935">
            <v>42913.46</v>
          </cell>
        </row>
        <row r="936">
          <cell r="A936" t="str">
            <v>GNAM</v>
          </cell>
          <cell r="B936" t="str">
            <v>GLIN</v>
          </cell>
          <cell r="C936" t="str">
            <v>26000</v>
          </cell>
          <cell r="D936" t="str">
            <v>MAIN</v>
          </cell>
          <cell r="E936" t="str">
            <v>USD</v>
          </cell>
          <cell r="F936">
            <v>63738.04</v>
          </cell>
          <cell r="J936">
            <v>27096.61</v>
          </cell>
        </row>
        <row r="937">
          <cell r="A937" t="str">
            <v>GNAM</v>
          </cell>
          <cell r="B937" t="str">
            <v>GLIN</v>
          </cell>
          <cell r="C937" t="str">
            <v>26000</v>
          </cell>
          <cell r="D937" t="str">
            <v>PROD</v>
          </cell>
          <cell r="E937" t="str">
            <v>USD</v>
          </cell>
          <cell r="F937">
            <v>78774.05</v>
          </cell>
          <cell r="J937">
            <v>34961.19</v>
          </cell>
        </row>
        <row r="938">
          <cell r="A938" t="str">
            <v>GNAM</v>
          </cell>
          <cell r="B938" t="str">
            <v>GLIN</v>
          </cell>
          <cell r="C938" t="str">
            <v>26000</v>
          </cell>
          <cell r="D938" t="str">
            <v>SMKT</v>
          </cell>
          <cell r="E938" t="str">
            <v>USD</v>
          </cell>
          <cell r="F938">
            <v>645.77</v>
          </cell>
          <cell r="J938">
            <v>361.65</v>
          </cell>
        </row>
        <row r="939">
          <cell r="A939" t="str">
            <v>GNAM</v>
          </cell>
          <cell r="B939" t="str">
            <v>GLIN</v>
          </cell>
          <cell r="C939" t="str">
            <v>26000</v>
          </cell>
          <cell r="D939" t="str">
            <v>TRAN</v>
          </cell>
          <cell r="E939" t="str">
            <v>USD</v>
          </cell>
          <cell r="F939">
            <v>93285.759999999995</v>
          </cell>
          <cell r="J939">
            <v>57775.48</v>
          </cell>
        </row>
        <row r="940">
          <cell r="A940" t="str">
            <v>GNAM</v>
          </cell>
          <cell r="B940" t="str">
            <v>GLIN</v>
          </cell>
          <cell r="C940" t="str">
            <v>30100</v>
          </cell>
          <cell r="D940" t="str">
            <v>TRAN</v>
          </cell>
          <cell r="E940" t="str">
            <v>USD</v>
          </cell>
          <cell r="F940">
            <v>641847.34</v>
          </cell>
          <cell r="J940">
            <v>245909.23</v>
          </cell>
        </row>
        <row r="941">
          <cell r="A941" t="str">
            <v>GNAM</v>
          </cell>
          <cell r="B941" t="str">
            <v>GLIN</v>
          </cell>
          <cell r="C941" t="str">
            <v>31000</v>
          </cell>
          <cell r="D941" t="str">
            <v>ADMN</v>
          </cell>
          <cell r="E941" t="str">
            <v>USD</v>
          </cell>
          <cell r="F941">
            <v>411.12</v>
          </cell>
          <cell r="J941">
            <v>195.35</v>
          </cell>
        </row>
        <row r="942">
          <cell r="A942" t="str">
            <v>GNAM</v>
          </cell>
          <cell r="B942" t="str">
            <v>GLIN</v>
          </cell>
          <cell r="C942" t="str">
            <v>31000</v>
          </cell>
          <cell r="D942" t="str">
            <v>FINE</v>
          </cell>
          <cell r="E942" t="str">
            <v>USD</v>
          </cell>
          <cell r="F942">
            <v>45.14</v>
          </cell>
          <cell r="J942">
            <v>42.08</v>
          </cell>
        </row>
        <row r="943">
          <cell r="A943" t="str">
            <v>GNAM</v>
          </cell>
          <cell r="B943" t="str">
            <v>GLIN</v>
          </cell>
          <cell r="C943" t="str">
            <v>31000</v>
          </cell>
          <cell r="D943" t="str">
            <v>FRMA</v>
          </cell>
          <cell r="E943" t="str">
            <v>USD</v>
          </cell>
          <cell r="F943">
            <v>16915.64</v>
          </cell>
          <cell r="J943">
            <v>8890.86</v>
          </cell>
        </row>
        <row r="944">
          <cell r="A944" t="str">
            <v>GNAM</v>
          </cell>
          <cell r="B944" t="str">
            <v>GLIN</v>
          </cell>
          <cell r="C944" t="str">
            <v>31000</v>
          </cell>
          <cell r="D944" t="str">
            <v>LABS</v>
          </cell>
          <cell r="E944" t="str">
            <v>USD</v>
          </cell>
          <cell r="F944">
            <v>82.75</v>
          </cell>
          <cell r="J944">
            <v>10.95</v>
          </cell>
        </row>
        <row r="945">
          <cell r="A945" t="str">
            <v>GNAM</v>
          </cell>
          <cell r="B945" t="str">
            <v>GLIN</v>
          </cell>
          <cell r="C945" t="str">
            <v>31000</v>
          </cell>
          <cell r="D945" t="str">
            <v>MAIN</v>
          </cell>
          <cell r="E945" t="str">
            <v>USD</v>
          </cell>
          <cell r="F945">
            <v>1239.56</v>
          </cell>
          <cell r="J945">
            <v>384.25</v>
          </cell>
        </row>
        <row r="946">
          <cell r="A946" t="str">
            <v>GNAM</v>
          </cell>
          <cell r="B946" t="str">
            <v>GLIN</v>
          </cell>
          <cell r="C946" t="str">
            <v>31000</v>
          </cell>
          <cell r="D946" t="str">
            <v>PROD</v>
          </cell>
          <cell r="E946" t="str">
            <v>USD</v>
          </cell>
          <cell r="F946">
            <v>3028.34</v>
          </cell>
          <cell r="J946">
            <v>2058.94</v>
          </cell>
        </row>
        <row r="947">
          <cell r="A947" t="str">
            <v>GNAM</v>
          </cell>
          <cell r="B947" t="str">
            <v>GLIN</v>
          </cell>
          <cell r="C947" t="str">
            <v>31000</v>
          </cell>
          <cell r="D947" t="str">
            <v>TRAN</v>
          </cell>
          <cell r="E947" t="str">
            <v>USD</v>
          </cell>
          <cell r="F947">
            <v>67.12</v>
          </cell>
        </row>
        <row r="948">
          <cell r="A948" t="str">
            <v>GNAM</v>
          </cell>
          <cell r="B948" t="str">
            <v>GLIN</v>
          </cell>
          <cell r="C948" t="str">
            <v>32000</v>
          </cell>
          <cell r="D948" t="str">
            <v>ADMN</v>
          </cell>
          <cell r="E948" t="str">
            <v>USD</v>
          </cell>
          <cell r="F948">
            <v>-44955.23</v>
          </cell>
          <cell r="J948">
            <v>23281.5</v>
          </cell>
        </row>
        <row r="949">
          <cell r="A949" t="str">
            <v>GNAM</v>
          </cell>
          <cell r="B949" t="str">
            <v>GLIN</v>
          </cell>
          <cell r="C949" t="str">
            <v>32000</v>
          </cell>
          <cell r="D949" t="str">
            <v>COMP</v>
          </cell>
          <cell r="E949" t="str">
            <v>USD</v>
          </cell>
          <cell r="F949">
            <v>85823.07</v>
          </cell>
          <cell r="J949">
            <v>40584.42</v>
          </cell>
        </row>
        <row r="950">
          <cell r="A950" t="str">
            <v>GNAM</v>
          </cell>
          <cell r="B950" t="str">
            <v>GLIN</v>
          </cell>
          <cell r="C950" t="str">
            <v>32000</v>
          </cell>
          <cell r="D950" t="str">
            <v>LABS</v>
          </cell>
          <cell r="E950" t="str">
            <v>USD</v>
          </cell>
          <cell r="F950">
            <v>147318.56</v>
          </cell>
          <cell r="J950">
            <v>68478.17</v>
          </cell>
        </row>
        <row r="951">
          <cell r="A951" t="str">
            <v>GNAM</v>
          </cell>
          <cell r="B951" t="str">
            <v>GLIN</v>
          </cell>
          <cell r="C951" t="str">
            <v>32000</v>
          </cell>
          <cell r="D951" t="str">
            <v>MAIN</v>
          </cell>
          <cell r="E951" t="str">
            <v>USD</v>
          </cell>
          <cell r="F951">
            <v>9377.59</v>
          </cell>
          <cell r="J951">
            <v>3897.56</v>
          </cell>
        </row>
        <row r="952">
          <cell r="A952" t="str">
            <v>GNAM</v>
          </cell>
          <cell r="B952" t="str">
            <v>GLIN</v>
          </cell>
          <cell r="C952" t="str">
            <v>32000</v>
          </cell>
          <cell r="D952" t="str">
            <v>PROD</v>
          </cell>
          <cell r="E952" t="str">
            <v>USD</v>
          </cell>
          <cell r="F952">
            <v>17333895.890000001</v>
          </cell>
          <cell r="J952">
            <v>8115247.8700000001</v>
          </cell>
        </row>
        <row r="953">
          <cell r="A953" t="str">
            <v>GNAM</v>
          </cell>
          <cell r="B953" t="str">
            <v>GLIN</v>
          </cell>
          <cell r="C953" t="str">
            <v>32000</v>
          </cell>
          <cell r="D953" t="str">
            <v>SMKT</v>
          </cell>
          <cell r="E953" t="str">
            <v>USD</v>
          </cell>
          <cell r="F953">
            <v>11080.04</v>
          </cell>
          <cell r="J953">
            <v>5164.47</v>
          </cell>
        </row>
        <row r="954">
          <cell r="A954" t="str">
            <v>GNAM</v>
          </cell>
          <cell r="B954" t="str">
            <v>GLIN</v>
          </cell>
          <cell r="C954" t="str">
            <v>32000</v>
          </cell>
          <cell r="D954" t="str">
            <v>TRAN</v>
          </cell>
          <cell r="E954" t="str">
            <v>USD</v>
          </cell>
          <cell r="F954">
            <v>144270.79999999999</v>
          </cell>
          <cell r="J954">
            <v>67471.27</v>
          </cell>
        </row>
        <row r="955">
          <cell r="A955" t="str">
            <v>GNAM</v>
          </cell>
          <cell r="B955" t="str">
            <v>GLIN</v>
          </cell>
          <cell r="C955" t="str">
            <v>32070</v>
          </cell>
          <cell r="D955" t="str">
            <v>ADMN</v>
          </cell>
          <cell r="E955" t="str">
            <v>USD</v>
          </cell>
          <cell r="F955">
            <v>33573.46</v>
          </cell>
          <cell r="J955">
            <v>16146.61</v>
          </cell>
        </row>
        <row r="956">
          <cell r="A956" t="str">
            <v>GNAM</v>
          </cell>
          <cell r="B956" t="str">
            <v>GLIN</v>
          </cell>
          <cell r="C956" t="str">
            <v>32070</v>
          </cell>
          <cell r="D956" t="str">
            <v>MAIN</v>
          </cell>
          <cell r="E956" t="str">
            <v>USD</v>
          </cell>
          <cell r="F956">
            <v>91226.22</v>
          </cell>
          <cell r="J956">
            <v>35039.18</v>
          </cell>
        </row>
        <row r="957">
          <cell r="A957" t="str">
            <v>GNAM</v>
          </cell>
          <cell r="B957" t="str">
            <v>GLIN</v>
          </cell>
          <cell r="C957" t="str">
            <v>32070</v>
          </cell>
          <cell r="D957" t="str">
            <v>PROD</v>
          </cell>
          <cell r="E957" t="str">
            <v>USD</v>
          </cell>
          <cell r="F957">
            <v>332321.78000000003</v>
          </cell>
          <cell r="J957">
            <v>156163.45000000001</v>
          </cell>
        </row>
        <row r="958">
          <cell r="A958" t="str">
            <v>GNAM</v>
          </cell>
          <cell r="B958" t="str">
            <v>GLIN</v>
          </cell>
          <cell r="C958" t="str">
            <v>32070</v>
          </cell>
          <cell r="D958" t="str">
            <v>TRAN</v>
          </cell>
          <cell r="E958" t="str">
            <v>USD</v>
          </cell>
          <cell r="F958">
            <v>562796.35</v>
          </cell>
          <cell r="J958">
            <v>269821.51</v>
          </cell>
        </row>
        <row r="959">
          <cell r="A959" t="str">
            <v>GNAM</v>
          </cell>
          <cell r="B959" t="str">
            <v>GLIN</v>
          </cell>
          <cell r="C959" t="str">
            <v>32100</v>
          </cell>
          <cell r="D959" t="str">
            <v>FRMA</v>
          </cell>
          <cell r="E959" t="str">
            <v>USD</v>
          </cell>
          <cell r="F959">
            <v>19067.55</v>
          </cell>
          <cell r="J959">
            <v>10651.89</v>
          </cell>
        </row>
        <row r="960">
          <cell r="A960" t="str">
            <v>GNAM</v>
          </cell>
          <cell r="B960" t="str">
            <v>GLIN</v>
          </cell>
          <cell r="C960" t="str">
            <v>32100</v>
          </cell>
          <cell r="D960" t="str">
            <v>PROD</v>
          </cell>
          <cell r="E960" t="str">
            <v>USD</v>
          </cell>
          <cell r="F960">
            <v>51414.8</v>
          </cell>
          <cell r="J960">
            <v>20941.64</v>
          </cell>
        </row>
        <row r="961">
          <cell r="A961" t="str">
            <v>GNAM</v>
          </cell>
          <cell r="B961" t="str">
            <v>GLIN</v>
          </cell>
          <cell r="C961" t="str">
            <v>32100</v>
          </cell>
          <cell r="D961" t="str">
            <v>TRAN</v>
          </cell>
          <cell r="E961" t="str">
            <v>USD</v>
          </cell>
          <cell r="F961">
            <v>175719.35</v>
          </cell>
          <cell r="J961">
            <v>82454.92</v>
          </cell>
        </row>
        <row r="962">
          <cell r="A962" t="str">
            <v>GNAM</v>
          </cell>
          <cell r="B962" t="str">
            <v>GLIN</v>
          </cell>
          <cell r="C962" t="str">
            <v>32150</v>
          </cell>
          <cell r="D962" t="str">
            <v>TRAN</v>
          </cell>
          <cell r="E962" t="str">
            <v>USD</v>
          </cell>
          <cell r="F962">
            <v>1152108.46</v>
          </cell>
          <cell r="J962">
            <v>529430.9</v>
          </cell>
        </row>
        <row r="963">
          <cell r="A963" t="str">
            <v>GNAM</v>
          </cell>
          <cell r="B963" t="str">
            <v>GLIN</v>
          </cell>
          <cell r="C963" t="str">
            <v>33700</v>
          </cell>
          <cell r="D963" t="str">
            <v>ADMN</v>
          </cell>
          <cell r="E963" t="str">
            <v>USD</v>
          </cell>
          <cell r="F963">
            <v>44825</v>
          </cell>
          <cell r="J963">
            <v>28169.74</v>
          </cell>
        </row>
        <row r="964">
          <cell r="A964" t="str">
            <v>GNAM</v>
          </cell>
          <cell r="B964" t="str">
            <v>GLIN</v>
          </cell>
          <cell r="C964" t="str">
            <v>33700</v>
          </cell>
          <cell r="D964" t="str">
            <v>FINE</v>
          </cell>
          <cell r="E964" t="str">
            <v>USD</v>
          </cell>
          <cell r="F964">
            <v>448.29</v>
          </cell>
          <cell r="J964">
            <v>417.9</v>
          </cell>
        </row>
        <row r="965">
          <cell r="A965" t="str">
            <v>GNAM</v>
          </cell>
          <cell r="B965" t="str">
            <v>GLIN</v>
          </cell>
          <cell r="C965" t="str">
            <v>33700</v>
          </cell>
          <cell r="D965" t="str">
            <v>HUMR</v>
          </cell>
          <cell r="E965" t="str">
            <v>USD</v>
          </cell>
          <cell r="F965">
            <v>2010.02</v>
          </cell>
          <cell r="J965">
            <v>1148.1400000000001</v>
          </cell>
        </row>
        <row r="966">
          <cell r="A966" t="str">
            <v>GNAM</v>
          </cell>
          <cell r="B966" t="str">
            <v>GLIN</v>
          </cell>
          <cell r="C966" t="str">
            <v>33700</v>
          </cell>
          <cell r="D966" t="str">
            <v>MAIN</v>
          </cell>
          <cell r="E966" t="str">
            <v>USD</v>
          </cell>
          <cell r="F966">
            <v>10051.709999999999</v>
          </cell>
          <cell r="J966">
            <v>7205.42</v>
          </cell>
        </row>
        <row r="967">
          <cell r="A967" t="str">
            <v>GNAM</v>
          </cell>
          <cell r="B967" t="str">
            <v>GLIN</v>
          </cell>
          <cell r="C967" t="str">
            <v>33700</v>
          </cell>
          <cell r="D967" t="str">
            <v>PROD</v>
          </cell>
          <cell r="E967" t="str">
            <v>USD</v>
          </cell>
          <cell r="F967">
            <v>484.53</v>
          </cell>
          <cell r="J967">
            <v>92.92</v>
          </cell>
        </row>
        <row r="968">
          <cell r="A968" t="str">
            <v>GNAM</v>
          </cell>
          <cell r="B968" t="str">
            <v>GLIN</v>
          </cell>
          <cell r="C968" t="str">
            <v>33700</v>
          </cell>
          <cell r="D968" t="str">
            <v>TRAN</v>
          </cell>
          <cell r="E968" t="str">
            <v>USD</v>
          </cell>
          <cell r="F968">
            <v>12510.58</v>
          </cell>
          <cell r="J968">
            <v>3859.21</v>
          </cell>
        </row>
        <row r="969">
          <cell r="A969" t="str">
            <v>GNAM</v>
          </cell>
          <cell r="B969" t="str">
            <v>GLIN</v>
          </cell>
          <cell r="C969" t="str">
            <v>36000</v>
          </cell>
          <cell r="D969" t="str">
            <v>ADMN</v>
          </cell>
          <cell r="E969" t="str">
            <v>USD</v>
          </cell>
          <cell r="F969">
            <v>23184.62</v>
          </cell>
          <cell r="J969">
            <v>14796.79</v>
          </cell>
        </row>
        <row r="970">
          <cell r="A970" t="str">
            <v>GNAM</v>
          </cell>
          <cell r="B970" t="str">
            <v>GLIN</v>
          </cell>
          <cell r="C970" t="str">
            <v>36000</v>
          </cell>
          <cell r="D970" t="str">
            <v>FINE</v>
          </cell>
          <cell r="E970" t="str">
            <v>USD</v>
          </cell>
          <cell r="F970">
            <v>13538.7</v>
          </cell>
          <cell r="J970">
            <v>11622.59</v>
          </cell>
        </row>
        <row r="971">
          <cell r="A971" t="str">
            <v>GNAM</v>
          </cell>
          <cell r="B971" t="str">
            <v>GLIN</v>
          </cell>
          <cell r="C971" t="str">
            <v>36000</v>
          </cell>
          <cell r="D971" t="str">
            <v>FRMA</v>
          </cell>
          <cell r="E971" t="str">
            <v>USD</v>
          </cell>
          <cell r="F971">
            <v>486.69</v>
          </cell>
          <cell r="J971">
            <v>3539.84</v>
          </cell>
        </row>
        <row r="972">
          <cell r="A972" t="str">
            <v>GNAM</v>
          </cell>
          <cell r="B972" t="str">
            <v>GLIN</v>
          </cell>
          <cell r="C972" t="str">
            <v>36000</v>
          </cell>
          <cell r="D972" t="str">
            <v>HUMR</v>
          </cell>
          <cell r="E972" t="str">
            <v>USD</v>
          </cell>
          <cell r="F972">
            <v>7790.48</v>
          </cell>
        </row>
        <row r="973">
          <cell r="A973" t="str">
            <v>GNAM</v>
          </cell>
          <cell r="B973" t="str">
            <v>GLIN</v>
          </cell>
          <cell r="C973" t="str">
            <v>36000</v>
          </cell>
          <cell r="D973" t="str">
            <v>LABS</v>
          </cell>
          <cell r="E973" t="str">
            <v>USD</v>
          </cell>
          <cell r="F973">
            <v>106560.3</v>
          </cell>
          <cell r="J973">
            <v>49798.42</v>
          </cell>
        </row>
        <row r="974">
          <cell r="A974" t="str">
            <v>GNAM</v>
          </cell>
          <cell r="B974" t="str">
            <v>GLIN</v>
          </cell>
          <cell r="C974" t="str">
            <v>36000</v>
          </cell>
          <cell r="D974" t="str">
            <v>MAIN</v>
          </cell>
          <cell r="E974" t="str">
            <v>USD</v>
          </cell>
          <cell r="F974">
            <v>74227.850000000006</v>
          </cell>
          <cell r="J974">
            <v>22905.93</v>
          </cell>
        </row>
        <row r="975">
          <cell r="A975" t="str">
            <v>GNAM</v>
          </cell>
          <cell r="B975" t="str">
            <v>GLIN</v>
          </cell>
          <cell r="C975" t="str">
            <v>36000</v>
          </cell>
          <cell r="D975" t="str">
            <v>PROD</v>
          </cell>
          <cell r="E975" t="str">
            <v>USD</v>
          </cell>
          <cell r="F975">
            <v>1806940.06</v>
          </cell>
          <cell r="J975">
            <v>962508.35</v>
          </cell>
        </row>
        <row r="976">
          <cell r="A976" t="str">
            <v>GNAM</v>
          </cell>
          <cell r="B976" t="str">
            <v>GLIN</v>
          </cell>
          <cell r="C976" t="str">
            <v>36000</v>
          </cell>
          <cell r="D976" t="str">
            <v>TRAN</v>
          </cell>
          <cell r="E976" t="str">
            <v>USD</v>
          </cell>
          <cell r="F976">
            <v>1485.68</v>
          </cell>
          <cell r="J976">
            <v>1384.97</v>
          </cell>
        </row>
        <row r="977">
          <cell r="A977" t="str">
            <v>GNAM</v>
          </cell>
          <cell r="B977" t="str">
            <v>GLIN</v>
          </cell>
          <cell r="C977" t="str">
            <v>38150</v>
          </cell>
          <cell r="D977" t="str">
            <v>FINC</v>
          </cell>
          <cell r="E977" t="str">
            <v>USD</v>
          </cell>
          <cell r="F977">
            <v>103113.28</v>
          </cell>
          <cell r="J977">
            <v>52469.81</v>
          </cell>
        </row>
        <row r="978">
          <cell r="A978" t="str">
            <v>GNAM</v>
          </cell>
          <cell r="B978" t="str">
            <v>GLIN</v>
          </cell>
          <cell r="C978" t="str">
            <v>39100</v>
          </cell>
          <cell r="D978" t="str">
            <v>SINC</v>
          </cell>
          <cell r="E978" t="str">
            <v>USD</v>
          </cell>
          <cell r="F978">
            <v>695570.22</v>
          </cell>
          <cell r="J978">
            <v>49163.03</v>
          </cell>
        </row>
        <row r="979">
          <cell r="A979" t="str">
            <v>GNAM</v>
          </cell>
          <cell r="B979" t="str">
            <v>GLIN</v>
          </cell>
          <cell r="C979" t="str">
            <v>39600</v>
          </cell>
          <cell r="D979" t="str">
            <v>SINC</v>
          </cell>
          <cell r="E979" t="str">
            <v>USD</v>
          </cell>
          <cell r="F979">
            <v>-1127101.6100000001</v>
          </cell>
          <cell r="J979">
            <v>-172138.08</v>
          </cell>
        </row>
        <row r="980">
          <cell r="A980" t="str">
            <v>GNAM</v>
          </cell>
          <cell r="B980" t="str">
            <v>GLIN</v>
          </cell>
          <cell r="C980" t="str">
            <v>40300</v>
          </cell>
          <cell r="D980" t="str">
            <v>ADMN</v>
          </cell>
          <cell r="E980" t="str">
            <v>USD</v>
          </cell>
          <cell r="F980">
            <v>789477.09</v>
          </cell>
          <cell r="J980">
            <v>405449.78</v>
          </cell>
        </row>
        <row r="981">
          <cell r="A981" t="str">
            <v>GNAM</v>
          </cell>
          <cell r="B981" t="str">
            <v>GLIN</v>
          </cell>
          <cell r="C981" t="str">
            <v>40300</v>
          </cell>
          <cell r="D981" t="str">
            <v>FINE</v>
          </cell>
          <cell r="E981" t="str">
            <v>USD</v>
          </cell>
          <cell r="F981">
            <v>38695.79</v>
          </cell>
          <cell r="J981">
            <v>24151.24</v>
          </cell>
        </row>
        <row r="982">
          <cell r="A982" t="str">
            <v>GNAM</v>
          </cell>
          <cell r="B982" t="str">
            <v>GLIN</v>
          </cell>
          <cell r="C982" t="str">
            <v>40300</v>
          </cell>
          <cell r="D982" t="str">
            <v>FRMA</v>
          </cell>
          <cell r="E982" t="str">
            <v>USD</v>
          </cell>
          <cell r="F982">
            <v>65268.27</v>
          </cell>
          <cell r="J982">
            <v>109705.68</v>
          </cell>
        </row>
        <row r="983">
          <cell r="A983" t="str">
            <v>GNAM</v>
          </cell>
          <cell r="B983" t="str">
            <v>GLIN</v>
          </cell>
          <cell r="C983" t="str">
            <v>40300</v>
          </cell>
          <cell r="D983" t="str">
            <v>HUMR</v>
          </cell>
          <cell r="E983" t="str">
            <v>USD</v>
          </cell>
          <cell r="F983">
            <v>17084.93</v>
          </cell>
          <cell r="J983">
            <v>7075.58</v>
          </cell>
        </row>
        <row r="984">
          <cell r="A984" t="str">
            <v>GNAM</v>
          </cell>
          <cell r="B984" t="str">
            <v>GLIN</v>
          </cell>
          <cell r="C984" t="str">
            <v>40300</v>
          </cell>
          <cell r="D984" t="str">
            <v>LABS</v>
          </cell>
          <cell r="E984" t="str">
            <v>USD</v>
          </cell>
          <cell r="F984">
            <v>340781.36</v>
          </cell>
          <cell r="J984">
            <v>180706.47</v>
          </cell>
        </row>
        <row r="985">
          <cell r="A985" t="str">
            <v>GNAM</v>
          </cell>
          <cell r="B985" t="str">
            <v>GLIN</v>
          </cell>
          <cell r="C985" t="str">
            <v>40300</v>
          </cell>
          <cell r="D985" t="str">
            <v>MAIN</v>
          </cell>
          <cell r="E985" t="str">
            <v>USD</v>
          </cell>
          <cell r="F985">
            <v>5695561.4800000004</v>
          </cell>
          <cell r="J985">
            <v>2218486.9500000002</v>
          </cell>
        </row>
        <row r="986">
          <cell r="A986" t="str">
            <v>GNAM</v>
          </cell>
          <cell r="B986" t="str">
            <v>GLIN</v>
          </cell>
          <cell r="C986" t="str">
            <v>40300</v>
          </cell>
          <cell r="D986" t="str">
            <v>PROD</v>
          </cell>
          <cell r="E986" t="str">
            <v>USD</v>
          </cell>
          <cell r="F986">
            <v>14652322.619999999</v>
          </cell>
          <cell r="J986">
            <v>6718533.4100000001</v>
          </cell>
        </row>
        <row r="987">
          <cell r="A987" t="str">
            <v>GNAM</v>
          </cell>
          <cell r="B987" t="str">
            <v>GLIN</v>
          </cell>
          <cell r="C987" t="str">
            <v>40300</v>
          </cell>
          <cell r="D987" t="str">
            <v>RE&amp;D</v>
          </cell>
          <cell r="E987" t="str">
            <v>USD</v>
          </cell>
          <cell r="F987">
            <v>13.86</v>
          </cell>
        </row>
        <row r="988">
          <cell r="A988" t="str">
            <v>GNAM</v>
          </cell>
          <cell r="B988" t="str">
            <v>GLIN</v>
          </cell>
          <cell r="C988" t="str">
            <v>40300</v>
          </cell>
          <cell r="D988" t="str">
            <v>SMKT</v>
          </cell>
          <cell r="E988" t="str">
            <v>USD</v>
          </cell>
          <cell r="F988">
            <v>2076.83</v>
          </cell>
          <cell r="J988">
            <v>765</v>
          </cell>
        </row>
        <row r="989">
          <cell r="A989" t="str">
            <v>GNAM</v>
          </cell>
          <cell r="B989" t="str">
            <v>GLIN</v>
          </cell>
          <cell r="C989" t="str">
            <v>40300</v>
          </cell>
          <cell r="D989" t="str">
            <v>TRAN</v>
          </cell>
          <cell r="E989" t="str">
            <v>USD</v>
          </cell>
          <cell r="F989">
            <v>2672865.35</v>
          </cell>
          <cell r="J989">
            <v>1209298.97</v>
          </cell>
        </row>
        <row r="990">
          <cell r="A990" t="str">
            <v>GNAM</v>
          </cell>
          <cell r="B990" t="str">
            <v>GLIN</v>
          </cell>
          <cell r="C990" t="str">
            <v>40355</v>
          </cell>
          <cell r="D990" t="str">
            <v>SWAR</v>
          </cell>
          <cell r="E990" t="str">
            <v>USD</v>
          </cell>
          <cell r="F990">
            <v>759440.58</v>
          </cell>
          <cell r="J990">
            <v>355362.12</v>
          </cell>
        </row>
        <row r="991">
          <cell r="A991" t="str">
            <v>GNAM</v>
          </cell>
          <cell r="B991" t="str">
            <v>GLIN</v>
          </cell>
          <cell r="C991" t="str">
            <v>40411</v>
          </cell>
          <cell r="D991" t="str">
            <v>ADMN</v>
          </cell>
          <cell r="E991" t="str">
            <v>USD</v>
          </cell>
          <cell r="F991">
            <v>5379.29</v>
          </cell>
          <cell r="J991">
            <v>5014.6400000000003</v>
          </cell>
        </row>
        <row r="992">
          <cell r="A992" t="str">
            <v>GNAM</v>
          </cell>
          <cell r="B992" t="str">
            <v>GLIN</v>
          </cell>
          <cell r="C992" t="str">
            <v>40411</v>
          </cell>
          <cell r="D992" t="str">
            <v>LABS</v>
          </cell>
          <cell r="E992" t="str">
            <v>USD</v>
          </cell>
          <cell r="F992">
            <v>24816.1</v>
          </cell>
          <cell r="J992">
            <v>12762.76</v>
          </cell>
        </row>
        <row r="993">
          <cell r="A993" t="str">
            <v>GNAM</v>
          </cell>
          <cell r="B993" t="str">
            <v>GLIN</v>
          </cell>
          <cell r="C993" t="str">
            <v>40411</v>
          </cell>
          <cell r="D993" t="str">
            <v>MAIN</v>
          </cell>
          <cell r="E993" t="str">
            <v>USD</v>
          </cell>
          <cell r="F993">
            <v>4180.0600000000004</v>
          </cell>
          <cell r="J993">
            <v>2046.37</v>
          </cell>
        </row>
        <row r="994">
          <cell r="A994" t="str">
            <v>GNAM</v>
          </cell>
          <cell r="B994" t="str">
            <v>GLIN</v>
          </cell>
          <cell r="C994" t="str">
            <v>40411</v>
          </cell>
          <cell r="D994" t="str">
            <v>PROD</v>
          </cell>
          <cell r="E994" t="str">
            <v>USD</v>
          </cell>
          <cell r="F994">
            <v>45281.3</v>
          </cell>
          <cell r="J994">
            <v>26601.1</v>
          </cell>
        </row>
        <row r="995">
          <cell r="A995" t="str">
            <v>GNAM</v>
          </cell>
          <cell r="B995" t="str">
            <v>GLIN</v>
          </cell>
          <cell r="C995" t="str">
            <v>40412</v>
          </cell>
          <cell r="D995" t="str">
            <v>ADMN</v>
          </cell>
          <cell r="E995" t="str">
            <v>USD</v>
          </cell>
          <cell r="F995">
            <v>3257.22</v>
          </cell>
          <cell r="J995">
            <v>90.19</v>
          </cell>
        </row>
        <row r="996">
          <cell r="A996" t="str">
            <v>GNAM</v>
          </cell>
          <cell r="B996" t="str">
            <v>GLIN</v>
          </cell>
          <cell r="C996" t="str">
            <v>40412</v>
          </cell>
          <cell r="D996" t="str">
            <v>MAIN</v>
          </cell>
          <cell r="E996" t="str">
            <v>USD</v>
          </cell>
          <cell r="F996">
            <v>1541.85</v>
          </cell>
          <cell r="J996">
            <v>823.95</v>
          </cell>
        </row>
        <row r="997">
          <cell r="A997" t="str">
            <v>GNAM</v>
          </cell>
          <cell r="B997" t="str">
            <v>GLIN</v>
          </cell>
          <cell r="C997" t="str">
            <v>40412</v>
          </cell>
          <cell r="D997" t="str">
            <v>PROD</v>
          </cell>
          <cell r="E997" t="str">
            <v>USD</v>
          </cell>
          <cell r="F997">
            <v>4835.07</v>
          </cell>
          <cell r="J997">
            <v>2526.8000000000002</v>
          </cell>
        </row>
        <row r="998">
          <cell r="A998" t="str">
            <v>GNAM</v>
          </cell>
          <cell r="B998" t="str">
            <v>GLIN</v>
          </cell>
          <cell r="C998" t="str">
            <v>40412</v>
          </cell>
          <cell r="D998" t="str">
            <v>TRAN</v>
          </cell>
          <cell r="E998" t="str">
            <v>USD</v>
          </cell>
          <cell r="F998">
            <v>-746.99</v>
          </cell>
          <cell r="J998">
            <v>-529.99</v>
          </cell>
        </row>
        <row r="999">
          <cell r="A999" t="str">
            <v>GNAM</v>
          </cell>
          <cell r="B999" t="str">
            <v>GLIN</v>
          </cell>
          <cell r="C999" t="str">
            <v>40413</v>
          </cell>
          <cell r="D999" t="str">
            <v>FINE</v>
          </cell>
          <cell r="E999" t="str">
            <v>USD</v>
          </cell>
          <cell r="F999">
            <v>392.37</v>
          </cell>
        </row>
        <row r="1000">
          <cell r="A1000" t="str">
            <v>GNAM</v>
          </cell>
          <cell r="B1000" t="str">
            <v>GLIN</v>
          </cell>
          <cell r="C1000" t="str">
            <v>40413</v>
          </cell>
          <cell r="D1000" t="str">
            <v>LABS</v>
          </cell>
          <cell r="E1000" t="str">
            <v>USD</v>
          </cell>
          <cell r="F1000">
            <v>237.41</v>
          </cell>
          <cell r="J1000">
            <v>221.32</v>
          </cell>
        </row>
        <row r="1001">
          <cell r="A1001" t="str">
            <v>GNAM</v>
          </cell>
          <cell r="B1001" t="str">
            <v>GLIN</v>
          </cell>
          <cell r="C1001" t="str">
            <v>40413</v>
          </cell>
          <cell r="D1001" t="str">
            <v>MAIN</v>
          </cell>
          <cell r="E1001" t="str">
            <v>USD</v>
          </cell>
          <cell r="F1001">
            <v>3801.84</v>
          </cell>
          <cell r="J1001">
            <v>1672.24</v>
          </cell>
        </row>
        <row r="1002">
          <cell r="A1002" t="str">
            <v>GNAM</v>
          </cell>
          <cell r="B1002" t="str">
            <v>GLIN</v>
          </cell>
          <cell r="C1002" t="str">
            <v>40413</v>
          </cell>
          <cell r="D1002" t="str">
            <v>PROD</v>
          </cell>
          <cell r="E1002" t="str">
            <v>USD</v>
          </cell>
          <cell r="F1002">
            <v>-929.01</v>
          </cell>
          <cell r="J1002">
            <v>-1561.34</v>
          </cell>
        </row>
        <row r="1003">
          <cell r="A1003" t="str">
            <v>GNAM</v>
          </cell>
          <cell r="B1003" t="str">
            <v>GLIN</v>
          </cell>
          <cell r="C1003" t="str">
            <v>40413</v>
          </cell>
          <cell r="D1003" t="str">
            <v>TRAN</v>
          </cell>
          <cell r="E1003" t="str">
            <v>USD</v>
          </cell>
          <cell r="F1003">
            <v>18564.72</v>
          </cell>
          <cell r="J1003">
            <v>4421.58</v>
          </cell>
        </row>
        <row r="1004">
          <cell r="A1004" t="str">
            <v>GNAM</v>
          </cell>
          <cell r="B1004" t="str">
            <v>GLIN</v>
          </cell>
          <cell r="C1004" t="str">
            <v>40440</v>
          </cell>
          <cell r="D1004" t="str">
            <v>ADMN</v>
          </cell>
          <cell r="E1004" t="str">
            <v>USD</v>
          </cell>
          <cell r="F1004">
            <v>25820.62</v>
          </cell>
          <cell r="J1004">
            <v>14846.67</v>
          </cell>
        </row>
        <row r="1005">
          <cell r="A1005" t="str">
            <v>GNAM</v>
          </cell>
          <cell r="B1005" t="str">
            <v>GLIN</v>
          </cell>
          <cell r="C1005" t="str">
            <v>40440</v>
          </cell>
          <cell r="D1005" t="str">
            <v>FINE</v>
          </cell>
          <cell r="E1005" t="str">
            <v>USD</v>
          </cell>
          <cell r="F1005">
            <v>3323.51</v>
          </cell>
          <cell r="J1005">
            <v>1521.27</v>
          </cell>
        </row>
        <row r="1006">
          <cell r="A1006" t="str">
            <v>GNAM</v>
          </cell>
          <cell r="B1006" t="str">
            <v>GLIN</v>
          </cell>
          <cell r="C1006" t="str">
            <v>40440</v>
          </cell>
          <cell r="D1006" t="str">
            <v>MAIN</v>
          </cell>
          <cell r="E1006" t="str">
            <v>USD</v>
          </cell>
          <cell r="F1006">
            <v>6725.73</v>
          </cell>
          <cell r="J1006">
            <v>2785.19</v>
          </cell>
        </row>
        <row r="1007">
          <cell r="A1007" t="str">
            <v>GNAM</v>
          </cell>
          <cell r="B1007" t="str">
            <v>GLIN</v>
          </cell>
          <cell r="C1007" t="str">
            <v>40440</v>
          </cell>
          <cell r="D1007" t="str">
            <v>PROD</v>
          </cell>
          <cell r="E1007" t="str">
            <v>USD</v>
          </cell>
          <cell r="F1007">
            <v>4619.45</v>
          </cell>
          <cell r="J1007">
            <v>2707.21</v>
          </cell>
        </row>
        <row r="1008">
          <cell r="A1008" t="str">
            <v>GNAM</v>
          </cell>
          <cell r="B1008" t="str">
            <v>GLIN</v>
          </cell>
          <cell r="C1008" t="str">
            <v>40440</v>
          </cell>
          <cell r="D1008" t="str">
            <v>TRAN</v>
          </cell>
          <cell r="E1008" t="str">
            <v>USD</v>
          </cell>
          <cell r="F1008">
            <v>10946.38</v>
          </cell>
          <cell r="J1008">
            <v>7385.67</v>
          </cell>
        </row>
        <row r="1009">
          <cell r="A1009" t="str">
            <v>GNAM</v>
          </cell>
          <cell r="B1009" t="str">
            <v>GLIN</v>
          </cell>
          <cell r="C1009" t="str">
            <v>40800</v>
          </cell>
          <cell r="D1009" t="str">
            <v>ADMN</v>
          </cell>
          <cell r="E1009" t="str">
            <v>USD</v>
          </cell>
          <cell r="F1009">
            <v>19369.28</v>
          </cell>
          <cell r="J1009">
            <v>9028.14</v>
          </cell>
        </row>
        <row r="1010">
          <cell r="A1010" t="str">
            <v>GNAM</v>
          </cell>
          <cell r="B1010" t="str">
            <v>GLIN</v>
          </cell>
          <cell r="C1010" t="str">
            <v>40800</v>
          </cell>
          <cell r="D1010" t="str">
            <v>PROD</v>
          </cell>
          <cell r="E1010" t="str">
            <v>USD</v>
          </cell>
          <cell r="F1010">
            <v>1499765.94</v>
          </cell>
          <cell r="J1010">
            <v>705816.5</v>
          </cell>
        </row>
        <row r="1011">
          <cell r="A1011" t="str">
            <v>GNAM</v>
          </cell>
          <cell r="B1011" t="str">
            <v>GLIN</v>
          </cell>
          <cell r="C1011" t="str">
            <v>40800</v>
          </cell>
          <cell r="D1011" t="str">
            <v>TRAN</v>
          </cell>
          <cell r="E1011" t="str">
            <v>USD</v>
          </cell>
          <cell r="F1011">
            <v>930474.52</v>
          </cell>
          <cell r="J1011">
            <v>426585.33</v>
          </cell>
        </row>
        <row r="1012">
          <cell r="A1012" t="str">
            <v>GNAM</v>
          </cell>
          <cell r="B1012" t="str">
            <v>GLIN</v>
          </cell>
          <cell r="C1012" t="str">
            <v>41100</v>
          </cell>
          <cell r="D1012" t="str">
            <v>ADMN</v>
          </cell>
          <cell r="E1012" t="str">
            <v>USD</v>
          </cell>
        </row>
        <row r="1013">
          <cell r="A1013" t="str">
            <v>GNAM</v>
          </cell>
          <cell r="B1013" t="str">
            <v>GLIN</v>
          </cell>
          <cell r="C1013" t="str">
            <v>41100</v>
          </cell>
          <cell r="D1013" t="str">
            <v>FINE</v>
          </cell>
          <cell r="E1013" t="str">
            <v>USD</v>
          </cell>
          <cell r="F1013">
            <v>257.82</v>
          </cell>
          <cell r="J1013">
            <v>207.74</v>
          </cell>
        </row>
        <row r="1014">
          <cell r="A1014" t="str">
            <v>GNAM</v>
          </cell>
          <cell r="B1014" t="str">
            <v>GLIN</v>
          </cell>
          <cell r="C1014" t="str">
            <v>41200</v>
          </cell>
          <cell r="D1014" t="str">
            <v>ADMN</v>
          </cell>
          <cell r="E1014" t="str">
            <v>USD</v>
          </cell>
          <cell r="F1014">
            <v>201.91</v>
          </cell>
          <cell r="J1014">
            <v>-1021.5</v>
          </cell>
        </row>
        <row r="1015">
          <cell r="A1015" t="str">
            <v>GNAM</v>
          </cell>
          <cell r="B1015" t="str">
            <v>GLIN</v>
          </cell>
          <cell r="C1015" t="str">
            <v>41200</v>
          </cell>
          <cell r="D1015" t="str">
            <v>TRAN</v>
          </cell>
          <cell r="E1015" t="str">
            <v>USD</v>
          </cell>
          <cell r="F1015">
            <v>-18997044.079999998</v>
          </cell>
          <cell r="J1015">
            <v>-8670317.6799999997</v>
          </cell>
        </row>
        <row r="1016">
          <cell r="A1016" t="str">
            <v>GNAM</v>
          </cell>
          <cell r="B1016" t="str">
            <v>GLIN</v>
          </cell>
          <cell r="C1016" t="str">
            <v>41300</v>
          </cell>
          <cell r="D1016" t="str">
            <v>ADMN</v>
          </cell>
          <cell r="E1016" t="str">
            <v>USD</v>
          </cell>
        </row>
        <row r="1017">
          <cell r="A1017" t="str">
            <v>GNAM</v>
          </cell>
          <cell r="B1017" t="str">
            <v>GLIN</v>
          </cell>
          <cell r="C1017" t="str">
            <v>41320</v>
          </cell>
          <cell r="D1017" t="str">
            <v>FINE</v>
          </cell>
          <cell r="E1017" t="str">
            <v>USD</v>
          </cell>
          <cell r="F1017">
            <v>-3947</v>
          </cell>
        </row>
        <row r="1018">
          <cell r="A1018" t="str">
            <v>GNAM</v>
          </cell>
          <cell r="B1018" t="str">
            <v>GLIN</v>
          </cell>
          <cell r="C1018" t="str">
            <v>45720</v>
          </cell>
          <cell r="D1018" t="str">
            <v>YEND</v>
          </cell>
          <cell r="E1018" t="str">
            <v>USD</v>
          </cell>
          <cell r="F1018">
            <v>7285611.2199999997</v>
          </cell>
          <cell r="J1018">
            <v>1921093.06</v>
          </cell>
        </row>
        <row r="1019">
          <cell r="A1019" t="str">
            <v>GNAM</v>
          </cell>
          <cell r="B1019" t="str">
            <v>GLIN</v>
          </cell>
          <cell r="C1019" t="str">
            <v>45730</v>
          </cell>
          <cell r="D1019" t="str">
            <v>YEND</v>
          </cell>
          <cell r="E1019" t="str">
            <v>USD</v>
          </cell>
          <cell r="F1019">
            <v>16131114.49</v>
          </cell>
        </row>
        <row r="1020">
          <cell r="A1020" t="str">
            <v>GNAM</v>
          </cell>
          <cell r="B1020" t="str">
            <v>GLIN</v>
          </cell>
          <cell r="C1020" t="str">
            <v>45900</v>
          </cell>
          <cell r="D1020" t="str">
            <v>TAXC</v>
          </cell>
          <cell r="E1020" t="str">
            <v>USD</v>
          </cell>
          <cell r="F1020">
            <v>14263716.74</v>
          </cell>
        </row>
        <row r="1021">
          <cell r="A1021" t="str">
            <v>GNAM</v>
          </cell>
          <cell r="B1021" t="str">
            <v>GLIN</v>
          </cell>
          <cell r="C1021" t="str">
            <v>45910</v>
          </cell>
          <cell r="D1021" t="str">
            <v>TAXC</v>
          </cell>
          <cell r="E1021" t="str">
            <v>USD</v>
          </cell>
          <cell r="F1021">
            <v>-9989161.0099999998</v>
          </cell>
        </row>
        <row r="1022">
          <cell r="A1022" t="str">
            <v>GNAM</v>
          </cell>
          <cell r="B1022" t="str">
            <v>GLIN</v>
          </cell>
          <cell r="C1022" t="str">
            <v>46000</v>
          </cell>
          <cell r="D1022" t="str">
            <v>TAXC</v>
          </cell>
          <cell r="E1022" t="str">
            <v>USD</v>
          </cell>
          <cell r="F1022">
            <v>-1205254.4099999999</v>
          </cell>
        </row>
        <row r="1023">
          <cell r="A1023" t="str">
            <v>GNAM</v>
          </cell>
          <cell r="B1023" t="str">
            <v>GLIN</v>
          </cell>
          <cell r="C1023" t="str">
            <v>46001</v>
          </cell>
          <cell r="D1023" t="str">
            <v>TAXC</v>
          </cell>
          <cell r="E1023" t="str">
            <v>USD</v>
          </cell>
          <cell r="F1023">
            <v>55368.33</v>
          </cell>
        </row>
        <row r="1024">
          <cell r="A1024" t="str">
            <v>GNAM</v>
          </cell>
          <cell r="B1024" t="str">
            <v>GLIN</v>
          </cell>
          <cell r="C1024" t="str">
            <v>51000</v>
          </cell>
          <cell r="D1024" t="str">
            <v>MATS</v>
          </cell>
          <cell r="E1024" t="str">
            <v>USD</v>
          </cell>
          <cell r="F1024">
            <v>1320155866.76</v>
          </cell>
          <cell r="J1024">
            <v>590296188.61000001</v>
          </cell>
        </row>
        <row r="1025">
          <cell r="A1025" t="str">
            <v>GNAM</v>
          </cell>
          <cell r="B1025" t="str">
            <v>GLIN</v>
          </cell>
          <cell r="C1025" t="str">
            <v>51100</v>
          </cell>
          <cell r="D1025" t="str">
            <v>MATS</v>
          </cell>
          <cell r="E1025" t="str">
            <v>USD</v>
          </cell>
          <cell r="F1025">
            <v>7956.62</v>
          </cell>
        </row>
        <row r="1026">
          <cell r="A1026" t="str">
            <v>GNAM</v>
          </cell>
          <cell r="B1026" t="str">
            <v>GLIN</v>
          </cell>
          <cell r="C1026" t="str">
            <v>51510</v>
          </cell>
          <cell r="D1026" t="str">
            <v>POBU</v>
          </cell>
          <cell r="E1026" t="str">
            <v>USD</v>
          </cell>
          <cell r="F1026">
            <v>840056035</v>
          </cell>
          <cell r="J1026">
            <v>394345026.69999999</v>
          </cell>
        </row>
        <row r="1027">
          <cell r="A1027" t="str">
            <v>GNAM</v>
          </cell>
          <cell r="B1027" t="str">
            <v>GLIN</v>
          </cell>
          <cell r="C1027" t="str">
            <v>52000</v>
          </cell>
          <cell r="D1027" t="str">
            <v>IGRE</v>
          </cell>
          <cell r="E1027" t="str">
            <v>USD</v>
          </cell>
          <cell r="F1027">
            <v>15347455.949999999</v>
          </cell>
          <cell r="J1027">
            <v>7127789.8700000001</v>
          </cell>
        </row>
        <row r="1028">
          <cell r="A1028" t="str">
            <v>GNAM</v>
          </cell>
          <cell r="B1028" t="str">
            <v>GLIN</v>
          </cell>
          <cell r="C1028" t="str">
            <v>53000</v>
          </cell>
          <cell r="D1028" t="str">
            <v>PACK</v>
          </cell>
          <cell r="E1028" t="str">
            <v>USD</v>
          </cell>
          <cell r="F1028">
            <v>9771766.8200000003</v>
          </cell>
          <cell r="J1028">
            <v>4372114.34</v>
          </cell>
        </row>
        <row r="1029">
          <cell r="A1029" t="str">
            <v>GNAM</v>
          </cell>
          <cell r="B1029" t="str">
            <v>GLIN</v>
          </cell>
          <cell r="C1029" t="str">
            <v>56000</v>
          </cell>
          <cell r="D1029" t="str">
            <v>HAUL</v>
          </cell>
          <cell r="E1029" t="str">
            <v>USD</v>
          </cell>
          <cell r="F1029">
            <v>2305679.9900000002</v>
          </cell>
          <cell r="J1029">
            <v>1025296.28</v>
          </cell>
        </row>
        <row r="1030">
          <cell r="A1030" t="str">
            <v>GNAM</v>
          </cell>
          <cell r="B1030" t="str">
            <v>GLIN</v>
          </cell>
          <cell r="C1030" t="str">
            <v>59999</v>
          </cell>
          <cell r="D1030" t="str">
            <v>#</v>
          </cell>
          <cell r="E1030" t="str">
            <v>USD</v>
          </cell>
          <cell r="F1030">
            <v>8679665.0399999991</v>
          </cell>
          <cell r="J1030">
            <v>15315515.1</v>
          </cell>
        </row>
        <row r="1031">
          <cell r="A1031" t="str">
            <v>GNAM</v>
          </cell>
          <cell r="B1031" t="str">
            <v>GLIN</v>
          </cell>
          <cell r="C1031" t="str">
            <v>Result</v>
          </cell>
          <cell r="D1031" t="str">
            <v/>
          </cell>
          <cell r="E1031" t="str">
            <v/>
          </cell>
        </row>
        <row r="1032">
          <cell r="A1032" t="str">
            <v>GNAM</v>
          </cell>
          <cell r="B1032" t="str">
            <v>GMEX</v>
          </cell>
          <cell r="C1032" t="str">
            <v>0</v>
          </cell>
          <cell r="D1032" t="str">
            <v>SALE</v>
          </cell>
          <cell r="E1032" t="str">
            <v>USD</v>
          </cell>
          <cell r="F1032">
            <v>-15965121.550000001</v>
          </cell>
          <cell r="J1032">
            <v>-6391053.9500000002</v>
          </cell>
        </row>
        <row r="1033">
          <cell r="A1033" t="str">
            <v>GNAM</v>
          </cell>
          <cell r="B1033" t="str">
            <v>GMEX</v>
          </cell>
          <cell r="C1033" t="str">
            <v>2500</v>
          </cell>
          <cell r="D1033" t="str">
            <v>DALL</v>
          </cell>
          <cell r="E1033" t="str">
            <v>USD</v>
          </cell>
          <cell r="F1033">
            <v>763931.5</v>
          </cell>
          <cell r="J1033">
            <v>269980.17</v>
          </cell>
        </row>
        <row r="1034">
          <cell r="A1034" t="str">
            <v>GNAM</v>
          </cell>
          <cell r="B1034" t="str">
            <v>GMEX</v>
          </cell>
          <cell r="C1034" t="str">
            <v>11000</v>
          </cell>
          <cell r="D1034" t="str">
            <v>SMKT</v>
          </cell>
          <cell r="E1034" t="str">
            <v>USD</v>
          </cell>
          <cell r="F1034">
            <v>302646.53999999998</v>
          </cell>
          <cell r="J1034">
            <v>140322.35</v>
          </cell>
        </row>
        <row r="1035">
          <cell r="A1035" t="str">
            <v>GNAM</v>
          </cell>
          <cell r="B1035" t="str">
            <v>GMEX</v>
          </cell>
          <cell r="C1035" t="str">
            <v>11750</v>
          </cell>
          <cell r="D1035" t="str">
            <v>SMKT</v>
          </cell>
          <cell r="E1035" t="str">
            <v>USD</v>
          </cell>
          <cell r="F1035">
            <v>1688.6</v>
          </cell>
        </row>
        <row r="1036">
          <cell r="A1036" t="str">
            <v>GNAM</v>
          </cell>
          <cell r="B1036" t="str">
            <v>GMEX</v>
          </cell>
          <cell r="C1036" t="str">
            <v>11900</v>
          </cell>
          <cell r="D1036" t="str">
            <v>SMKT</v>
          </cell>
          <cell r="E1036" t="str">
            <v>USD</v>
          </cell>
          <cell r="F1036">
            <v>70642.39</v>
          </cell>
          <cell r="J1036">
            <v>21144.65</v>
          </cell>
        </row>
        <row r="1037">
          <cell r="A1037" t="str">
            <v>GNAM</v>
          </cell>
          <cell r="B1037" t="str">
            <v>GMEX</v>
          </cell>
          <cell r="C1037" t="str">
            <v>13400</v>
          </cell>
          <cell r="D1037" t="str">
            <v>SMKT</v>
          </cell>
          <cell r="E1037" t="str">
            <v>USD</v>
          </cell>
          <cell r="F1037">
            <v>14083.67</v>
          </cell>
          <cell r="J1037">
            <v>13128.97</v>
          </cell>
        </row>
        <row r="1038">
          <cell r="A1038" t="str">
            <v>GNAM</v>
          </cell>
          <cell r="B1038" t="str">
            <v>GMEX</v>
          </cell>
          <cell r="C1038" t="str">
            <v>25080</v>
          </cell>
          <cell r="D1038" t="str">
            <v>SMKT</v>
          </cell>
          <cell r="E1038" t="str">
            <v>USD</v>
          </cell>
          <cell r="F1038">
            <v>23310.52</v>
          </cell>
          <cell r="J1038">
            <v>12102.13</v>
          </cell>
        </row>
        <row r="1039">
          <cell r="A1039" t="str">
            <v>GNAM</v>
          </cell>
          <cell r="B1039" t="str">
            <v>GMEX</v>
          </cell>
          <cell r="C1039" t="str">
            <v>26000</v>
          </cell>
          <cell r="D1039" t="str">
            <v>SMKT</v>
          </cell>
          <cell r="E1039" t="str">
            <v>USD</v>
          </cell>
          <cell r="F1039">
            <v>81849.33</v>
          </cell>
          <cell r="J1039">
            <v>24765.599999999999</v>
          </cell>
        </row>
        <row r="1040">
          <cell r="A1040" t="str">
            <v>GNAM</v>
          </cell>
          <cell r="B1040" t="str">
            <v>GMEX</v>
          </cell>
          <cell r="C1040" t="str">
            <v>28000</v>
          </cell>
          <cell r="D1040" t="str">
            <v>BDEB</v>
          </cell>
          <cell r="E1040" t="str">
            <v>USD</v>
          </cell>
          <cell r="F1040">
            <v>9493.07</v>
          </cell>
          <cell r="J1040">
            <v>17699.12</v>
          </cell>
        </row>
        <row r="1041">
          <cell r="A1041" t="str">
            <v>GNAM</v>
          </cell>
          <cell r="B1041" t="str">
            <v>GMEX</v>
          </cell>
          <cell r="C1041" t="str">
            <v>30100</v>
          </cell>
          <cell r="D1041" t="str">
            <v>TRAN</v>
          </cell>
          <cell r="E1041" t="str">
            <v>USD</v>
          </cell>
          <cell r="F1041">
            <v>79321.61</v>
          </cell>
          <cell r="J1041">
            <v>49143.27</v>
          </cell>
        </row>
        <row r="1042">
          <cell r="A1042" t="str">
            <v>GNAM</v>
          </cell>
          <cell r="B1042" t="str">
            <v>GMEX</v>
          </cell>
          <cell r="C1042" t="str">
            <v>32150</v>
          </cell>
          <cell r="D1042" t="str">
            <v>SMKT</v>
          </cell>
          <cell r="E1042" t="str">
            <v>USD</v>
          </cell>
          <cell r="F1042">
            <v>1261.3</v>
          </cell>
          <cell r="J1042">
            <v>1175.8</v>
          </cell>
        </row>
        <row r="1043">
          <cell r="A1043" t="str">
            <v>GNAM</v>
          </cell>
          <cell r="B1043" t="str">
            <v>GMEX</v>
          </cell>
          <cell r="C1043" t="str">
            <v>36000</v>
          </cell>
          <cell r="D1043" t="str">
            <v>SMKT</v>
          </cell>
          <cell r="E1043" t="str">
            <v>USD</v>
          </cell>
          <cell r="F1043">
            <v>113989.37</v>
          </cell>
          <cell r="J1043">
            <v>55567.87</v>
          </cell>
        </row>
        <row r="1044">
          <cell r="A1044" t="str">
            <v>GNAM</v>
          </cell>
          <cell r="B1044" t="str">
            <v>GMEX</v>
          </cell>
          <cell r="C1044" t="str">
            <v>38150</v>
          </cell>
          <cell r="D1044" t="str">
            <v>FINC</v>
          </cell>
          <cell r="E1044" t="str">
            <v>USD</v>
          </cell>
          <cell r="F1044">
            <v>567.23</v>
          </cell>
          <cell r="J1044">
            <v>382.72</v>
          </cell>
        </row>
        <row r="1045">
          <cell r="A1045" t="str">
            <v>GNAM</v>
          </cell>
          <cell r="B1045" t="str">
            <v>GMEX</v>
          </cell>
          <cell r="C1045" t="str">
            <v>39110</v>
          </cell>
          <cell r="D1045" t="str">
            <v>SINC</v>
          </cell>
          <cell r="E1045" t="str">
            <v>USD</v>
          </cell>
          <cell r="F1045">
            <v>-1376.85</v>
          </cell>
        </row>
        <row r="1046">
          <cell r="A1046" t="str">
            <v>GNAM</v>
          </cell>
          <cell r="B1046" t="str">
            <v>GMEX</v>
          </cell>
          <cell r="C1046" t="str">
            <v>40300</v>
          </cell>
          <cell r="D1046" t="str">
            <v>SMKT</v>
          </cell>
          <cell r="E1046" t="str">
            <v>USD</v>
          </cell>
          <cell r="F1046">
            <v>87090.18</v>
          </cell>
          <cell r="J1046">
            <v>30338.98</v>
          </cell>
        </row>
        <row r="1047">
          <cell r="A1047" t="str">
            <v>GNAM</v>
          </cell>
          <cell r="B1047" t="str">
            <v>GMEX</v>
          </cell>
          <cell r="C1047" t="str">
            <v>40307</v>
          </cell>
          <cell r="D1047" t="str">
            <v>ADMN</v>
          </cell>
          <cell r="E1047" t="str">
            <v>USD</v>
          </cell>
          <cell r="F1047">
            <v>-0.01</v>
          </cell>
        </row>
        <row r="1048">
          <cell r="A1048" t="str">
            <v>GNAM</v>
          </cell>
          <cell r="B1048" t="str">
            <v>GMEX</v>
          </cell>
          <cell r="C1048" t="str">
            <v>40413</v>
          </cell>
          <cell r="D1048" t="str">
            <v>SMKT</v>
          </cell>
          <cell r="E1048" t="str">
            <v>USD</v>
          </cell>
          <cell r="F1048">
            <v>3170.66</v>
          </cell>
        </row>
        <row r="1049">
          <cell r="A1049" t="str">
            <v>GNAM</v>
          </cell>
          <cell r="B1049" t="str">
            <v>GMEX</v>
          </cell>
          <cell r="C1049" t="str">
            <v>40800</v>
          </cell>
          <cell r="D1049" t="str">
            <v>SMKT</v>
          </cell>
          <cell r="E1049" t="str">
            <v>USD</v>
          </cell>
          <cell r="F1049">
            <v>5695.42</v>
          </cell>
          <cell r="J1049">
            <v>2314.11</v>
          </cell>
        </row>
        <row r="1050">
          <cell r="A1050" t="str">
            <v>GNAM</v>
          </cell>
          <cell r="B1050" t="str">
            <v>GMEX</v>
          </cell>
          <cell r="C1050" t="str">
            <v>45615</v>
          </cell>
          <cell r="D1050" t="str">
            <v>YEND</v>
          </cell>
          <cell r="E1050" t="str">
            <v>USD</v>
          </cell>
          <cell r="F1050">
            <v>-109332.73</v>
          </cell>
          <cell r="J1050">
            <v>-53669.51</v>
          </cell>
        </row>
        <row r="1051">
          <cell r="A1051" t="str">
            <v>GNAM</v>
          </cell>
          <cell r="B1051" t="str">
            <v>GMEX</v>
          </cell>
          <cell r="C1051" t="str">
            <v>45720</v>
          </cell>
          <cell r="D1051" t="str">
            <v>YEND</v>
          </cell>
          <cell r="E1051" t="str">
            <v>USD</v>
          </cell>
        </row>
        <row r="1052">
          <cell r="A1052" t="str">
            <v>GNAM</v>
          </cell>
          <cell r="B1052" t="str">
            <v>GMEX</v>
          </cell>
          <cell r="C1052" t="str">
            <v>45900</v>
          </cell>
          <cell r="D1052" t="str">
            <v>TAXC</v>
          </cell>
          <cell r="E1052" t="str">
            <v>USD</v>
          </cell>
          <cell r="F1052">
            <v>268936.03000000003</v>
          </cell>
        </row>
        <row r="1053">
          <cell r="A1053" t="str">
            <v>GNAM</v>
          </cell>
          <cell r="B1053" t="str">
            <v>GMEX</v>
          </cell>
          <cell r="C1053" t="str">
            <v>45910</v>
          </cell>
          <cell r="D1053" t="str">
            <v>TAXC</v>
          </cell>
          <cell r="E1053" t="str">
            <v>USD</v>
          </cell>
          <cell r="F1053">
            <v>64259.54</v>
          </cell>
        </row>
        <row r="1054">
          <cell r="A1054" t="str">
            <v>GNAM</v>
          </cell>
          <cell r="B1054" t="str">
            <v>GMEX</v>
          </cell>
          <cell r="C1054" t="str">
            <v>51000</v>
          </cell>
          <cell r="D1054" t="str">
            <v>MATS</v>
          </cell>
          <cell r="E1054" t="str">
            <v>USD</v>
          </cell>
          <cell r="F1054">
            <v>10129557.77</v>
          </cell>
          <cell r="J1054">
            <v>3960325.21</v>
          </cell>
        </row>
        <row r="1055">
          <cell r="A1055" t="str">
            <v>GNAM</v>
          </cell>
          <cell r="B1055" t="str">
            <v>GMEX</v>
          </cell>
          <cell r="C1055" t="str">
            <v>51100</v>
          </cell>
          <cell r="D1055" t="str">
            <v>MATS</v>
          </cell>
          <cell r="E1055" t="str">
            <v>USD</v>
          </cell>
          <cell r="F1055">
            <v>1076.8900000000001</v>
          </cell>
        </row>
        <row r="1056">
          <cell r="A1056" t="str">
            <v>GNAM</v>
          </cell>
          <cell r="B1056" t="str">
            <v>GMEX</v>
          </cell>
          <cell r="C1056" t="str">
            <v>51510</v>
          </cell>
          <cell r="D1056" t="str">
            <v>POBU</v>
          </cell>
          <cell r="E1056" t="str">
            <v>USD</v>
          </cell>
          <cell r="F1056">
            <v>4443895.75</v>
          </cell>
          <cell r="J1056">
            <v>2131876.73</v>
          </cell>
        </row>
        <row r="1057">
          <cell r="A1057" t="str">
            <v>GNAM</v>
          </cell>
          <cell r="B1057" t="str">
            <v>GMEX</v>
          </cell>
          <cell r="C1057" t="str">
            <v>51511</v>
          </cell>
          <cell r="D1057" t="str">
            <v>POBU</v>
          </cell>
          <cell r="E1057" t="str">
            <v>USD</v>
          </cell>
          <cell r="F1057">
            <v>-148654.54999999999</v>
          </cell>
          <cell r="J1057">
            <v>-152111.01999999999</v>
          </cell>
        </row>
        <row r="1058">
          <cell r="A1058" t="str">
            <v>GNAM</v>
          </cell>
          <cell r="B1058" t="str">
            <v>GMEX</v>
          </cell>
          <cell r="C1058" t="str">
            <v>55000</v>
          </cell>
          <cell r="D1058" t="str">
            <v>MATS</v>
          </cell>
          <cell r="E1058" t="str">
            <v>USD</v>
          </cell>
          <cell r="F1058">
            <v>102525.16</v>
          </cell>
          <cell r="J1058">
            <v>38938.050000000003</v>
          </cell>
        </row>
        <row r="1059">
          <cell r="A1059" t="str">
            <v>GNAM</v>
          </cell>
          <cell r="B1059" t="str">
            <v>GMEX</v>
          </cell>
          <cell r="C1059" t="str">
            <v>59999</v>
          </cell>
          <cell r="D1059" t="str">
            <v>#</v>
          </cell>
          <cell r="E1059" t="str">
            <v>USD</v>
          </cell>
          <cell r="F1059">
            <v>-344506.83</v>
          </cell>
          <cell r="J1059">
            <v>-172371.26</v>
          </cell>
        </row>
        <row r="1060">
          <cell r="A1060" t="str">
            <v>GNAM</v>
          </cell>
          <cell r="B1060" t="str">
            <v>GMEX</v>
          </cell>
          <cell r="C1060" t="str">
            <v>Result</v>
          </cell>
          <cell r="D1060" t="str">
            <v/>
          </cell>
          <cell r="E1060" t="str">
            <v/>
          </cell>
        </row>
        <row r="1061">
          <cell r="A1061" t="str">
            <v>GNAM</v>
          </cell>
          <cell r="B1061" t="str">
            <v>GNCI</v>
          </cell>
          <cell r="C1061" t="str">
            <v>506</v>
          </cell>
          <cell r="D1061" t="str">
            <v>SOBU</v>
          </cell>
          <cell r="E1061" t="str">
            <v>CAD</v>
          </cell>
          <cell r="F1061">
            <v>-323893.49</v>
          </cell>
          <cell r="J1061">
            <v>-124589.19</v>
          </cell>
        </row>
        <row r="1062">
          <cell r="A1062" t="str">
            <v>GNAM</v>
          </cell>
          <cell r="B1062" t="str">
            <v>GNCI</v>
          </cell>
          <cell r="C1062" t="str">
            <v>11000</v>
          </cell>
          <cell r="D1062" t="str">
            <v>SMKT</v>
          </cell>
          <cell r="E1062" t="str">
            <v>CAD</v>
          </cell>
          <cell r="F1062">
            <v>181976.79</v>
          </cell>
          <cell r="J1062">
            <v>91340.58</v>
          </cell>
        </row>
        <row r="1063">
          <cell r="A1063" t="str">
            <v>GNAM</v>
          </cell>
          <cell r="B1063" t="str">
            <v>GNCI</v>
          </cell>
          <cell r="C1063" t="str">
            <v>11250</v>
          </cell>
          <cell r="D1063" t="str">
            <v>SMKT</v>
          </cell>
          <cell r="E1063" t="str">
            <v>CAD</v>
          </cell>
          <cell r="F1063">
            <v>5848.6</v>
          </cell>
          <cell r="J1063">
            <v>-652.62</v>
          </cell>
        </row>
        <row r="1064">
          <cell r="A1064" t="str">
            <v>GNAM</v>
          </cell>
          <cell r="B1064" t="str">
            <v>GNCI</v>
          </cell>
          <cell r="C1064" t="str">
            <v>11701</v>
          </cell>
          <cell r="D1064" t="str">
            <v>SMKT</v>
          </cell>
          <cell r="E1064" t="str">
            <v>CAD</v>
          </cell>
          <cell r="F1064">
            <v>6861.64</v>
          </cell>
          <cell r="J1064">
            <v>3487.99</v>
          </cell>
        </row>
        <row r="1065">
          <cell r="A1065" t="str">
            <v>GNAM</v>
          </cell>
          <cell r="B1065" t="str">
            <v>GNCI</v>
          </cell>
          <cell r="C1065" t="str">
            <v>11900</v>
          </cell>
          <cell r="D1065" t="str">
            <v>SMKT</v>
          </cell>
          <cell r="E1065" t="str">
            <v>CAD</v>
          </cell>
          <cell r="F1065">
            <v>86855.82</v>
          </cell>
          <cell r="J1065">
            <v>13734.74</v>
          </cell>
        </row>
        <row r="1066">
          <cell r="A1066" t="str">
            <v>GNAM</v>
          </cell>
          <cell r="B1066" t="str">
            <v>GNCI</v>
          </cell>
          <cell r="C1066" t="str">
            <v>26000</v>
          </cell>
          <cell r="D1066" t="str">
            <v>SMKT</v>
          </cell>
          <cell r="E1066" t="str">
            <v>CAD</v>
          </cell>
          <cell r="F1066">
            <v>2682.83</v>
          </cell>
          <cell r="J1066">
            <v>1899.82</v>
          </cell>
        </row>
        <row r="1067">
          <cell r="A1067" t="str">
            <v>GNAM</v>
          </cell>
          <cell r="B1067" t="str">
            <v>GNCI</v>
          </cell>
          <cell r="C1067" t="str">
            <v>36000</v>
          </cell>
          <cell r="D1067" t="str">
            <v>ADMN</v>
          </cell>
          <cell r="E1067" t="str">
            <v>CAD</v>
          </cell>
          <cell r="F1067">
            <v>14816.98</v>
          </cell>
          <cell r="J1067">
            <v>7670.95</v>
          </cell>
        </row>
        <row r="1068">
          <cell r="A1068" t="str">
            <v>GNAM</v>
          </cell>
          <cell r="B1068" t="str">
            <v>GNCI</v>
          </cell>
          <cell r="C1068" t="str">
            <v>37650</v>
          </cell>
          <cell r="D1068" t="str">
            <v>FINC</v>
          </cell>
          <cell r="E1068" t="str">
            <v>CAD</v>
          </cell>
          <cell r="F1068">
            <v>-12717.27</v>
          </cell>
        </row>
        <row r="1069">
          <cell r="A1069" t="str">
            <v>GNAM</v>
          </cell>
          <cell r="B1069" t="str">
            <v>GNCI</v>
          </cell>
          <cell r="C1069" t="str">
            <v>40300</v>
          </cell>
          <cell r="D1069" t="str">
            <v>ADMN</v>
          </cell>
          <cell r="E1069" t="str">
            <v>CAD</v>
          </cell>
          <cell r="F1069">
            <v>3666.88</v>
          </cell>
          <cell r="J1069">
            <v>1547.69</v>
          </cell>
        </row>
        <row r="1070">
          <cell r="A1070" t="str">
            <v>GNAM</v>
          </cell>
          <cell r="B1070" t="str">
            <v>GNCI</v>
          </cell>
          <cell r="C1070" t="str">
            <v>40300</v>
          </cell>
          <cell r="D1070" t="str">
            <v>SMKT</v>
          </cell>
          <cell r="E1070" t="str">
            <v>CAD</v>
          </cell>
          <cell r="F1070">
            <v>3625.24</v>
          </cell>
          <cell r="J1070">
            <v>-1615.28</v>
          </cell>
        </row>
        <row r="1071">
          <cell r="A1071" t="str">
            <v>GNAM</v>
          </cell>
          <cell r="B1071" t="str">
            <v>GNCI</v>
          </cell>
          <cell r="C1071" t="str">
            <v>40314</v>
          </cell>
          <cell r="D1071" t="str">
            <v>SMKT</v>
          </cell>
          <cell r="E1071" t="str">
            <v>CAD</v>
          </cell>
          <cell r="F1071">
            <v>-68.81</v>
          </cell>
          <cell r="J1071">
            <v>-65.45</v>
          </cell>
        </row>
        <row r="1072">
          <cell r="A1072" t="str">
            <v>GNAM</v>
          </cell>
          <cell r="B1072" t="str">
            <v>GNCI</v>
          </cell>
          <cell r="C1072" t="str">
            <v>40800</v>
          </cell>
          <cell r="D1072" t="str">
            <v>SMKT</v>
          </cell>
          <cell r="E1072" t="str">
            <v>CAD</v>
          </cell>
          <cell r="F1072">
            <v>2399.0100000000002</v>
          </cell>
          <cell r="J1072">
            <v>868.22</v>
          </cell>
        </row>
        <row r="1073">
          <cell r="A1073" t="str">
            <v>GNAM</v>
          </cell>
          <cell r="B1073" t="str">
            <v>GNCI</v>
          </cell>
          <cell r="C1073" t="str">
            <v>41100</v>
          </cell>
          <cell r="D1073" t="str">
            <v>ADMN</v>
          </cell>
          <cell r="E1073" t="str">
            <v>CAD</v>
          </cell>
          <cell r="F1073">
            <v>-16394.77</v>
          </cell>
          <cell r="J1073">
            <v>-6237.75</v>
          </cell>
        </row>
        <row r="1074">
          <cell r="A1074" t="str">
            <v>GNAM</v>
          </cell>
          <cell r="B1074" t="str">
            <v>GNCI</v>
          </cell>
          <cell r="C1074" t="str">
            <v>41320</v>
          </cell>
          <cell r="D1074" t="str">
            <v>ADMN</v>
          </cell>
          <cell r="E1074" t="str">
            <v>CAD</v>
          </cell>
          <cell r="F1074">
            <v>4964.75</v>
          </cell>
          <cell r="J1074">
            <v>2361.1999999999998</v>
          </cell>
        </row>
        <row r="1075">
          <cell r="A1075" t="str">
            <v>GNAM</v>
          </cell>
          <cell r="B1075" t="str">
            <v>GNCI</v>
          </cell>
          <cell r="C1075" t="str">
            <v>45900</v>
          </cell>
          <cell r="D1075" t="str">
            <v>TAXC</v>
          </cell>
          <cell r="E1075" t="str">
            <v>CAD</v>
          </cell>
          <cell r="F1075">
            <v>10434.58</v>
          </cell>
        </row>
        <row r="1076">
          <cell r="A1076" t="str">
            <v>GNAM</v>
          </cell>
          <cell r="B1076" t="str">
            <v>GNCI</v>
          </cell>
          <cell r="C1076" t="str">
            <v>45910</v>
          </cell>
          <cell r="D1076" t="str">
            <v>TAXC</v>
          </cell>
          <cell r="E1076" t="str">
            <v>CAD</v>
          </cell>
          <cell r="F1076">
            <v>949.84</v>
          </cell>
        </row>
        <row r="1077">
          <cell r="A1077" t="str">
            <v>GNAM</v>
          </cell>
          <cell r="B1077" t="str">
            <v>GNCI</v>
          </cell>
          <cell r="C1077" t="str">
            <v>59999</v>
          </cell>
          <cell r="D1077" t="str">
            <v>#</v>
          </cell>
          <cell r="E1077" t="str">
            <v>CAD</v>
          </cell>
          <cell r="F1077">
            <v>27991.360000000001</v>
          </cell>
          <cell r="J1077">
            <v>10249.120000000001</v>
          </cell>
        </row>
        <row r="1078">
          <cell r="A1078" t="str">
            <v>GNAM</v>
          </cell>
          <cell r="B1078" t="str">
            <v>GNCI</v>
          </cell>
          <cell r="C1078" t="str">
            <v>Result</v>
          </cell>
          <cell r="D1078" t="str">
            <v/>
          </cell>
          <cell r="E1078" t="str">
            <v/>
          </cell>
        </row>
        <row r="1079">
          <cell r="A1079" t="str">
            <v>GNAM</v>
          </cell>
          <cell r="B1079" t="str">
            <v>GNFA</v>
          </cell>
          <cell r="C1079" t="str">
            <v>0</v>
          </cell>
          <cell r="D1079" t="str">
            <v>SALE</v>
          </cell>
          <cell r="E1079" t="str">
            <v>USD</v>
          </cell>
          <cell r="F1079">
            <v>-16429713.800000001</v>
          </cell>
          <cell r="J1079">
            <v>-8093862.4100000001</v>
          </cell>
        </row>
        <row r="1080">
          <cell r="A1080" t="str">
            <v>GNAM</v>
          </cell>
          <cell r="B1080" t="str">
            <v>GNFA</v>
          </cell>
          <cell r="C1080" t="str">
            <v>515</v>
          </cell>
          <cell r="D1080" t="str">
            <v>SOBU</v>
          </cell>
          <cell r="E1080" t="str">
            <v>USD</v>
          </cell>
          <cell r="F1080">
            <v>-5543156.3700000001</v>
          </cell>
          <cell r="J1080">
            <v>-2448206.96</v>
          </cell>
        </row>
        <row r="1081">
          <cell r="A1081" t="str">
            <v>GNAM</v>
          </cell>
          <cell r="B1081" t="str">
            <v>GNFA</v>
          </cell>
          <cell r="C1081" t="str">
            <v>517</v>
          </cell>
          <cell r="D1081" t="str">
            <v>SOBU</v>
          </cell>
          <cell r="E1081" t="str">
            <v>USD</v>
          </cell>
          <cell r="F1081">
            <v>-967984.39</v>
          </cell>
          <cell r="J1081">
            <v>-447135.54</v>
          </cell>
        </row>
        <row r="1082">
          <cell r="A1082" t="str">
            <v>GNAM</v>
          </cell>
          <cell r="B1082" t="str">
            <v>GNFA</v>
          </cell>
          <cell r="C1082" t="str">
            <v>2500</v>
          </cell>
          <cell r="D1082" t="str">
            <v>DALL</v>
          </cell>
          <cell r="E1082" t="str">
            <v>USD</v>
          </cell>
          <cell r="F1082">
            <v>87479.81</v>
          </cell>
          <cell r="J1082">
            <v>52911.33</v>
          </cell>
        </row>
        <row r="1083">
          <cell r="A1083" t="str">
            <v>GNAM</v>
          </cell>
          <cell r="B1083" t="str">
            <v>GNFA</v>
          </cell>
          <cell r="C1083" t="str">
            <v>10000</v>
          </cell>
          <cell r="D1083" t="str">
            <v>PRODL</v>
          </cell>
          <cell r="E1083" t="str">
            <v>USD</v>
          </cell>
          <cell r="F1083">
            <v>236322.64</v>
          </cell>
          <cell r="J1083">
            <v>110338.22</v>
          </cell>
        </row>
        <row r="1084">
          <cell r="A1084" t="str">
            <v>GNAM</v>
          </cell>
          <cell r="B1084" t="str">
            <v>GNFA</v>
          </cell>
          <cell r="C1084" t="str">
            <v>10200</v>
          </cell>
          <cell r="D1084" t="str">
            <v>PRODL</v>
          </cell>
          <cell r="E1084" t="str">
            <v>USD</v>
          </cell>
          <cell r="F1084">
            <v>7417.7</v>
          </cell>
          <cell r="J1084">
            <v>5655.85</v>
          </cell>
        </row>
        <row r="1085">
          <cell r="A1085" t="str">
            <v>GNAM</v>
          </cell>
          <cell r="B1085" t="str">
            <v>GNFA</v>
          </cell>
          <cell r="C1085" t="str">
            <v>10300</v>
          </cell>
          <cell r="D1085" t="str">
            <v>PRODL</v>
          </cell>
          <cell r="E1085" t="str">
            <v>USD</v>
          </cell>
          <cell r="F1085">
            <v>17387.439999999999</v>
          </cell>
          <cell r="J1085">
            <v>7744.27</v>
          </cell>
        </row>
        <row r="1086">
          <cell r="A1086" t="str">
            <v>GNAM</v>
          </cell>
          <cell r="B1086" t="str">
            <v>GNFA</v>
          </cell>
          <cell r="C1086" t="str">
            <v>10700</v>
          </cell>
          <cell r="D1086" t="str">
            <v>PRODL</v>
          </cell>
          <cell r="E1086" t="str">
            <v>USD</v>
          </cell>
          <cell r="F1086">
            <v>15093.07</v>
          </cell>
          <cell r="J1086">
            <v>6111.92</v>
          </cell>
        </row>
        <row r="1087">
          <cell r="A1087" t="str">
            <v>GNAM</v>
          </cell>
          <cell r="B1087" t="str">
            <v>GNFA</v>
          </cell>
          <cell r="C1087" t="str">
            <v>10900</v>
          </cell>
          <cell r="D1087" t="str">
            <v>PRODL</v>
          </cell>
          <cell r="E1087" t="str">
            <v>USD</v>
          </cell>
          <cell r="F1087">
            <v>9378.2000000000007</v>
          </cell>
          <cell r="J1087">
            <v>2892.92</v>
          </cell>
        </row>
        <row r="1088">
          <cell r="A1088" t="str">
            <v>GNAM</v>
          </cell>
          <cell r="B1088" t="str">
            <v>GNFA</v>
          </cell>
          <cell r="C1088" t="str">
            <v>11000</v>
          </cell>
          <cell r="D1088" t="str">
            <v>LABS</v>
          </cell>
          <cell r="E1088" t="str">
            <v>USD</v>
          </cell>
          <cell r="F1088">
            <v>93514.49</v>
          </cell>
          <cell r="J1088">
            <v>45078.49</v>
          </cell>
        </row>
        <row r="1089">
          <cell r="A1089" t="str">
            <v>GNAM</v>
          </cell>
          <cell r="B1089" t="str">
            <v>GNFA</v>
          </cell>
          <cell r="C1089" t="str">
            <v>11000</v>
          </cell>
          <cell r="D1089" t="str">
            <v>PRODL</v>
          </cell>
          <cell r="E1089" t="str">
            <v>USD</v>
          </cell>
          <cell r="F1089">
            <v>110284.88</v>
          </cell>
          <cell r="J1089">
            <v>52409.62</v>
          </cell>
        </row>
        <row r="1090">
          <cell r="A1090" t="str">
            <v>GNAM</v>
          </cell>
          <cell r="B1090" t="str">
            <v>GNFA</v>
          </cell>
          <cell r="C1090" t="str">
            <v>11000</v>
          </cell>
          <cell r="D1090" t="str">
            <v>RE&amp;D</v>
          </cell>
          <cell r="E1090" t="str">
            <v>USD</v>
          </cell>
          <cell r="F1090">
            <v>410751.84</v>
          </cell>
          <cell r="J1090">
            <v>181072.94</v>
          </cell>
        </row>
        <row r="1091">
          <cell r="A1091" t="str">
            <v>GNAM</v>
          </cell>
          <cell r="B1091" t="str">
            <v>GNFA</v>
          </cell>
          <cell r="C1091" t="str">
            <v>11000</v>
          </cell>
          <cell r="D1091" t="str">
            <v>SMKT</v>
          </cell>
          <cell r="E1091" t="str">
            <v>USD</v>
          </cell>
          <cell r="F1091">
            <v>769573.07</v>
          </cell>
          <cell r="J1091">
            <v>360446.53</v>
          </cell>
        </row>
        <row r="1092">
          <cell r="A1092" t="str">
            <v>GNAM</v>
          </cell>
          <cell r="B1092" t="str">
            <v>GNFA</v>
          </cell>
          <cell r="C1092" t="str">
            <v>11000</v>
          </cell>
          <cell r="D1092" t="str">
            <v>TRAN</v>
          </cell>
          <cell r="E1092" t="str">
            <v>USD</v>
          </cell>
          <cell r="F1092">
            <v>176848.03</v>
          </cell>
          <cell r="J1092">
            <v>82511.41</v>
          </cell>
        </row>
        <row r="1093">
          <cell r="A1093" t="str">
            <v>GNAM</v>
          </cell>
          <cell r="B1093" t="str">
            <v>GNFA</v>
          </cell>
          <cell r="C1093" t="str">
            <v>11250</v>
          </cell>
          <cell r="D1093" t="str">
            <v>LABS</v>
          </cell>
          <cell r="E1093" t="str">
            <v>USD</v>
          </cell>
          <cell r="F1093">
            <v>2870.43</v>
          </cell>
          <cell r="J1093">
            <v>2115.23</v>
          </cell>
        </row>
        <row r="1094">
          <cell r="A1094" t="str">
            <v>GNAM</v>
          </cell>
          <cell r="B1094" t="str">
            <v>GNFA</v>
          </cell>
          <cell r="C1094" t="str">
            <v>11250</v>
          </cell>
          <cell r="D1094" t="str">
            <v>PRODL</v>
          </cell>
          <cell r="E1094" t="str">
            <v>USD</v>
          </cell>
          <cell r="F1094">
            <v>5074.5</v>
          </cell>
          <cell r="J1094">
            <v>2186.67</v>
          </cell>
        </row>
        <row r="1095">
          <cell r="A1095" t="str">
            <v>GNAM</v>
          </cell>
          <cell r="B1095" t="str">
            <v>GNFA</v>
          </cell>
          <cell r="C1095" t="str">
            <v>11250</v>
          </cell>
          <cell r="D1095" t="str">
            <v>RE&amp;D</v>
          </cell>
          <cell r="E1095" t="str">
            <v>USD</v>
          </cell>
          <cell r="F1095">
            <v>16149.81</v>
          </cell>
          <cell r="J1095">
            <v>7915.86</v>
          </cell>
        </row>
        <row r="1096">
          <cell r="A1096" t="str">
            <v>GNAM</v>
          </cell>
          <cell r="B1096" t="str">
            <v>GNFA</v>
          </cell>
          <cell r="C1096" t="str">
            <v>11250</v>
          </cell>
          <cell r="D1096" t="str">
            <v>SMKT</v>
          </cell>
          <cell r="E1096" t="str">
            <v>USD</v>
          </cell>
          <cell r="F1096">
            <v>45015.55</v>
          </cell>
          <cell r="J1096">
            <v>19990.48</v>
          </cell>
        </row>
        <row r="1097">
          <cell r="A1097" t="str">
            <v>GNAM</v>
          </cell>
          <cell r="B1097" t="str">
            <v>GNFA</v>
          </cell>
          <cell r="C1097" t="str">
            <v>11250</v>
          </cell>
          <cell r="D1097" t="str">
            <v>TRAN</v>
          </cell>
          <cell r="E1097" t="str">
            <v>USD</v>
          </cell>
          <cell r="F1097">
            <v>5766.25</v>
          </cell>
          <cell r="J1097">
            <v>4007.76</v>
          </cell>
        </row>
        <row r="1098">
          <cell r="A1098" t="str">
            <v>GNAM</v>
          </cell>
          <cell r="B1098" t="str">
            <v>GNFA</v>
          </cell>
          <cell r="C1098" t="str">
            <v>11300</v>
          </cell>
          <cell r="D1098" t="str">
            <v>LABS</v>
          </cell>
          <cell r="E1098" t="str">
            <v>USD</v>
          </cell>
          <cell r="F1098">
            <v>6750.04</v>
          </cell>
          <cell r="J1098">
            <v>3096.49</v>
          </cell>
        </row>
        <row r="1099">
          <cell r="A1099" t="str">
            <v>GNAM</v>
          </cell>
          <cell r="B1099" t="str">
            <v>GNFA</v>
          </cell>
          <cell r="C1099" t="str">
            <v>11300</v>
          </cell>
          <cell r="D1099" t="str">
            <v>PRODL</v>
          </cell>
          <cell r="E1099" t="str">
            <v>USD</v>
          </cell>
          <cell r="F1099">
            <v>8714.85</v>
          </cell>
          <cell r="J1099">
            <v>3741.19</v>
          </cell>
        </row>
        <row r="1100">
          <cell r="A1100" t="str">
            <v>GNAM</v>
          </cell>
          <cell r="B1100" t="str">
            <v>GNFA</v>
          </cell>
          <cell r="C1100" t="str">
            <v>11300</v>
          </cell>
          <cell r="D1100" t="str">
            <v>RE&amp;D</v>
          </cell>
          <cell r="E1100" t="str">
            <v>USD</v>
          </cell>
          <cell r="F1100">
            <v>33386.19</v>
          </cell>
          <cell r="J1100">
            <v>14403.42</v>
          </cell>
        </row>
        <row r="1101">
          <cell r="A1101" t="str">
            <v>GNAM</v>
          </cell>
          <cell r="B1101" t="str">
            <v>GNFA</v>
          </cell>
          <cell r="C1101" t="str">
            <v>11300</v>
          </cell>
          <cell r="D1101" t="str">
            <v>SMKT</v>
          </cell>
          <cell r="E1101" t="str">
            <v>USD</v>
          </cell>
          <cell r="F1101">
            <v>75267.11</v>
          </cell>
          <cell r="J1101">
            <v>36443.870000000003</v>
          </cell>
        </row>
        <row r="1102">
          <cell r="A1102" t="str">
            <v>GNAM</v>
          </cell>
          <cell r="B1102" t="str">
            <v>GNFA</v>
          </cell>
          <cell r="C1102" t="str">
            <v>11300</v>
          </cell>
          <cell r="D1102" t="str">
            <v>TRAN</v>
          </cell>
          <cell r="E1102" t="str">
            <v>USD</v>
          </cell>
          <cell r="F1102">
            <v>13932.77</v>
          </cell>
          <cell r="J1102">
            <v>6270.01</v>
          </cell>
        </row>
        <row r="1103">
          <cell r="A1103" t="str">
            <v>GNAM</v>
          </cell>
          <cell r="B1103" t="str">
            <v>GNFA</v>
          </cell>
          <cell r="C1103" t="str">
            <v>11701</v>
          </cell>
          <cell r="D1103" t="str">
            <v>LABS</v>
          </cell>
          <cell r="E1103" t="str">
            <v>USD</v>
          </cell>
          <cell r="F1103">
            <v>5218.74</v>
          </cell>
          <cell r="J1103">
            <v>3723.16</v>
          </cell>
        </row>
        <row r="1104">
          <cell r="A1104" t="str">
            <v>GNAM</v>
          </cell>
          <cell r="B1104" t="str">
            <v>GNFA</v>
          </cell>
          <cell r="C1104" t="str">
            <v>11701</v>
          </cell>
          <cell r="D1104" t="str">
            <v>PRODL</v>
          </cell>
          <cell r="E1104" t="str">
            <v>USD</v>
          </cell>
          <cell r="F1104">
            <v>3931.62</v>
          </cell>
          <cell r="J1104">
            <v>2296.89</v>
          </cell>
        </row>
        <row r="1105">
          <cell r="A1105" t="str">
            <v>GNAM</v>
          </cell>
          <cell r="B1105" t="str">
            <v>GNFA</v>
          </cell>
          <cell r="C1105" t="str">
            <v>11701</v>
          </cell>
          <cell r="D1105" t="str">
            <v>RE&amp;D</v>
          </cell>
          <cell r="E1105" t="str">
            <v>USD</v>
          </cell>
          <cell r="F1105">
            <v>15021.09</v>
          </cell>
          <cell r="J1105">
            <v>8940.35</v>
          </cell>
        </row>
        <row r="1106">
          <cell r="A1106" t="str">
            <v>GNAM</v>
          </cell>
          <cell r="B1106" t="str">
            <v>GNFA</v>
          </cell>
          <cell r="C1106" t="str">
            <v>11701</v>
          </cell>
          <cell r="D1106" t="str">
            <v>SMKT</v>
          </cell>
          <cell r="E1106" t="str">
            <v>USD</v>
          </cell>
          <cell r="F1106">
            <v>33610.32</v>
          </cell>
          <cell r="J1106">
            <v>16857.189999999999</v>
          </cell>
        </row>
        <row r="1107">
          <cell r="A1107" t="str">
            <v>GNAM</v>
          </cell>
          <cell r="B1107" t="str">
            <v>GNFA</v>
          </cell>
          <cell r="C1107" t="str">
            <v>11701</v>
          </cell>
          <cell r="D1107" t="str">
            <v>TRAN</v>
          </cell>
          <cell r="E1107" t="str">
            <v>USD</v>
          </cell>
          <cell r="F1107">
            <v>6032.83</v>
          </cell>
          <cell r="J1107">
            <v>3310.82</v>
          </cell>
        </row>
        <row r="1108">
          <cell r="A1108" t="str">
            <v>GNAM</v>
          </cell>
          <cell r="B1108" t="str">
            <v>GNFA</v>
          </cell>
          <cell r="C1108" t="str">
            <v>11750</v>
          </cell>
          <cell r="D1108" t="str">
            <v>SMKT</v>
          </cell>
          <cell r="E1108" t="str">
            <v>USD</v>
          </cell>
          <cell r="F1108">
            <v>65216.95</v>
          </cell>
          <cell r="J1108">
            <v>30398.03</v>
          </cell>
        </row>
        <row r="1109">
          <cell r="A1109" t="str">
            <v>GNAM</v>
          </cell>
          <cell r="B1109" t="str">
            <v>GNFA</v>
          </cell>
          <cell r="C1109" t="str">
            <v>11750</v>
          </cell>
          <cell r="D1109" t="str">
            <v>TRAN</v>
          </cell>
          <cell r="E1109" t="str">
            <v>USD</v>
          </cell>
          <cell r="F1109">
            <v>3253.12</v>
          </cell>
          <cell r="J1109">
            <v>1572.46</v>
          </cell>
        </row>
        <row r="1110">
          <cell r="A1110" t="str">
            <v>GNAM</v>
          </cell>
          <cell r="B1110" t="str">
            <v>GNFA</v>
          </cell>
          <cell r="C1110" t="str">
            <v>11900</v>
          </cell>
          <cell r="D1110" t="str">
            <v>LABS</v>
          </cell>
          <cell r="E1110" t="str">
            <v>USD</v>
          </cell>
          <cell r="F1110">
            <v>2804.25</v>
          </cell>
          <cell r="J1110">
            <v>1008.85</v>
          </cell>
        </row>
        <row r="1111">
          <cell r="A1111" t="str">
            <v>GNAM</v>
          </cell>
          <cell r="B1111" t="str">
            <v>GNFA</v>
          </cell>
          <cell r="C1111" t="str">
            <v>11900</v>
          </cell>
          <cell r="D1111" t="str">
            <v>PRODL</v>
          </cell>
          <cell r="E1111" t="str">
            <v>USD</v>
          </cell>
          <cell r="F1111">
            <v>13780.14</v>
          </cell>
          <cell r="J1111">
            <v>8526.5499999999993</v>
          </cell>
        </row>
        <row r="1112">
          <cell r="A1112" t="str">
            <v>GNAM</v>
          </cell>
          <cell r="B1112" t="str">
            <v>GNFA</v>
          </cell>
          <cell r="C1112" t="str">
            <v>11900</v>
          </cell>
          <cell r="D1112" t="str">
            <v>RE&amp;D</v>
          </cell>
          <cell r="E1112" t="str">
            <v>USD</v>
          </cell>
          <cell r="F1112">
            <v>24692.42</v>
          </cell>
          <cell r="J1112">
            <v>10030.09</v>
          </cell>
        </row>
        <row r="1113">
          <cell r="A1113" t="str">
            <v>GNAM</v>
          </cell>
          <cell r="B1113" t="str">
            <v>GNFA</v>
          </cell>
          <cell r="C1113" t="str">
            <v>11900</v>
          </cell>
          <cell r="D1113" t="str">
            <v>TRAN</v>
          </cell>
          <cell r="E1113" t="str">
            <v>USD</v>
          </cell>
          <cell r="F1113">
            <v>10487.94</v>
          </cell>
          <cell r="J1113">
            <v>4376.99</v>
          </cell>
        </row>
        <row r="1114">
          <cell r="A1114" t="str">
            <v>GNAM</v>
          </cell>
          <cell r="B1114" t="str">
            <v>GNFA</v>
          </cell>
          <cell r="C1114" t="str">
            <v>13000</v>
          </cell>
          <cell r="D1114" t="str">
            <v>SMKT</v>
          </cell>
          <cell r="E1114" t="str">
            <v>USD</v>
          </cell>
          <cell r="F1114">
            <v>323255.03000000003</v>
          </cell>
          <cell r="J1114">
            <v>158896.35999999999</v>
          </cell>
        </row>
        <row r="1115">
          <cell r="A1115" t="str">
            <v>GNAM</v>
          </cell>
          <cell r="B1115" t="str">
            <v>GNFA</v>
          </cell>
          <cell r="C1115" t="str">
            <v>14000</v>
          </cell>
          <cell r="D1115" t="str">
            <v>LABS</v>
          </cell>
          <cell r="E1115" t="str">
            <v>USD</v>
          </cell>
          <cell r="F1115">
            <v>30113.26</v>
          </cell>
          <cell r="J1115">
            <v>16621.82</v>
          </cell>
        </row>
        <row r="1116">
          <cell r="A1116" t="str">
            <v>GNAM</v>
          </cell>
          <cell r="B1116" t="str">
            <v>GNFA</v>
          </cell>
          <cell r="C1116" t="str">
            <v>14000</v>
          </cell>
          <cell r="D1116" t="str">
            <v>PROD</v>
          </cell>
          <cell r="E1116" t="str">
            <v>USD</v>
          </cell>
          <cell r="F1116">
            <v>545.54</v>
          </cell>
        </row>
        <row r="1117">
          <cell r="A1117" t="str">
            <v>GNAM</v>
          </cell>
          <cell r="B1117" t="str">
            <v>GNFA</v>
          </cell>
          <cell r="C1117" t="str">
            <v>14000</v>
          </cell>
          <cell r="D1117" t="str">
            <v>RE&amp;D</v>
          </cell>
          <cell r="E1117" t="str">
            <v>USD</v>
          </cell>
          <cell r="F1117">
            <v>28254.23</v>
          </cell>
          <cell r="J1117">
            <v>11531.1</v>
          </cell>
        </row>
        <row r="1118">
          <cell r="A1118" t="str">
            <v>GNAM</v>
          </cell>
          <cell r="B1118" t="str">
            <v>GNFA</v>
          </cell>
          <cell r="C1118" t="str">
            <v>20000</v>
          </cell>
          <cell r="D1118" t="str">
            <v>ENRG</v>
          </cell>
          <cell r="E1118" t="str">
            <v>USD</v>
          </cell>
          <cell r="F1118">
            <v>26595.11</v>
          </cell>
          <cell r="J1118">
            <v>12459.27</v>
          </cell>
        </row>
        <row r="1119">
          <cell r="A1119" t="str">
            <v>GNAM</v>
          </cell>
          <cell r="B1119" t="str">
            <v>GNFA</v>
          </cell>
          <cell r="C1119" t="str">
            <v>25080</v>
          </cell>
          <cell r="D1119" t="str">
            <v>ADMN</v>
          </cell>
          <cell r="E1119" t="str">
            <v>USD</v>
          </cell>
        </row>
        <row r="1120">
          <cell r="A1120" t="str">
            <v>GNAM</v>
          </cell>
          <cell r="B1120" t="str">
            <v>GNFA</v>
          </cell>
          <cell r="C1120" t="str">
            <v>25080</v>
          </cell>
          <cell r="D1120" t="str">
            <v>PROD</v>
          </cell>
          <cell r="E1120" t="str">
            <v>USD</v>
          </cell>
          <cell r="F1120">
            <v>124902.84</v>
          </cell>
          <cell r="J1120">
            <v>60367.79</v>
          </cell>
        </row>
        <row r="1121">
          <cell r="A1121" t="str">
            <v>GNAM</v>
          </cell>
          <cell r="B1121" t="str">
            <v>GNFA</v>
          </cell>
          <cell r="C1121" t="str">
            <v>25080</v>
          </cell>
          <cell r="D1121" t="str">
            <v>RE&amp;D</v>
          </cell>
          <cell r="E1121" t="str">
            <v>USD</v>
          </cell>
          <cell r="F1121">
            <v>120021.67</v>
          </cell>
          <cell r="J1121">
            <v>61939.25</v>
          </cell>
        </row>
        <row r="1122">
          <cell r="A1122" t="str">
            <v>GNAM</v>
          </cell>
          <cell r="B1122" t="str">
            <v>GNFA</v>
          </cell>
          <cell r="C1122" t="str">
            <v>26000</v>
          </cell>
          <cell r="D1122" t="str">
            <v>ADMN</v>
          </cell>
          <cell r="E1122" t="str">
            <v>USD</v>
          </cell>
          <cell r="F1122">
            <v>224.6</v>
          </cell>
          <cell r="J1122">
            <v>-21.22</v>
          </cell>
        </row>
        <row r="1123">
          <cell r="A1123" t="str">
            <v>GNAM</v>
          </cell>
          <cell r="B1123" t="str">
            <v>GNFA</v>
          </cell>
          <cell r="C1123" t="str">
            <v>26000</v>
          </cell>
          <cell r="D1123" t="str">
            <v>PROD</v>
          </cell>
          <cell r="E1123" t="str">
            <v>USD</v>
          </cell>
          <cell r="F1123">
            <v>24875.86</v>
          </cell>
          <cell r="J1123">
            <v>8580.1200000000008</v>
          </cell>
        </row>
        <row r="1124">
          <cell r="A1124" t="str">
            <v>GNAM</v>
          </cell>
          <cell r="B1124" t="str">
            <v>GNFA</v>
          </cell>
          <cell r="C1124" t="str">
            <v>26000</v>
          </cell>
          <cell r="D1124" t="str">
            <v>RE&amp;D</v>
          </cell>
          <cell r="E1124" t="str">
            <v>USD</v>
          </cell>
          <cell r="F1124">
            <v>15458.78</v>
          </cell>
          <cell r="J1124">
            <v>8247.26</v>
          </cell>
        </row>
        <row r="1125">
          <cell r="A1125" t="str">
            <v>GNAM</v>
          </cell>
          <cell r="B1125" t="str">
            <v>GNFA</v>
          </cell>
          <cell r="C1125" t="str">
            <v>26000</v>
          </cell>
          <cell r="D1125" t="str">
            <v>SMKT</v>
          </cell>
          <cell r="E1125" t="str">
            <v>USD</v>
          </cell>
          <cell r="F1125">
            <v>8569.56</v>
          </cell>
          <cell r="J1125">
            <v>3598.07</v>
          </cell>
        </row>
        <row r="1126">
          <cell r="A1126" t="str">
            <v>GNAM</v>
          </cell>
          <cell r="B1126" t="str">
            <v>GNFA</v>
          </cell>
          <cell r="C1126" t="str">
            <v>26000</v>
          </cell>
          <cell r="D1126" t="str">
            <v>TRAN</v>
          </cell>
          <cell r="E1126" t="str">
            <v>USD</v>
          </cell>
          <cell r="F1126">
            <v>338.52</v>
          </cell>
          <cell r="J1126">
            <v>215.75</v>
          </cell>
        </row>
        <row r="1127">
          <cell r="A1127" t="str">
            <v>GNAM</v>
          </cell>
          <cell r="B1127" t="str">
            <v>GNFA</v>
          </cell>
          <cell r="C1127" t="str">
            <v>28000</v>
          </cell>
          <cell r="D1127" t="str">
            <v>BDEB</v>
          </cell>
          <cell r="E1127" t="str">
            <v>USD</v>
          </cell>
          <cell r="F1127">
            <v>42380.09</v>
          </cell>
          <cell r="J1127">
            <v>41097.980000000003</v>
          </cell>
        </row>
        <row r="1128">
          <cell r="A1128" t="str">
            <v>GNAM</v>
          </cell>
          <cell r="B1128" t="str">
            <v>GNFA</v>
          </cell>
          <cell r="C1128" t="str">
            <v>30100</v>
          </cell>
          <cell r="D1128" t="str">
            <v>TRAN</v>
          </cell>
          <cell r="E1128" t="str">
            <v>USD</v>
          </cell>
          <cell r="F1128">
            <v>270508.69</v>
          </cell>
          <cell r="J1128">
            <v>121531.82</v>
          </cell>
        </row>
        <row r="1129">
          <cell r="A1129" t="str">
            <v>GNAM</v>
          </cell>
          <cell r="B1129" t="str">
            <v>GNFA</v>
          </cell>
          <cell r="C1129" t="str">
            <v>31000</v>
          </cell>
          <cell r="D1129" t="str">
            <v>PROD</v>
          </cell>
          <cell r="E1129" t="str">
            <v>USD</v>
          </cell>
          <cell r="F1129">
            <v>3603.44</v>
          </cell>
          <cell r="J1129">
            <v>1531.66</v>
          </cell>
        </row>
        <row r="1130">
          <cell r="A1130" t="str">
            <v>GNAM</v>
          </cell>
          <cell r="B1130" t="str">
            <v>GNFA</v>
          </cell>
          <cell r="C1130" t="str">
            <v>31000</v>
          </cell>
          <cell r="D1130" t="str">
            <v>RE&amp;D</v>
          </cell>
          <cell r="E1130" t="str">
            <v>USD</v>
          </cell>
          <cell r="F1130">
            <v>211.46</v>
          </cell>
          <cell r="J1130">
            <v>138.44</v>
          </cell>
        </row>
        <row r="1131">
          <cell r="A1131" t="str">
            <v>GNAM</v>
          </cell>
          <cell r="B1131" t="str">
            <v>GNFA</v>
          </cell>
          <cell r="C1131" t="str">
            <v>31000</v>
          </cell>
          <cell r="D1131" t="str">
            <v>SMKT</v>
          </cell>
          <cell r="E1131" t="str">
            <v>USD</v>
          </cell>
          <cell r="F1131">
            <v>14267.74</v>
          </cell>
          <cell r="J1131">
            <v>5193.88</v>
          </cell>
        </row>
        <row r="1132">
          <cell r="A1132" t="str">
            <v>GNAM</v>
          </cell>
          <cell r="B1132" t="str">
            <v>GNFA</v>
          </cell>
          <cell r="C1132" t="str">
            <v>32000</v>
          </cell>
          <cell r="D1132" t="str">
            <v>ADMN</v>
          </cell>
          <cell r="E1132" t="str">
            <v>USD</v>
          </cell>
          <cell r="F1132">
            <v>1805.9</v>
          </cell>
          <cell r="J1132">
            <v>841.74</v>
          </cell>
        </row>
        <row r="1133">
          <cell r="A1133" t="str">
            <v>GNAM</v>
          </cell>
          <cell r="B1133" t="str">
            <v>GNFA</v>
          </cell>
          <cell r="C1133" t="str">
            <v>32000</v>
          </cell>
          <cell r="D1133" t="str">
            <v>COMP</v>
          </cell>
          <cell r="E1133" t="str">
            <v>USD</v>
          </cell>
          <cell r="F1133">
            <v>1547.03</v>
          </cell>
          <cell r="J1133">
            <v>721.08</v>
          </cell>
        </row>
        <row r="1134">
          <cell r="A1134" t="str">
            <v>GNAM</v>
          </cell>
          <cell r="B1134" t="str">
            <v>GNFA</v>
          </cell>
          <cell r="C1134" t="str">
            <v>32000</v>
          </cell>
          <cell r="D1134" t="str">
            <v>PROD</v>
          </cell>
          <cell r="E1134" t="str">
            <v>USD</v>
          </cell>
          <cell r="F1134">
            <v>155965.74</v>
          </cell>
          <cell r="J1134">
            <v>72395.47</v>
          </cell>
        </row>
        <row r="1135">
          <cell r="A1135" t="str">
            <v>GNAM</v>
          </cell>
          <cell r="B1135" t="str">
            <v>GNFA</v>
          </cell>
          <cell r="C1135" t="str">
            <v>32000</v>
          </cell>
          <cell r="D1135" t="str">
            <v>RE&amp;D</v>
          </cell>
          <cell r="E1135" t="str">
            <v>USD</v>
          </cell>
          <cell r="F1135">
            <v>7205.89</v>
          </cell>
          <cell r="J1135">
            <v>3355.91</v>
          </cell>
        </row>
        <row r="1136">
          <cell r="A1136" t="str">
            <v>GNAM</v>
          </cell>
          <cell r="B1136" t="str">
            <v>GNFA</v>
          </cell>
          <cell r="C1136" t="str">
            <v>36000</v>
          </cell>
          <cell r="D1136" t="str">
            <v>ADMN</v>
          </cell>
          <cell r="E1136" t="str">
            <v>USD</v>
          </cell>
          <cell r="F1136">
            <v>9615.64</v>
          </cell>
          <cell r="J1136">
            <v>4125.3900000000003</v>
          </cell>
        </row>
        <row r="1137">
          <cell r="A1137" t="str">
            <v>GNAM</v>
          </cell>
          <cell r="B1137" t="str">
            <v>GNFA</v>
          </cell>
          <cell r="C1137" t="str">
            <v>36000</v>
          </cell>
          <cell r="D1137" t="str">
            <v>LABS</v>
          </cell>
          <cell r="E1137" t="str">
            <v>USD</v>
          </cell>
          <cell r="F1137">
            <v>635.55999999999995</v>
          </cell>
        </row>
        <row r="1138">
          <cell r="A1138" t="str">
            <v>GNAM</v>
          </cell>
          <cell r="B1138" t="str">
            <v>GNFA</v>
          </cell>
          <cell r="C1138" t="str">
            <v>36000</v>
          </cell>
          <cell r="D1138" t="str">
            <v>PROD</v>
          </cell>
          <cell r="E1138" t="str">
            <v>USD</v>
          </cell>
          <cell r="F1138">
            <v>23215.45</v>
          </cell>
          <cell r="J1138">
            <v>16081.96</v>
          </cell>
        </row>
        <row r="1139">
          <cell r="A1139" t="str">
            <v>GNAM</v>
          </cell>
          <cell r="B1139" t="str">
            <v>GNFA</v>
          </cell>
          <cell r="C1139" t="str">
            <v>36000</v>
          </cell>
          <cell r="D1139" t="str">
            <v>RE&amp;D</v>
          </cell>
          <cell r="E1139" t="str">
            <v>USD</v>
          </cell>
          <cell r="F1139">
            <v>77401.009999999995</v>
          </cell>
          <cell r="J1139">
            <v>46085.42</v>
          </cell>
        </row>
        <row r="1140">
          <cell r="A1140" t="str">
            <v>GNAM</v>
          </cell>
          <cell r="B1140" t="str">
            <v>GNFA</v>
          </cell>
          <cell r="C1140" t="str">
            <v>36000</v>
          </cell>
          <cell r="D1140" t="str">
            <v>SMKT</v>
          </cell>
          <cell r="E1140" t="str">
            <v>USD</v>
          </cell>
          <cell r="F1140">
            <v>260.11</v>
          </cell>
        </row>
        <row r="1141">
          <cell r="A1141" t="str">
            <v>GNAM</v>
          </cell>
          <cell r="B1141" t="str">
            <v>GNFA</v>
          </cell>
          <cell r="C1141" t="str">
            <v>40300</v>
          </cell>
          <cell r="D1141" t="str">
            <v>ADMN</v>
          </cell>
          <cell r="E1141" t="str">
            <v>USD</v>
          </cell>
          <cell r="F1141">
            <v>93731.05</v>
          </cell>
          <cell r="J1141">
            <v>12796.49</v>
          </cell>
        </row>
        <row r="1142">
          <cell r="A1142" t="str">
            <v>GNAM</v>
          </cell>
          <cell r="B1142" t="str">
            <v>GNFA</v>
          </cell>
          <cell r="C1142" t="str">
            <v>40300</v>
          </cell>
          <cell r="D1142" t="str">
            <v>COMP</v>
          </cell>
          <cell r="E1142" t="str">
            <v>USD</v>
          </cell>
          <cell r="F1142">
            <v>8936.9500000000007</v>
          </cell>
          <cell r="J1142">
            <v>7221.12</v>
          </cell>
        </row>
        <row r="1143">
          <cell r="A1143" t="str">
            <v>GNAM</v>
          </cell>
          <cell r="B1143" t="str">
            <v>GNFA</v>
          </cell>
          <cell r="C1143" t="str">
            <v>40300</v>
          </cell>
          <cell r="D1143" t="str">
            <v>LABS</v>
          </cell>
          <cell r="E1143" t="str">
            <v>USD</v>
          </cell>
          <cell r="F1143">
            <v>3678.75</v>
          </cell>
          <cell r="J1143">
            <v>3429.38</v>
          </cell>
        </row>
        <row r="1144">
          <cell r="A1144" t="str">
            <v>GNAM</v>
          </cell>
          <cell r="B1144" t="str">
            <v>GNFA</v>
          </cell>
          <cell r="C1144" t="str">
            <v>40300</v>
          </cell>
          <cell r="D1144" t="str">
            <v>PROD</v>
          </cell>
          <cell r="E1144" t="str">
            <v>USD</v>
          </cell>
          <cell r="F1144">
            <v>128265.46</v>
          </cell>
          <cell r="J1144">
            <v>71124.28</v>
          </cell>
        </row>
        <row r="1145">
          <cell r="A1145" t="str">
            <v>GNAM</v>
          </cell>
          <cell r="B1145" t="str">
            <v>GNFA</v>
          </cell>
          <cell r="C1145" t="str">
            <v>40300</v>
          </cell>
          <cell r="D1145" t="str">
            <v>RE&amp;D</v>
          </cell>
          <cell r="E1145" t="str">
            <v>USD</v>
          </cell>
          <cell r="F1145">
            <v>27372.16</v>
          </cell>
          <cell r="J1145">
            <v>8017.21</v>
          </cell>
        </row>
        <row r="1146">
          <cell r="A1146" t="str">
            <v>GNAM</v>
          </cell>
          <cell r="B1146" t="str">
            <v>GNFA</v>
          </cell>
          <cell r="C1146" t="str">
            <v>40300</v>
          </cell>
          <cell r="D1146" t="str">
            <v>SMKT</v>
          </cell>
          <cell r="E1146" t="str">
            <v>USD</v>
          </cell>
          <cell r="F1146">
            <v>63839.43</v>
          </cell>
          <cell r="J1146">
            <v>12714.21</v>
          </cell>
        </row>
        <row r="1147">
          <cell r="A1147" t="str">
            <v>GNAM</v>
          </cell>
          <cell r="B1147" t="str">
            <v>GNFA</v>
          </cell>
          <cell r="C1147" t="str">
            <v>40300</v>
          </cell>
          <cell r="D1147" t="str">
            <v>TRAN</v>
          </cell>
          <cell r="E1147" t="str">
            <v>USD</v>
          </cell>
          <cell r="F1147">
            <v>154.53</v>
          </cell>
          <cell r="J1147">
            <v>144.05000000000001</v>
          </cell>
        </row>
        <row r="1148">
          <cell r="A1148" t="str">
            <v>GNAM</v>
          </cell>
          <cell r="B1148" t="str">
            <v>GNFA</v>
          </cell>
          <cell r="C1148" t="str">
            <v>40314</v>
          </cell>
          <cell r="D1148" t="str">
            <v>SMKT</v>
          </cell>
          <cell r="E1148" t="str">
            <v>USD</v>
          </cell>
          <cell r="F1148">
            <v>-10908.52</v>
          </cell>
          <cell r="J1148">
            <v>-410.62</v>
          </cell>
        </row>
        <row r="1149">
          <cell r="A1149" t="str">
            <v>GNAM</v>
          </cell>
          <cell r="B1149" t="str">
            <v>GNFA</v>
          </cell>
          <cell r="C1149" t="str">
            <v>40411</v>
          </cell>
          <cell r="D1149" t="str">
            <v>RE&amp;D</v>
          </cell>
          <cell r="E1149" t="str">
            <v>USD</v>
          </cell>
          <cell r="F1149">
            <v>4594.59</v>
          </cell>
          <cell r="J1149">
            <v>0.45</v>
          </cell>
        </row>
        <row r="1150">
          <cell r="A1150" t="str">
            <v>GNAM</v>
          </cell>
          <cell r="B1150" t="str">
            <v>GNFA</v>
          </cell>
          <cell r="C1150" t="str">
            <v>40413</v>
          </cell>
          <cell r="D1150" t="str">
            <v>PROD</v>
          </cell>
          <cell r="E1150" t="str">
            <v>USD</v>
          </cell>
          <cell r="F1150">
            <v>302.81</v>
          </cell>
        </row>
        <row r="1151">
          <cell r="A1151" t="str">
            <v>GNAM</v>
          </cell>
          <cell r="B1151" t="str">
            <v>GNFA</v>
          </cell>
          <cell r="C1151" t="str">
            <v>40413</v>
          </cell>
          <cell r="D1151" t="str">
            <v>SMKT</v>
          </cell>
          <cell r="E1151" t="str">
            <v>USD</v>
          </cell>
          <cell r="F1151">
            <v>7116.9</v>
          </cell>
          <cell r="J1151">
            <v>1038.67</v>
          </cell>
        </row>
        <row r="1152">
          <cell r="A1152" t="str">
            <v>GNAM</v>
          </cell>
          <cell r="B1152" t="str">
            <v>GNFA</v>
          </cell>
          <cell r="C1152" t="str">
            <v>40800</v>
          </cell>
          <cell r="D1152" t="str">
            <v>ADMN</v>
          </cell>
          <cell r="E1152" t="str">
            <v>USD</v>
          </cell>
          <cell r="F1152">
            <v>83266.080000000002</v>
          </cell>
          <cell r="J1152">
            <v>38810.86</v>
          </cell>
        </row>
        <row r="1153">
          <cell r="A1153" t="str">
            <v>GNAM</v>
          </cell>
          <cell r="B1153" t="str">
            <v>GNFA</v>
          </cell>
          <cell r="C1153" t="str">
            <v>40800</v>
          </cell>
          <cell r="D1153" t="str">
            <v>LABS</v>
          </cell>
          <cell r="E1153" t="str">
            <v>USD</v>
          </cell>
          <cell r="F1153">
            <v>1134.05</v>
          </cell>
          <cell r="J1153">
            <v>474.59</v>
          </cell>
        </row>
        <row r="1154">
          <cell r="A1154" t="str">
            <v>GNAM</v>
          </cell>
          <cell r="B1154" t="str">
            <v>GNFA</v>
          </cell>
          <cell r="C1154" t="str">
            <v>40800</v>
          </cell>
          <cell r="D1154" t="str">
            <v>PROD</v>
          </cell>
          <cell r="E1154" t="str">
            <v>USD</v>
          </cell>
          <cell r="F1154">
            <v>3556.65</v>
          </cell>
          <cell r="J1154">
            <v>1650.4</v>
          </cell>
        </row>
        <row r="1155">
          <cell r="A1155" t="str">
            <v>GNAM</v>
          </cell>
          <cell r="B1155" t="str">
            <v>GNFA</v>
          </cell>
          <cell r="C1155" t="str">
            <v>40800</v>
          </cell>
          <cell r="D1155" t="str">
            <v>RE&amp;D</v>
          </cell>
          <cell r="E1155" t="str">
            <v>USD</v>
          </cell>
          <cell r="F1155">
            <v>6050.56</v>
          </cell>
          <cell r="J1155">
            <v>2792.4</v>
          </cell>
        </row>
        <row r="1156">
          <cell r="A1156" t="str">
            <v>GNAM</v>
          </cell>
          <cell r="B1156" t="str">
            <v>GNFA</v>
          </cell>
          <cell r="C1156" t="str">
            <v>40800</v>
          </cell>
          <cell r="D1156" t="str">
            <v>SMKT</v>
          </cell>
          <cell r="E1156" t="str">
            <v>USD</v>
          </cell>
          <cell r="F1156">
            <v>11309.77</v>
          </cell>
          <cell r="J1156">
            <v>5294.17</v>
          </cell>
        </row>
        <row r="1157">
          <cell r="A1157" t="str">
            <v>GNAM</v>
          </cell>
          <cell r="B1157" t="str">
            <v>GNFA</v>
          </cell>
          <cell r="C1157" t="str">
            <v>40800</v>
          </cell>
          <cell r="D1157" t="str">
            <v>TRAN</v>
          </cell>
          <cell r="E1157" t="str">
            <v>USD</v>
          </cell>
          <cell r="F1157">
            <v>1550.4</v>
          </cell>
          <cell r="J1157">
            <v>608.46</v>
          </cell>
        </row>
        <row r="1158">
          <cell r="A1158" t="str">
            <v>GNAM</v>
          </cell>
          <cell r="B1158" t="str">
            <v>GNFA</v>
          </cell>
          <cell r="C1158" t="str">
            <v>41100</v>
          </cell>
          <cell r="D1158" t="str">
            <v>ADMN</v>
          </cell>
          <cell r="E1158" t="str">
            <v>USD</v>
          </cell>
          <cell r="F1158">
            <v>4149.57</v>
          </cell>
          <cell r="J1158">
            <v>5041.24</v>
          </cell>
        </row>
        <row r="1159">
          <cell r="A1159" t="str">
            <v>GNAM</v>
          </cell>
          <cell r="B1159" t="str">
            <v>GNFA</v>
          </cell>
          <cell r="C1159" t="str">
            <v>45900</v>
          </cell>
          <cell r="D1159" t="str">
            <v>TAXC</v>
          </cell>
          <cell r="E1159" t="str">
            <v>USD</v>
          </cell>
          <cell r="F1159">
            <v>583870.31999999995</v>
          </cell>
          <cell r="J1159">
            <v>1001.72</v>
          </cell>
        </row>
        <row r="1160">
          <cell r="A1160" t="str">
            <v>GNAM</v>
          </cell>
          <cell r="B1160" t="str">
            <v>GNFA</v>
          </cell>
          <cell r="C1160" t="str">
            <v>45910</v>
          </cell>
          <cell r="D1160" t="str">
            <v>TAXC</v>
          </cell>
          <cell r="E1160" t="str">
            <v>USD</v>
          </cell>
          <cell r="F1160">
            <v>-438499.65</v>
          </cell>
        </row>
        <row r="1161">
          <cell r="A1161" t="str">
            <v>GNAM</v>
          </cell>
          <cell r="B1161" t="str">
            <v>GNFA</v>
          </cell>
          <cell r="C1161" t="str">
            <v>46000</v>
          </cell>
          <cell r="D1161" t="str">
            <v>TAXC</v>
          </cell>
          <cell r="E1161" t="str">
            <v>USD</v>
          </cell>
          <cell r="F1161">
            <v>50454.720000000001</v>
          </cell>
        </row>
        <row r="1162">
          <cell r="A1162" t="str">
            <v>GNAM</v>
          </cell>
          <cell r="B1162" t="str">
            <v>GNFA</v>
          </cell>
          <cell r="C1162" t="str">
            <v>46001</v>
          </cell>
          <cell r="D1162" t="str">
            <v>TAXC</v>
          </cell>
          <cell r="E1162" t="str">
            <v>USD</v>
          </cell>
          <cell r="F1162">
            <v>6094.55</v>
          </cell>
        </row>
        <row r="1163">
          <cell r="A1163" t="str">
            <v>GNAM</v>
          </cell>
          <cell r="B1163" t="str">
            <v>GNFA</v>
          </cell>
          <cell r="C1163" t="str">
            <v>51000</v>
          </cell>
          <cell r="D1163" t="str">
            <v>MATS</v>
          </cell>
          <cell r="E1163" t="str">
            <v>USD</v>
          </cell>
          <cell r="F1163">
            <v>8596207.6999999993</v>
          </cell>
          <cell r="J1163">
            <v>4279121.8600000003</v>
          </cell>
        </row>
        <row r="1164">
          <cell r="A1164" t="str">
            <v>GNAM</v>
          </cell>
          <cell r="B1164" t="str">
            <v>GNFA</v>
          </cell>
          <cell r="C1164" t="str">
            <v>51100</v>
          </cell>
          <cell r="D1164" t="str">
            <v>MATS</v>
          </cell>
          <cell r="E1164" t="str">
            <v>USD</v>
          </cell>
          <cell r="F1164">
            <v>43713.99</v>
          </cell>
        </row>
        <row r="1165">
          <cell r="A1165" t="str">
            <v>GNAM</v>
          </cell>
          <cell r="B1165" t="str">
            <v>GNFA</v>
          </cell>
          <cell r="C1165" t="str">
            <v>51510</v>
          </cell>
          <cell r="D1165" t="str">
            <v>POBU</v>
          </cell>
          <cell r="E1165" t="str">
            <v>USD</v>
          </cell>
          <cell r="F1165">
            <v>8961556.7200000007</v>
          </cell>
          <cell r="J1165">
            <v>4285401.34</v>
          </cell>
        </row>
        <row r="1166">
          <cell r="A1166" t="str">
            <v>GNAM</v>
          </cell>
          <cell r="B1166" t="str">
            <v>GNFA</v>
          </cell>
          <cell r="C1166" t="str">
            <v>52000</v>
          </cell>
          <cell r="D1166" t="str">
            <v>IGRE</v>
          </cell>
          <cell r="E1166" t="str">
            <v>USD</v>
          </cell>
          <cell r="F1166">
            <v>5343.71</v>
          </cell>
          <cell r="J1166">
            <v>2452.02</v>
          </cell>
        </row>
        <row r="1167">
          <cell r="A1167" t="str">
            <v>GNAM</v>
          </cell>
          <cell r="B1167" t="str">
            <v>GNFA</v>
          </cell>
          <cell r="C1167" t="str">
            <v>53000</v>
          </cell>
          <cell r="D1167" t="str">
            <v>PACK</v>
          </cell>
          <cell r="E1167" t="str">
            <v>USD</v>
          </cell>
          <cell r="F1167">
            <v>2943.23</v>
          </cell>
          <cell r="J1167">
            <v>2743.72</v>
          </cell>
        </row>
        <row r="1168">
          <cell r="A1168" t="str">
            <v>GNAM</v>
          </cell>
          <cell r="B1168" t="str">
            <v>GNFA</v>
          </cell>
          <cell r="C1168" t="str">
            <v>56000</v>
          </cell>
          <cell r="D1168" t="str">
            <v>HAUL</v>
          </cell>
          <cell r="E1168" t="str">
            <v>USD</v>
          </cell>
          <cell r="F1168">
            <v>484930.77</v>
          </cell>
          <cell r="J1168">
            <v>253687.84</v>
          </cell>
        </row>
        <row r="1169">
          <cell r="A1169" t="str">
            <v>GNAM</v>
          </cell>
          <cell r="B1169" t="str">
            <v>GNFA</v>
          </cell>
          <cell r="C1169" t="str">
            <v>59999</v>
          </cell>
          <cell r="D1169" t="str">
            <v>#</v>
          </cell>
          <cell r="E1169" t="str">
            <v>USD</v>
          </cell>
          <cell r="F1169">
            <v>563330.46</v>
          </cell>
          <cell r="J1169">
            <v>240126.88</v>
          </cell>
        </row>
        <row r="1170">
          <cell r="A1170" t="str">
            <v>GNAM</v>
          </cell>
          <cell r="B1170" t="str">
            <v>GNFA</v>
          </cell>
          <cell r="C1170" t="str">
            <v>Result</v>
          </cell>
          <cell r="D1170" t="str">
            <v/>
          </cell>
          <cell r="E1170" t="str">
            <v/>
          </cell>
        </row>
        <row r="1171">
          <cell r="A1171" t="str">
            <v>GNAM</v>
          </cell>
          <cell r="B1171" t="str">
            <v>GNFC</v>
          </cell>
          <cell r="C1171" t="str">
            <v>0</v>
          </cell>
          <cell r="D1171" t="str">
            <v>SALE</v>
          </cell>
          <cell r="E1171" t="str">
            <v>CAD</v>
          </cell>
          <cell r="F1171">
            <v>-11949683.24</v>
          </cell>
          <cell r="J1171">
            <v>-5885682.0800000001</v>
          </cell>
        </row>
        <row r="1172">
          <cell r="A1172" t="str">
            <v>GNAM</v>
          </cell>
          <cell r="B1172" t="str">
            <v>GNFC</v>
          </cell>
          <cell r="C1172" t="str">
            <v>515</v>
          </cell>
          <cell r="D1172" t="str">
            <v>SOBU</v>
          </cell>
          <cell r="E1172" t="str">
            <v>CAD</v>
          </cell>
          <cell r="F1172">
            <v>-18244451.600000001</v>
          </cell>
          <cell r="J1172">
            <v>-9106993.6199999992</v>
          </cell>
        </row>
        <row r="1173">
          <cell r="A1173" t="str">
            <v>GNAM</v>
          </cell>
          <cell r="B1173" t="str">
            <v>GNFC</v>
          </cell>
          <cell r="C1173" t="str">
            <v>517</v>
          </cell>
          <cell r="D1173" t="str">
            <v>SOBU</v>
          </cell>
          <cell r="E1173" t="str">
            <v>CAD</v>
          </cell>
          <cell r="F1173">
            <v>-2438978.11</v>
          </cell>
          <cell r="J1173">
            <v>-1137176.8899999999</v>
          </cell>
        </row>
        <row r="1174">
          <cell r="A1174" t="str">
            <v>GNAM</v>
          </cell>
          <cell r="B1174" t="str">
            <v>GNFC</v>
          </cell>
          <cell r="C1174" t="str">
            <v>2500</v>
          </cell>
          <cell r="D1174" t="str">
            <v>DALL</v>
          </cell>
          <cell r="E1174" t="str">
            <v>CAD</v>
          </cell>
          <cell r="F1174">
            <v>79209.23</v>
          </cell>
          <cell r="J1174">
            <v>52755.72</v>
          </cell>
        </row>
        <row r="1175">
          <cell r="A1175" t="str">
            <v>GNAM</v>
          </cell>
          <cell r="B1175" t="str">
            <v>GNFC</v>
          </cell>
          <cell r="C1175" t="str">
            <v>10000</v>
          </cell>
          <cell r="D1175" t="str">
            <v>PRODL</v>
          </cell>
          <cell r="E1175" t="str">
            <v>CAD</v>
          </cell>
          <cell r="F1175">
            <v>543424.56999999995</v>
          </cell>
          <cell r="J1175">
            <v>245715.76</v>
          </cell>
        </row>
        <row r="1176">
          <cell r="A1176" t="str">
            <v>GNAM</v>
          </cell>
          <cell r="B1176" t="str">
            <v>GNFC</v>
          </cell>
          <cell r="C1176" t="str">
            <v>10200</v>
          </cell>
          <cell r="D1176" t="str">
            <v>PRODL</v>
          </cell>
          <cell r="E1176" t="str">
            <v>CAD</v>
          </cell>
          <cell r="F1176">
            <v>4969.9399999999996</v>
          </cell>
          <cell r="J1176">
            <v>2223.7800000000002</v>
          </cell>
        </row>
        <row r="1177">
          <cell r="A1177" t="str">
            <v>GNAM</v>
          </cell>
          <cell r="B1177" t="str">
            <v>GNFC</v>
          </cell>
          <cell r="C1177" t="str">
            <v>10300</v>
          </cell>
          <cell r="D1177" t="str">
            <v>PRODL</v>
          </cell>
          <cell r="E1177" t="str">
            <v>CAD</v>
          </cell>
          <cell r="F1177">
            <v>67214.759999999995</v>
          </cell>
          <cell r="J1177">
            <v>29855.4</v>
          </cell>
        </row>
        <row r="1178">
          <cell r="A1178" t="str">
            <v>GNAM</v>
          </cell>
          <cell r="B1178" t="str">
            <v>GNFC</v>
          </cell>
          <cell r="C1178" t="str">
            <v>10700</v>
          </cell>
          <cell r="D1178" t="str">
            <v>PRODL</v>
          </cell>
          <cell r="E1178" t="str">
            <v>CAD</v>
          </cell>
          <cell r="F1178">
            <v>30383.07</v>
          </cell>
          <cell r="J1178">
            <v>12229.95</v>
          </cell>
        </row>
        <row r="1179">
          <cell r="A1179" t="str">
            <v>GNAM</v>
          </cell>
          <cell r="B1179" t="str">
            <v>GNFC</v>
          </cell>
          <cell r="C1179" t="str">
            <v>10900</v>
          </cell>
          <cell r="D1179" t="str">
            <v>PRODL</v>
          </cell>
          <cell r="E1179" t="str">
            <v>CAD</v>
          </cell>
          <cell r="F1179">
            <v>30383.16</v>
          </cell>
          <cell r="J1179">
            <v>13024.87</v>
          </cell>
        </row>
        <row r="1180">
          <cell r="A1180" t="str">
            <v>GNAM</v>
          </cell>
          <cell r="B1180" t="str">
            <v>GNFC</v>
          </cell>
          <cell r="C1180" t="str">
            <v>11000</v>
          </cell>
          <cell r="D1180" t="str">
            <v>ADMNL</v>
          </cell>
          <cell r="E1180" t="str">
            <v>CAD</v>
          </cell>
          <cell r="F1180">
            <v>861414.76</v>
          </cell>
          <cell r="J1180">
            <v>437744.92</v>
          </cell>
        </row>
        <row r="1181">
          <cell r="A1181" t="str">
            <v>GNAM</v>
          </cell>
          <cell r="B1181" t="str">
            <v>GNFC</v>
          </cell>
          <cell r="C1181" t="str">
            <v>11000</v>
          </cell>
          <cell r="D1181" t="str">
            <v>COMP</v>
          </cell>
          <cell r="E1181" t="str">
            <v>CAD</v>
          </cell>
          <cell r="F1181">
            <v>38155.78</v>
          </cell>
          <cell r="J1181">
            <v>19818.86</v>
          </cell>
        </row>
        <row r="1182">
          <cell r="A1182" t="str">
            <v>GNAM</v>
          </cell>
          <cell r="B1182" t="str">
            <v>GNFC</v>
          </cell>
          <cell r="C1182" t="str">
            <v>11000</v>
          </cell>
          <cell r="D1182" t="str">
            <v>LABS</v>
          </cell>
          <cell r="E1182" t="str">
            <v>CAD</v>
          </cell>
          <cell r="F1182">
            <v>304345.73</v>
          </cell>
          <cell r="J1182">
            <v>146913.84</v>
          </cell>
        </row>
        <row r="1183">
          <cell r="A1183" t="str">
            <v>GNAM</v>
          </cell>
          <cell r="B1183" t="str">
            <v>GNFC</v>
          </cell>
          <cell r="C1183" t="str">
            <v>11000</v>
          </cell>
          <cell r="D1183" t="str">
            <v>PRODL</v>
          </cell>
          <cell r="E1183" t="str">
            <v>CAD</v>
          </cell>
          <cell r="F1183">
            <v>176225.98</v>
          </cell>
          <cell r="J1183">
            <v>90341.34</v>
          </cell>
        </row>
        <row r="1184">
          <cell r="A1184" t="str">
            <v>GNAM</v>
          </cell>
          <cell r="B1184" t="str">
            <v>GNFC</v>
          </cell>
          <cell r="C1184" t="str">
            <v>11000</v>
          </cell>
          <cell r="D1184" t="str">
            <v>RE&amp;D</v>
          </cell>
          <cell r="E1184" t="str">
            <v>CAD</v>
          </cell>
          <cell r="F1184">
            <v>1007491.36</v>
          </cell>
          <cell r="J1184">
            <v>489838.24</v>
          </cell>
        </row>
        <row r="1185">
          <cell r="A1185" t="str">
            <v>GNAM</v>
          </cell>
          <cell r="B1185" t="str">
            <v>GNFC</v>
          </cell>
          <cell r="C1185" t="str">
            <v>11000</v>
          </cell>
          <cell r="D1185" t="str">
            <v>SMKT</v>
          </cell>
          <cell r="E1185" t="str">
            <v>CAD</v>
          </cell>
          <cell r="F1185">
            <v>382768.15</v>
          </cell>
          <cell r="J1185">
            <v>178604.13</v>
          </cell>
        </row>
        <row r="1186">
          <cell r="A1186" t="str">
            <v>GNAM</v>
          </cell>
          <cell r="B1186" t="str">
            <v>GNFC</v>
          </cell>
          <cell r="C1186" t="str">
            <v>11000</v>
          </cell>
          <cell r="D1186" t="str">
            <v>TRAN</v>
          </cell>
          <cell r="E1186" t="str">
            <v>CAD</v>
          </cell>
          <cell r="F1186">
            <v>300787.40000000002</v>
          </cell>
          <cell r="J1186">
            <v>144538.82</v>
          </cell>
        </row>
        <row r="1187">
          <cell r="A1187" t="str">
            <v>GNAM</v>
          </cell>
          <cell r="B1187" t="str">
            <v>GNFC</v>
          </cell>
          <cell r="C1187" t="str">
            <v>11250</v>
          </cell>
          <cell r="D1187" t="str">
            <v>ADMNL</v>
          </cell>
          <cell r="E1187" t="str">
            <v>CAD</v>
          </cell>
          <cell r="F1187">
            <v>15755.88</v>
          </cell>
          <cell r="J1187">
            <v>8063.54</v>
          </cell>
        </row>
        <row r="1188">
          <cell r="A1188" t="str">
            <v>GNAM</v>
          </cell>
          <cell r="B1188" t="str">
            <v>GNFC</v>
          </cell>
          <cell r="C1188" t="str">
            <v>11250</v>
          </cell>
          <cell r="D1188" t="str">
            <v>LABS</v>
          </cell>
          <cell r="E1188" t="str">
            <v>CAD</v>
          </cell>
          <cell r="F1188">
            <v>5011.55</v>
          </cell>
          <cell r="J1188">
            <v>2350.6799999999998</v>
          </cell>
        </row>
        <row r="1189">
          <cell r="A1189" t="str">
            <v>GNAM</v>
          </cell>
          <cell r="B1189" t="str">
            <v>GNFC</v>
          </cell>
          <cell r="C1189" t="str">
            <v>11250</v>
          </cell>
          <cell r="D1189" t="str">
            <v>PRODL</v>
          </cell>
          <cell r="E1189" t="str">
            <v>CAD</v>
          </cell>
          <cell r="F1189">
            <v>2494.2199999999998</v>
          </cell>
          <cell r="J1189">
            <v>1026.78</v>
          </cell>
        </row>
        <row r="1190">
          <cell r="A1190" t="str">
            <v>GNAM</v>
          </cell>
          <cell r="B1190" t="str">
            <v>GNFC</v>
          </cell>
          <cell r="C1190" t="str">
            <v>11250</v>
          </cell>
          <cell r="D1190" t="str">
            <v>RE&amp;D</v>
          </cell>
          <cell r="E1190" t="str">
            <v>CAD</v>
          </cell>
          <cell r="F1190">
            <v>17578.7</v>
          </cell>
          <cell r="J1190">
            <v>8482.5400000000009</v>
          </cell>
        </row>
        <row r="1191">
          <cell r="A1191" t="str">
            <v>GNAM</v>
          </cell>
          <cell r="B1191" t="str">
            <v>GNFC</v>
          </cell>
          <cell r="C1191" t="str">
            <v>11250</v>
          </cell>
          <cell r="D1191" t="str">
            <v>SMKT</v>
          </cell>
          <cell r="E1191" t="str">
            <v>CAD</v>
          </cell>
          <cell r="F1191">
            <v>6725.07</v>
          </cell>
          <cell r="J1191">
            <v>3017.54</v>
          </cell>
        </row>
        <row r="1192">
          <cell r="A1192" t="str">
            <v>GNAM</v>
          </cell>
          <cell r="B1192" t="str">
            <v>GNFC</v>
          </cell>
          <cell r="C1192" t="str">
            <v>11250</v>
          </cell>
          <cell r="D1192" t="str">
            <v>TRAN</v>
          </cell>
          <cell r="E1192" t="str">
            <v>CAD</v>
          </cell>
          <cell r="F1192">
            <v>5845.77</v>
          </cell>
          <cell r="J1192">
            <v>2679.38</v>
          </cell>
        </row>
        <row r="1193">
          <cell r="A1193" t="str">
            <v>GNAM</v>
          </cell>
          <cell r="B1193" t="str">
            <v>GNFC</v>
          </cell>
          <cell r="C1193" t="str">
            <v>11300</v>
          </cell>
          <cell r="D1193" t="str">
            <v>ADMNL</v>
          </cell>
          <cell r="E1193" t="str">
            <v>CAD</v>
          </cell>
          <cell r="F1193">
            <v>77645.13</v>
          </cell>
          <cell r="J1193">
            <v>43243.35</v>
          </cell>
        </row>
        <row r="1194">
          <cell r="A1194" t="str">
            <v>GNAM</v>
          </cell>
          <cell r="B1194" t="str">
            <v>GNFC</v>
          </cell>
          <cell r="C1194" t="str">
            <v>11300</v>
          </cell>
          <cell r="D1194" t="str">
            <v>COMP</v>
          </cell>
          <cell r="E1194" t="str">
            <v>CAD</v>
          </cell>
          <cell r="F1194">
            <v>4836.79</v>
          </cell>
          <cell r="J1194">
            <v>2449.42</v>
          </cell>
        </row>
        <row r="1195">
          <cell r="A1195" t="str">
            <v>GNAM</v>
          </cell>
          <cell r="B1195" t="str">
            <v>GNFC</v>
          </cell>
          <cell r="C1195" t="str">
            <v>11300</v>
          </cell>
          <cell r="D1195" t="str">
            <v>LABS</v>
          </cell>
          <cell r="E1195" t="str">
            <v>CAD</v>
          </cell>
          <cell r="F1195">
            <v>32990.81</v>
          </cell>
          <cell r="J1195">
            <v>17895.509999999998</v>
          </cell>
        </row>
        <row r="1196">
          <cell r="A1196" t="str">
            <v>GNAM</v>
          </cell>
          <cell r="B1196" t="str">
            <v>GNFC</v>
          </cell>
          <cell r="C1196" t="str">
            <v>11300</v>
          </cell>
          <cell r="D1196" t="str">
            <v>PRODL</v>
          </cell>
          <cell r="E1196" t="str">
            <v>CAD</v>
          </cell>
          <cell r="F1196">
            <v>19385.189999999999</v>
          </cell>
          <cell r="J1196">
            <v>11433.15</v>
          </cell>
        </row>
        <row r="1197">
          <cell r="A1197" t="str">
            <v>GNAM</v>
          </cell>
          <cell r="B1197" t="str">
            <v>GNFC</v>
          </cell>
          <cell r="C1197" t="str">
            <v>11300</v>
          </cell>
          <cell r="D1197" t="str">
            <v>RE&amp;D</v>
          </cell>
          <cell r="E1197" t="str">
            <v>CAD</v>
          </cell>
          <cell r="F1197">
            <v>105681.27</v>
          </cell>
          <cell r="J1197">
            <v>59750.94</v>
          </cell>
        </row>
        <row r="1198">
          <cell r="A1198" t="str">
            <v>GNAM</v>
          </cell>
          <cell r="B1198" t="str">
            <v>GNFC</v>
          </cell>
          <cell r="C1198" t="str">
            <v>11300</v>
          </cell>
          <cell r="D1198" t="str">
            <v>SMKT</v>
          </cell>
          <cell r="E1198" t="str">
            <v>CAD</v>
          </cell>
          <cell r="F1198">
            <v>37393.629999999997</v>
          </cell>
          <cell r="J1198">
            <v>22414.2</v>
          </cell>
        </row>
        <row r="1199">
          <cell r="A1199" t="str">
            <v>GNAM</v>
          </cell>
          <cell r="B1199" t="str">
            <v>GNFC</v>
          </cell>
          <cell r="C1199" t="str">
            <v>11300</v>
          </cell>
          <cell r="D1199" t="str">
            <v>TRAN</v>
          </cell>
          <cell r="E1199" t="str">
            <v>CAD</v>
          </cell>
          <cell r="F1199">
            <v>37070.959999999999</v>
          </cell>
          <cell r="J1199">
            <v>17665.75</v>
          </cell>
        </row>
        <row r="1200">
          <cell r="A1200" t="str">
            <v>GNAM</v>
          </cell>
          <cell r="B1200" t="str">
            <v>GNFC</v>
          </cell>
          <cell r="C1200" t="str">
            <v>11701</v>
          </cell>
          <cell r="D1200" t="str">
            <v>ADMNL</v>
          </cell>
          <cell r="E1200" t="str">
            <v>CAD</v>
          </cell>
          <cell r="F1200">
            <v>18026.95</v>
          </cell>
          <cell r="J1200">
            <v>8291.58</v>
          </cell>
        </row>
        <row r="1201">
          <cell r="A1201" t="str">
            <v>GNAM</v>
          </cell>
          <cell r="B1201" t="str">
            <v>GNFC</v>
          </cell>
          <cell r="C1201" t="str">
            <v>11701</v>
          </cell>
          <cell r="D1201" t="str">
            <v>COMP</v>
          </cell>
          <cell r="E1201" t="str">
            <v>CAD</v>
          </cell>
          <cell r="F1201">
            <v>1982.8</v>
          </cell>
          <cell r="J1201">
            <v>940.46</v>
          </cell>
        </row>
        <row r="1202">
          <cell r="A1202" t="str">
            <v>GNAM</v>
          </cell>
          <cell r="B1202" t="str">
            <v>GNFC</v>
          </cell>
          <cell r="C1202" t="str">
            <v>11701</v>
          </cell>
          <cell r="D1202" t="str">
            <v>LABS</v>
          </cell>
          <cell r="E1202" t="str">
            <v>CAD</v>
          </cell>
          <cell r="F1202">
            <v>6017.31</v>
          </cell>
          <cell r="J1202">
            <v>3006.74</v>
          </cell>
        </row>
        <row r="1203">
          <cell r="A1203" t="str">
            <v>GNAM</v>
          </cell>
          <cell r="B1203" t="str">
            <v>GNFC</v>
          </cell>
          <cell r="C1203" t="str">
            <v>11701</v>
          </cell>
          <cell r="D1203" t="str">
            <v>PRODL</v>
          </cell>
          <cell r="E1203" t="str">
            <v>CAD</v>
          </cell>
          <cell r="F1203">
            <v>6494.07</v>
          </cell>
          <cell r="J1203">
            <v>3692.73</v>
          </cell>
        </row>
        <row r="1204">
          <cell r="A1204" t="str">
            <v>GNAM</v>
          </cell>
          <cell r="B1204" t="str">
            <v>GNFC</v>
          </cell>
          <cell r="C1204" t="str">
            <v>11701</v>
          </cell>
          <cell r="D1204" t="str">
            <v>RE&amp;D</v>
          </cell>
          <cell r="E1204" t="str">
            <v>CAD</v>
          </cell>
          <cell r="F1204">
            <v>23776.36</v>
          </cell>
          <cell r="J1204">
            <v>11559.79</v>
          </cell>
        </row>
        <row r="1205">
          <cell r="A1205" t="str">
            <v>GNAM</v>
          </cell>
          <cell r="B1205" t="str">
            <v>GNFC</v>
          </cell>
          <cell r="C1205" t="str">
            <v>11701</v>
          </cell>
          <cell r="D1205" t="str">
            <v>SMKT</v>
          </cell>
          <cell r="E1205" t="str">
            <v>CAD</v>
          </cell>
          <cell r="F1205">
            <v>8471.18</v>
          </cell>
          <cell r="J1205">
            <v>3883.71</v>
          </cell>
        </row>
        <row r="1206">
          <cell r="A1206" t="str">
            <v>GNAM</v>
          </cell>
          <cell r="B1206" t="str">
            <v>GNFC</v>
          </cell>
          <cell r="C1206" t="str">
            <v>11701</v>
          </cell>
          <cell r="D1206" t="str">
            <v>TRAN</v>
          </cell>
          <cell r="E1206" t="str">
            <v>CAD</v>
          </cell>
          <cell r="F1206">
            <v>11769.8</v>
          </cell>
          <cell r="J1206">
            <v>4594.59</v>
          </cell>
        </row>
        <row r="1207">
          <cell r="A1207" t="str">
            <v>GNAM</v>
          </cell>
          <cell r="B1207" t="str">
            <v>GNFC</v>
          </cell>
          <cell r="C1207" t="str">
            <v>11750</v>
          </cell>
          <cell r="D1207" t="str">
            <v>ADMNL</v>
          </cell>
          <cell r="E1207" t="str">
            <v>CAD</v>
          </cell>
          <cell r="F1207">
            <v>6739.28</v>
          </cell>
          <cell r="J1207">
            <v>4166.68</v>
          </cell>
        </row>
        <row r="1208">
          <cell r="A1208" t="str">
            <v>GNAM</v>
          </cell>
          <cell r="B1208" t="str">
            <v>GNFC</v>
          </cell>
          <cell r="C1208" t="str">
            <v>11750</v>
          </cell>
          <cell r="D1208" t="str">
            <v>SMKT</v>
          </cell>
          <cell r="E1208" t="str">
            <v>CAD</v>
          </cell>
          <cell r="F1208">
            <v>10811.49</v>
          </cell>
          <cell r="J1208">
            <v>4357.6499999999996</v>
          </cell>
        </row>
        <row r="1209">
          <cell r="A1209" t="str">
            <v>GNAM</v>
          </cell>
          <cell r="B1209" t="str">
            <v>GNFC</v>
          </cell>
          <cell r="C1209" t="str">
            <v>11900</v>
          </cell>
          <cell r="D1209" t="str">
            <v>ADMNL</v>
          </cell>
          <cell r="E1209" t="str">
            <v>CAD</v>
          </cell>
          <cell r="F1209">
            <v>42690.37</v>
          </cell>
          <cell r="J1209">
            <v>13162.5</v>
          </cell>
        </row>
        <row r="1210">
          <cell r="A1210" t="str">
            <v>GNAM</v>
          </cell>
          <cell r="B1210" t="str">
            <v>GNFC</v>
          </cell>
          <cell r="C1210" t="str">
            <v>11900</v>
          </cell>
          <cell r="D1210" t="str">
            <v>COMP</v>
          </cell>
          <cell r="E1210" t="str">
            <v>CAD</v>
          </cell>
          <cell r="F1210">
            <v>2289.5500000000002</v>
          </cell>
          <cell r="J1210">
            <v>1061.1099999999999</v>
          </cell>
        </row>
        <row r="1211">
          <cell r="A1211" t="str">
            <v>GNAM</v>
          </cell>
          <cell r="B1211" t="str">
            <v>GNFC</v>
          </cell>
          <cell r="C1211" t="str">
            <v>11900</v>
          </cell>
          <cell r="D1211" t="str">
            <v>LABS</v>
          </cell>
          <cell r="E1211" t="str">
            <v>CAD</v>
          </cell>
          <cell r="F1211">
            <v>18108.34</v>
          </cell>
          <cell r="J1211">
            <v>7847.92</v>
          </cell>
        </row>
        <row r="1212">
          <cell r="A1212" t="str">
            <v>GNAM</v>
          </cell>
          <cell r="B1212" t="str">
            <v>GNFC</v>
          </cell>
          <cell r="C1212" t="str">
            <v>11900</v>
          </cell>
          <cell r="D1212" t="str">
            <v>PRODL</v>
          </cell>
          <cell r="E1212" t="str">
            <v>CAD</v>
          </cell>
          <cell r="F1212">
            <v>8912.17</v>
          </cell>
          <cell r="J1212">
            <v>4926.3900000000003</v>
          </cell>
        </row>
        <row r="1213">
          <cell r="A1213" t="str">
            <v>GNAM</v>
          </cell>
          <cell r="B1213" t="str">
            <v>GNFC</v>
          </cell>
          <cell r="C1213" t="str">
            <v>11900</v>
          </cell>
          <cell r="D1213" t="str">
            <v>RE&amp;D</v>
          </cell>
          <cell r="E1213" t="str">
            <v>CAD</v>
          </cell>
          <cell r="F1213">
            <v>58097.39</v>
          </cell>
          <cell r="J1213">
            <v>26038.19</v>
          </cell>
        </row>
        <row r="1214">
          <cell r="A1214" t="str">
            <v>GNAM</v>
          </cell>
          <cell r="B1214" t="str">
            <v>GNFC</v>
          </cell>
          <cell r="C1214" t="str">
            <v>11900</v>
          </cell>
          <cell r="D1214" t="str">
            <v>SMKT</v>
          </cell>
          <cell r="E1214" t="str">
            <v>CAD</v>
          </cell>
          <cell r="F1214">
            <v>11613.49</v>
          </cell>
          <cell r="J1214">
            <v>4847.22</v>
          </cell>
        </row>
        <row r="1215">
          <cell r="A1215" t="str">
            <v>GNAM</v>
          </cell>
          <cell r="B1215" t="str">
            <v>GNFC</v>
          </cell>
          <cell r="C1215" t="str">
            <v>11900</v>
          </cell>
          <cell r="D1215" t="str">
            <v>TRAN</v>
          </cell>
          <cell r="E1215" t="str">
            <v>CAD</v>
          </cell>
          <cell r="F1215">
            <v>18087.169999999998</v>
          </cell>
          <cell r="J1215">
            <v>7988.19</v>
          </cell>
        </row>
        <row r="1216">
          <cell r="A1216" t="str">
            <v>GNAM</v>
          </cell>
          <cell r="B1216" t="str">
            <v>GNFC</v>
          </cell>
          <cell r="C1216" t="str">
            <v>13000</v>
          </cell>
          <cell r="D1216" t="str">
            <v>SMKT</v>
          </cell>
          <cell r="E1216" t="str">
            <v>CAD</v>
          </cell>
          <cell r="F1216">
            <v>322745.69</v>
          </cell>
          <cell r="J1216">
            <v>225489</v>
          </cell>
        </row>
        <row r="1217">
          <cell r="A1217" t="str">
            <v>GNAM</v>
          </cell>
          <cell r="B1217" t="str">
            <v>GNFC</v>
          </cell>
          <cell r="C1217" t="str">
            <v>14000</v>
          </cell>
          <cell r="D1217" t="str">
            <v>LABS</v>
          </cell>
          <cell r="E1217" t="str">
            <v>CAD</v>
          </cell>
          <cell r="F1217">
            <v>25350.5</v>
          </cell>
          <cell r="J1217">
            <v>11975.73</v>
          </cell>
        </row>
        <row r="1218">
          <cell r="A1218" t="str">
            <v>GNAM</v>
          </cell>
          <cell r="B1218" t="str">
            <v>GNFC</v>
          </cell>
          <cell r="C1218" t="str">
            <v>14000</v>
          </cell>
          <cell r="D1218" t="str">
            <v>RE&amp;D</v>
          </cell>
          <cell r="E1218" t="str">
            <v>CAD</v>
          </cell>
          <cell r="F1218">
            <v>247692.14</v>
          </cell>
          <cell r="J1218">
            <v>56288.65</v>
          </cell>
        </row>
        <row r="1219">
          <cell r="A1219" t="str">
            <v>GNAM</v>
          </cell>
          <cell r="B1219" t="str">
            <v>GNFC</v>
          </cell>
          <cell r="C1219" t="str">
            <v>15000</v>
          </cell>
          <cell r="D1219" t="str">
            <v>RE&amp;D</v>
          </cell>
          <cell r="E1219" t="str">
            <v>CAD</v>
          </cell>
          <cell r="F1219">
            <v>-67743.539999999994</v>
          </cell>
          <cell r="J1219">
            <v>-38022.22</v>
          </cell>
        </row>
        <row r="1220">
          <cell r="A1220" t="str">
            <v>GNAM</v>
          </cell>
          <cell r="B1220" t="str">
            <v>GNFC</v>
          </cell>
          <cell r="C1220" t="str">
            <v>20000</v>
          </cell>
          <cell r="D1220" t="str">
            <v>ENRG</v>
          </cell>
          <cell r="E1220" t="str">
            <v>CAD</v>
          </cell>
          <cell r="F1220">
            <v>70364.47</v>
          </cell>
          <cell r="J1220">
            <v>36754.65</v>
          </cell>
        </row>
        <row r="1221">
          <cell r="A1221" t="str">
            <v>GNAM</v>
          </cell>
          <cell r="B1221" t="str">
            <v>GNFC</v>
          </cell>
          <cell r="C1221" t="str">
            <v>25000</v>
          </cell>
          <cell r="D1221" t="str">
            <v>ADMN</v>
          </cell>
          <cell r="E1221" t="str">
            <v>CAD</v>
          </cell>
          <cell r="F1221">
            <v>176508.41</v>
          </cell>
          <cell r="J1221">
            <v>83945.72</v>
          </cell>
        </row>
        <row r="1222">
          <cell r="A1222" t="str">
            <v>GNAM</v>
          </cell>
          <cell r="B1222" t="str">
            <v>GNFC</v>
          </cell>
          <cell r="C1222" t="str">
            <v>25400</v>
          </cell>
          <cell r="D1222" t="str">
            <v>ADMN</v>
          </cell>
          <cell r="E1222" t="str">
            <v>CAD</v>
          </cell>
          <cell r="F1222">
            <v>147683.14000000001</v>
          </cell>
          <cell r="J1222">
            <v>70205.52</v>
          </cell>
        </row>
        <row r="1223">
          <cell r="A1223" t="str">
            <v>GNAM</v>
          </cell>
          <cell r="B1223" t="str">
            <v>GNFC</v>
          </cell>
          <cell r="C1223" t="str">
            <v>26000</v>
          </cell>
          <cell r="D1223" t="str">
            <v>ADMN</v>
          </cell>
          <cell r="E1223" t="str">
            <v>CAD</v>
          </cell>
          <cell r="F1223">
            <v>35232</v>
          </cell>
          <cell r="J1223">
            <v>18355.240000000002</v>
          </cell>
        </row>
        <row r="1224">
          <cell r="A1224" t="str">
            <v>GNAM</v>
          </cell>
          <cell r="B1224" t="str">
            <v>GNFC</v>
          </cell>
          <cell r="C1224" t="str">
            <v>26000</v>
          </cell>
          <cell r="D1224" t="str">
            <v>COMP</v>
          </cell>
          <cell r="E1224" t="str">
            <v>CAD</v>
          </cell>
          <cell r="F1224">
            <v>8457.14</v>
          </cell>
          <cell r="J1224">
            <v>3824.45</v>
          </cell>
        </row>
        <row r="1225">
          <cell r="A1225" t="str">
            <v>GNAM</v>
          </cell>
          <cell r="B1225" t="str">
            <v>GNFC</v>
          </cell>
          <cell r="C1225" t="str">
            <v>26000</v>
          </cell>
          <cell r="D1225" t="str">
            <v>LABS</v>
          </cell>
          <cell r="E1225" t="str">
            <v>CAD</v>
          </cell>
          <cell r="F1225">
            <v>1195.5999999999999</v>
          </cell>
          <cell r="J1225">
            <v>529.30999999999995</v>
          </cell>
        </row>
        <row r="1226">
          <cell r="A1226" t="str">
            <v>GNAM</v>
          </cell>
          <cell r="B1226" t="str">
            <v>GNFC</v>
          </cell>
          <cell r="C1226" t="str">
            <v>26000</v>
          </cell>
          <cell r="D1226" t="str">
            <v>PROD</v>
          </cell>
          <cell r="E1226" t="str">
            <v>CAD</v>
          </cell>
          <cell r="F1226">
            <v>4696.24</v>
          </cell>
          <cell r="J1226">
            <v>1909.6</v>
          </cell>
        </row>
        <row r="1227">
          <cell r="A1227" t="str">
            <v>GNAM</v>
          </cell>
          <cell r="B1227" t="str">
            <v>GNFC</v>
          </cell>
          <cell r="C1227" t="str">
            <v>26000</v>
          </cell>
          <cell r="D1227" t="str">
            <v>RE&amp;D</v>
          </cell>
          <cell r="E1227" t="str">
            <v>CAD</v>
          </cell>
          <cell r="F1227">
            <v>2791.75</v>
          </cell>
          <cell r="J1227">
            <v>1139.29</v>
          </cell>
        </row>
        <row r="1228">
          <cell r="A1228" t="str">
            <v>GNAM</v>
          </cell>
          <cell r="B1228" t="str">
            <v>GNFC</v>
          </cell>
          <cell r="C1228" t="str">
            <v>26000</v>
          </cell>
          <cell r="D1228" t="str">
            <v>SMKT</v>
          </cell>
          <cell r="E1228" t="str">
            <v>CAD</v>
          </cell>
          <cell r="F1228">
            <v>6250.68</v>
          </cell>
          <cell r="J1228">
            <v>1627.02</v>
          </cell>
        </row>
        <row r="1229">
          <cell r="A1229" t="str">
            <v>GNAM</v>
          </cell>
          <cell r="B1229" t="str">
            <v>GNFC</v>
          </cell>
          <cell r="C1229" t="str">
            <v>26000</v>
          </cell>
          <cell r="D1229" t="str">
            <v>TRAN</v>
          </cell>
          <cell r="E1229" t="str">
            <v>CAD</v>
          </cell>
          <cell r="F1229">
            <v>2431.87</v>
          </cell>
          <cell r="J1229">
            <v>1387.78</v>
          </cell>
        </row>
        <row r="1230">
          <cell r="A1230" t="str">
            <v>GNAM</v>
          </cell>
          <cell r="B1230" t="str">
            <v>GNFC</v>
          </cell>
          <cell r="C1230" t="str">
            <v>28000</v>
          </cell>
          <cell r="D1230" t="str">
            <v>BDEB</v>
          </cell>
          <cell r="E1230" t="str">
            <v>CAD</v>
          </cell>
          <cell r="F1230">
            <v>17271.75</v>
          </cell>
          <cell r="J1230">
            <v>18284.72</v>
          </cell>
        </row>
        <row r="1231">
          <cell r="A1231" t="str">
            <v>GNAM</v>
          </cell>
          <cell r="B1231" t="str">
            <v>GNFC</v>
          </cell>
          <cell r="C1231" t="str">
            <v>30100</v>
          </cell>
          <cell r="D1231" t="str">
            <v>TRAN</v>
          </cell>
          <cell r="E1231" t="str">
            <v>CAD</v>
          </cell>
          <cell r="F1231">
            <v>271635.18</v>
          </cell>
          <cell r="J1231">
            <v>133220.15</v>
          </cell>
        </row>
        <row r="1232">
          <cell r="A1232" t="str">
            <v>GNAM</v>
          </cell>
          <cell r="B1232" t="str">
            <v>GNFC</v>
          </cell>
          <cell r="C1232" t="str">
            <v>31000</v>
          </cell>
          <cell r="D1232" t="str">
            <v>ADMN</v>
          </cell>
          <cell r="E1232" t="str">
            <v>CAD</v>
          </cell>
          <cell r="F1232">
            <v>21874.1</v>
          </cell>
          <cell r="J1232">
            <v>13157.31</v>
          </cell>
        </row>
        <row r="1233">
          <cell r="A1233" t="str">
            <v>GNAM</v>
          </cell>
          <cell r="B1233" t="str">
            <v>GNFC</v>
          </cell>
          <cell r="C1233" t="str">
            <v>31000</v>
          </cell>
          <cell r="D1233" t="str">
            <v>RE&amp;D</v>
          </cell>
          <cell r="E1233" t="str">
            <v>CAD</v>
          </cell>
          <cell r="F1233">
            <v>129.9</v>
          </cell>
          <cell r="J1233">
            <v>14.05</v>
          </cell>
        </row>
        <row r="1234">
          <cell r="A1234" t="str">
            <v>GNAM</v>
          </cell>
          <cell r="B1234" t="str">
            <v>GNFC</v>
          </cell>
          <cell r="C1234" t="str">
            <v>31000</v>
          </cell>
          <cell r="D1234" t="str">
            <v>SMKT</v>
          </cell>
          <cell r="E1234" t="str">
            <v>CAD</v>
          </cell>
          <cell r="F1234">
            <v>13220.51</v>
          </cell>
          <cell r="J1234">
            <v>4991.97</v>
          </cell>
        </row>
        <row r="1235">
          <cell r="A1235" t="str">
            <v>GNAM</v>
          </cell>
          <cell r="B1235" t="str">
            <v>GNFC</v>
          </cell>
          <cell r="C1235" t="str">
            <v>32000</v>
          </cell>
          <cell r="D1235" t="str">
            <v>ADMN</v>
          </cell>
          <cell r="E1235" t="str">
            <v>CAD</v>
          </cell>
          <cell r="F1235">
            <v>5980.92</v>
          </cell>
          <cell r="J1235">
            <v>2844.47</v>
          </cell>
        </row>
        <row r="1236">
          <cell r="A1236" t="str">
            <v>GNAM</v>
          </cell>
          <cell r="B1236" t="str">
            <v>GNFC</v>
          </cell>
          <cell r="C1236" t="str">
            <v>32000</v>
          </cell>
          <cell r="D1236" t="str">
            <v>COMP</v>
          </cell>
          <cell r="E1236" t="str">
            <v>CAD</v>
          </cell>
          <cell r="F1236">
            <v>2192.5100000000002</v>
          </cell>
          <cell r="J1236">
            <v>1042.74</v>
          </cell>
        </row>
        <row r="1237">
          <cell r="A1237" t="str">
            <v>GNAM</v>
          </cell>
          <cell r="B1237" t="str">
            <v>GNFC</v>
          </cell>
          <cell r="C1237" t="str">
            <v>32000</v>
          </cell>
          <cell r="D1237" t="str">
            <v>PROD</v>
          </cell>
          <cell r="E1237" t="str">
            <v>CAD</v>
          </cell>
          <cell r="F1237">
            <v>101295.41</v>
          </cell>
          <cell r="J1237">
            <v>47335.26</v>
          </cell>
        </row>
        <row r="1238">
          <cell r="A1238" t="str">
            <v>GNAM</v>
          </cell>
          <cell r="B1238" t="str">
            <v>GNFC</v>
          </cell>
          <cell r="C1238" t="str">
            <v>32000</v>
          </cell>
          <cell r="D1238" t="str">
            <v>RE&amp;D</v>
          </cell>
          <cell r="E1238" t="str">
            <v>CAD</v>
          </cell>
          <cell r="F1238">
            <v>31797.47</v>
          </cell>
          <cell r="J1238">
            <v>15125.63</v>
          </cell>
        </row>
        <row r="1239">
          <cell r="A1239" t="str">
            <v>GNAM</v>
          </cell>
          <cell r="B1239" t="str">
            <v>GNFC</v>
          </cell>
          <cell r="C1239" t="str">
            <v>36000</v>
          </cell>
          <cell r="D1239" t="str">
            <v>ADMN</v>
          </cell>
          <cell r="E1239" t="str">
            <v>CAD</v>
          </cell>
          <cell r="F1239">
            <v>117100.49</v>
          </cell>
          <cell r="J1239">
            <v>63047.78</v>
          </cell>
        </row>
        <row r="1240">
          <cell r="A1240" t="str">
            <v>GNAM</v>
          </cell>
          <cell r="B1240" t="str">
            <v>GNFC</v>
          </cell>
          <cell r="C1240" t="str">
            <v>36000</v>
          </cell>
          <cell r="D1240" t="str">
            <v>COMP</v>
          </cell>
          <cell r="E1240" t="str">
            <v>CAD</v>
          </cell>
          <cell r="F1240">
            <v>33073.620000000003</v>
          </cell>
          <cell r="J1240">
            <v>18628.43</v>
          </cell>
        </row>
        <row r="1241">
          <cell r="A1241" t="str">
            <v>GNAM</v>
          </cell>
          <cell r="B1241" t="str">
            <v>GNFC</v>
          </cell>
          <cell r="C1241" t="str">
            <v>36000</v>
          </cell>
          <cell r="D1241" t="str">
            <v>LABS</v>
          </cell>
          <cell r="E1241" t="str">
            <v>CAD</v>
          </cell>
          <cell r="F1241">
            <v>4396.01</v>
          </cell>
          <cell r="J1241">
            <v>4181.3999999999996</v>
          </cell>
        </row>
        <row r="1242">
          <cell r="A1242" t="str">
            <v>GNAM</v>
          </cell>
          <cell r="B1242" t="str">
            <v>GNFC</v>
          </cell>
          <cell r="C1242" t="str">
            <v>36000</v>
          </cell>
          <cell r="D1242" t="str">
            <v>PROD</v>
          </cell>
          <cell r="E1242" t="str">
            <v>CAD</v>
          </cell>
          <cell r="F1242">
            <v>94552.85</v>
          </cell>
          <cell r="J1242">
            <v>42588.6</v>
          </cell>
        </row>
        <row r="1243">
          <cell r="A1243" t="str">
            <v>GNAM</v>
          </cell>
          <cell r="B1243" t="str">
            <v>GNFC</v>
          </cell>
          <cell r="C1243" t="str">
            <v>36000</v>
          </cell>
          <cell r="D1243" t="str">
            <v>RE&amp;D</v>
          </cell>
          <cell r="E1243" t="str">
            <v>CAD</v>
          </cell>
          <cell r="F1243">
            <v>51535.22</v>
          </cell>
          <cell r="J1243">
            <v>40068.480000000003</v>
          </cell>
        </row>
        <row r="1244">
          <cell r="A1244" t="str">
            <v>GNAM</v>
          </cell>
          <cell r="B1244" t="str">
            <v>GNFC</v>
          </cell>
          <cell r="C1244" t="str">
            <v>36000</v>
          </cell>
          <cell r="D1244" t="str">
            <v>SMKT</v>
          </cell>
          <cell r="E1244" t="str">
            <v>CAD</v>
          </cell>
          <cell r="F1244">
            <v>20453.38</v>
          </cell>
          <cell r="J1244">
            <v>19454.86</v>
          </cell>
        </row>
        <row r="1245">
          <cell r="A1245" t="str">
            <v>GNAM</v>
          </cell>
          <cell r="B1245" t="str">
            <v>GNFC</v>
          </cell>
          <cell r="C1245" t="str">
            <v>37000</v>
          </cell>
          <cell r="D1245" t="str">
            <v>FINC</v>
          </cell>
          <cell r="E1245" t="str">
            <v>CAD</v>
          </cell>
          <cell r="F1245">
            <v>169235.96</v>
          </cell>
          <cell r="J1245">
            <v>62715.09</v>
          </cell>
        </row>
        <row r="1246">
          <cell r="A1246" t="str">
            <v>GNAM</v>
          </cell>
          <cell r="B1246" t="str">
            <v>GNFC</v>
          </cell>
          <cell r="C1246" t="str">
            <v>37300</v>
          </cell>
          <cell r="D1246" t="str">
            <v>FINC</v>
          </cell>
          <cell r="E1246" t="str">
            <v>CAD</v>
          </cell>
          <cell r="F1246">
            <v>1900.8</v>
          </cell>
          <cell r="J1246">
            <v>312.5</v>
          </cell>
        </row>
        <row r="1247">
          <cell r="A1247" t="str">
            <v>GNAM</v>
          </cell>
          <cell r="B1247" t="str">
            <v>GNFC</v>
          </cell>
          <cell r="C1247" t="str">
            <v>37600</v>
          </cell>
          <cell r="D1247" t="str">
            <v>FINC</v>
          </cell>
          <cell r="E1247" t="str">
            <v>CAD</v>
          </cell>
          <cell r="F1247">
            <v>-1.21</v>
          </cell>
        </row>
        <row r="1248">
          <cell r="A1248" t="str">
            <v>GNAM</v>
          </cell>
          <cell r="B1248" t="str">
            <v>GNFC</v>
          </cell>
          <cell r="C1248" t="str">
            <v>37800</v>
          </cell>
          <cell r="D1248" t="str">
            <v>FINC</v>
          </cell>
          <cell r="E1248" t="str">
            <v>CAD</v>
          </cell>
        </row>
        <row r="1249">
          <cell r="A1249" t="str">
            <v>GNAM</v>
          </cell>
          <cell r="B1249" t="str">
            <v>GNFC</v>
          </cell>
          <cell r="C1249" t="str">
            <v>39300</v>
          </cell>
          <cell r="D1249" t="str">
            <v>SINC</v>
          </cell>
          <cell r="E1249" t="str">
            <v>CAD</v>
          </cell>
          <cell r="F1249">
            <v>-174541.27</v>
          </cell>
          <cell r="J1249">
            <v>-76704.31</v>
          </cell>
        </row>
        <row r="1250">
          <cell r="A1250" t="str">
            <v>GNAM</v>
          </cell>
          <cell r="B1250" t="str">
            <v>GNFC</v>
          </cell>
          <cell r="C1250" t="str">
            <v>39600</v>
          </cell>
          <cell r="D1250" t="str">
            <v>SINC</v>
          </cell>
          <cell r="E1250" t="str">
            <v>CAD</v>
          </cell>
          <cell r="F1250">
            <v>6432.07</v>
          </cell>
          <cell r="J1250">
            <v>6118.06</v>
          </cell>
        </row>
        <row r="1251">
          <cell r="A1251" t="str">
            <v>GNAM</v>
          </cell>
          <cell r="B1251" t="str">
            <v>GNFC</v>
          </cell>
          <cell r="C1251" t="str">
            <v>40300</v>
          </cell>
          <cell r="D1251" t="str">
            <v>ADMN</v>
          </cell>
          <cell r="E1251" t="str">
            <v>CAD</v>
          </cell>
          <cell r="F1251">
            <v>357387.75</v>
          </cell>
          <cell r="J1251">
            <v>83404.240000000005</v>
          </cell>
        </row>
        <row r="1252">
          <cell r="A1252" t="str">
            <v>GNAM</v>
          </cell>
          <cell r="B1252" t="str">
            <v>GNFC</v>
          </cell>
          <cell r="C1252" t="str">
            <v>40300</v>
          </cell>
          <cell r="D1252" t="str">
            <v>COMP</v>
          </cell>
          <cell r="E1252" t="str">
            <v>CAD</v>
          </cell>
          <cell r="F1252">
            <v>224707.26</v>
          </cell>
          <cell r="J1252">
            <v>122169.06</v>
          </cell>
        </row>
        <row r="1253">
          <cell r="A1253" t="str">
            <v>GNAM</v>
          </cell>
          <cell r="B1253" t="str">
            <v>GNFC</v>
          </cell>
          <cell r="C1253" t="str">
            <v>40300</v>
          </cell>
          <cell r="D1253" t="str">
            <v>LABS</v>
          </cell>
          <cell r="E1253" t="str">
            <v>CAD</v>
          </cell>
          <cell r="F1253">
            <v>7745.62</v>
          </cell>
          <cell r="J1253">
            <v>2758.57</v>
          </cell>
        </row>
        <row r="1254">
          <cell r="A1254" t="str">
            <v>GNAM</v>
          </cell>
          <cell r="B1254" t="str">
            <v>GNFC</v>
          </cell>
          <cell r="C1254" t="str">
            <v>40300</v>
          </cell>
          <cell r="D1254" t="str">
            <v>PROD</v>
          </cell>
          <cell r="E1254" t="str">
            <v>CAD</v>
          </cell>
          <cell r="F1254">
            <v>348152.73</v>
          </cell>
          <cell r="J1254">
            <v>213389.15</v>
          </cell>
        </row>
        <row r="1255">
          <cell r="A1255" t="str">
            <v>GNAM</v>
          </cell>
          <cell r="B1255" t="str">
            <v>GNFC</v>
          </cell>
          <cell r="C1255" t="str">
            <v>40300</v>
          </cell>
          <cell r="D1255" t="str">
            <v>RE&amp;D</v>
          </cell>
          <cell r="E1255" t="str">
            <v>CAD</v>
          </cell>
          <cell r="F1255">
            <v>39741.99</v>
          </cell>
          <cell r="J1255">
            <v>14957.65</v>
          </cell>
        </row>
        <row r="1256">
          <cell r="A1256" t="str">
            <v>GNAM</v>
          </cell>
          <cell r="B1256" t="str">
            <v>GNFC</v>
          </cell>
          <cell r="C1256" t="str">
            <v>40300</v>
          </cell>
          <cell r="D1256" t="str">
            <v>SMKT</v>
          </cell>
          <cell r="E1256" t="str">
            <v>CAD</v>
          </cell>
          <cell r="F1256">
            <v>317233.91999999998</v>
          </cell>
          <cell r="J1256">
            <v>50273.279999999999</v>
          </cell>
        </row>
        <row r="1257">
          <cell r="A1257" t="str">
            <v>GNAM</v>
          </cell>
          <cell r="B1257" t="str">
            <v>GNFC</v>
          </cell>
          <cell r="C1257" t="str">
            <v>40300</v>
          </cell>
          <cell r="D1257" t="str">
            <v>TRAN</v>
          </cell>
          <cell r="E1257" t="str">
            <v>CAD</v>
          </cell>
          <cell r="F1257">
            <v>6458.21</v>
          </cell>
          <cell r="J1257">
            <v>1488.59</v>
          </cell>
        </row>
        <row r="1258">
          <cell r="A1258" t="str">
            <v>GNAM</v>
          </cell>
          <cell r="B1258" t="str">
            <v>GNFC</v>
          </cell>
          <cell r="C1258" t="str">
            <v>40314</v>
          </cell>
          <cell r="D1258" t="str">
            <v>SMKT</v>
          </cell>
          <cell r="E1258" t="str">
            <v>CAD</v>
          </cell>
          <cell r="F1258">
            <v>-276365.69</v>
          </cell>
          <cell r="J1258">
            <v>-43685.35</v>
          </cell>
        </row>
        <row r="1259">
          <cell r="A1259" t="str">
            <v>GNAM</v>
          </cell>
          <cell r="B1259" t="str">
            <v>GNFC</v>
          </cell>
          <cell r="C1259" t="str">
            <v>40355</v>
          </cell>
          <cell r="D1259" t="str">
            <v>SWAR</v>
          </cell>
          <cell r="E1259" t="str">
            <v>CAD</v>
          </cell>
          <cell r="F1259">
            <v>46825.71</v>
          </cell>
          <cell r="J1259">
            <v>22269.86</v>
          </cell>
        </row>
        <row r="1260">
          <cell r="A1260" t="str">
            <v>GNAM</v>
          </cell>
          <cell r="B1260" t="str">
            <v>GNFC</v>
          </cell>
          <cell r="C1260" t="str">
            <v>40411</v>
          </cell>
          <cell r="D1260" t="str">
            <v>ADMN</v>
          </cell>
          <cell r="E1260" t="str">
            <v>CAD</v>
          </cell>
          <cell r="F1260">
            <v>14556.24</v>
          </cell>
          <cell r="J1260">
            <v>5558.6</v>
          </cell>
        </row>
        <row r="1261">
          <cell r="A1261" t="str">
            <v>GNAM</v>
          </cell>
          <cell r="B1261" t="str">
            <v>GNFC</v>
          </cell>
          <cell r="C1261" t="str">
            <v>40411</v>
          </cell>
          <cell r="D1261" t="str">
            <v>PROD</v>
          </cell>
          <cell r="E1261" t="str">
            <v>CAD</v>
          </cell>
        </row>
        <row r="1262">
          <cell r="A1262" t="str">
            <v>GNAM</v>
          </cell>
          <cell r="B1262" t="str">
            <v>GNFC</v>
          </cell>
          <cell r="C1262" t="str">
            <v>40411</v>
          </cell>
          <cell r="D1262" t="str">
            <v>RE&amp;D</v>
          </cell>
          <cell r="E1262" t="str">
            <v>CAD</v>
          </cell>
        </row>
        <row r="1263">
          <cell r="A1263" t="str">
            <v>GNAM</v>
          </cell>
          <cell r="B1263" t="str">
            <v>GNFC</v>
          </cell>
          <cell r="C1263" t="str">
            <v>40411</v>
          </cell>
          <cell r="D1263" t="str">
            <v>SMKT</v>
          </cell>
          <cell r="E1263" t="str">
            <v>CAD</v>
          </cell>
        </row>
        <row r="1264">
          <cell r="A1264" t="str">
            <v>GNAM</v>
          </cell>
          <cell r="B1264" t="str">
            <v>GNFC</v>
          </cell>
          <cell r="C1264" t="str">
            <v>40413</v>
          </cell>
          <cell r="D1264" t="str">
            <v>ADMN</v>
          </cell>
          <cell r="E1264" t="str">
            <v>CAD</v>
          </cell>
          <cell r="F1264">
            <v>15348.3</v>
          </cell>
          <cell r="J1264">
            <v>6830.44</v>
          </cell>
        </row>
        <row r="1265">
          <cell r="A1265" t="str">
            <v>GNAM</v>
          </cell>
          <cell r="B1265" t="str">
            <v>GNFC</v>
          </cell>
          <cell r="C1265" t="str">
            <v>40413</v>
          </cell>
          <cell r="D1265" t="str">
            <v>SMKT</v>
          </cell>
          <cell r="E1265" t="str">
            <v>CAD</v>
          </cell>
          <cell r="F1265">
            <v>759.76</v>
          </cell>
          <cell r="J1265">
            <v>72.709999999999994</v>
          </cell>
        </row>
        <row r="1266">
          <cell r="A1266" t="str">
            <v>GNAM</v>
          </cell>
          <cell r="B1266" t="str">
            <v>GNFC</v>
          </cell>
          <cell r="C1266" t="str">
            <v>40800</v>
          </cell>
          <cell r="D1266" t="str">
            <v>ADMN</v>
          </cell>
          <cell r="E1266" t="str">
            <v>CAD</v>
          </cell>
          <cell r="F1266">
            <v>90750.46</v>
          </cell>
          <cell r="J1266">
            <v>46032.65</v>
          </cell>
        </row>
        <row r="1267">
          <cell r="A1267" t="str">
            <v>GNAM</v>
          </cell>
          <cell r="B1267" t="str">
            <v>GNFC</v>
          </cell>
          <cell r="C1267" t="str">
            <v>40800</v>
          </cell>
          <cell r="D1267" t="str">
            <v>COMP</v>
          </cell>
          <cell r="E1267" t="str">
            <v>CAD</v>
          </cell>
          <cell r="F1267">
            <v>387.42</v>
          </cell>
          <cell r="J1267">
            <v>243.17</v>
          </cell>
        </row>
        <row r="1268">
          <cell r="A1268" t="str">
            <v>GNAM</v>
          </cell>
          <cell r="B1268" t="str">
            <v>GNFC</v>
          </cell>
          <cell r="C1268" t="str">
            <v>40800</v>
          </cell>
          <cell r="D1268" t="str">
            <v>LABS</v>
          </cell>
          <cell r="E1268" t="str">
            <v>CAD</v>
          </cell>
          <cell r="F1268">
            <v>2712.02</v>
          </cell>
          <cell r="J1268">
            <v>1761.71</v>
          </cell>
        </row>
        <row r="1269">
          <cell r="A1269" t="str">
            <v>GNAM</v>
          </cell>
          <cell r="B1269" t="str">
            <v>GNFC</v>
          </cell>
          <cell r="C1269" t="str">
            <v>40800</v>
          </cell>
          <cell r="D1269" t="str">
            <v>PROD</v>
          </cell>
          <cell r="E1269" t="str">
            <v>CAD</v>
          </cell>
          <cell r="F1269">
            <v>6697.98</v>
          </cell>
          <cell r="J1269">
            <v>4161.76</v>
          </cell>
        </row>
        <row r="1270">
          <cell r="A1270" t="str">
            <v>GNAM</v>
          </cell>
          <cell r="B1270" t="str">
            <v>GNFC</v>
          </cell>
          <cell r="C1270" t="str">
            <v>40800</v>
          </cell>
          <cell r="D1270" t="str">
            <v>RE&amp;D</v>
          </cell>
          <cell r="E1270" t="str">
            <v>CAD</v>
          </cell>
          <cell r="F1270">
            <v>8894.6299999999992</v>
          </cell>
          <cell r="J1270">
            <v>6125.31</v>
          </cell>
        </row>
        <row r="1271">
          <cell r="A1271" t="str">
            <v>GNAM</v>
          </cell>
          <cell r="B1271" t="str">
            <v>GNFC</v>
          </cell>
          <cell r="C1271" t="str">
            <v>40800</v>
          </cell>
          <cell r="D1271" t="str">
            <v>SMKT</v>
          </cell>
          <cell r="E1271" t="str">
            <v>CAD</v>
          </cell>
          <cell r="F1271">
            <v>2308.91</v>
          </cell>
          <cell r="J1271">
            <v>1842.04</v>
          </cell>
        </row>
        <row r="1272">
          <cell r="A1272" t="str">
            <v>GNAM</v>
          </cell>
          <cell r="B1272" t="str">
            <v>GNFC</v>
          </cell>
          <cell r="C1272" t="str">
            <v>40800</v>
          </cell>
          <cell r="D1272" t="str">
            <v>TRAN</v>
          </cell>
          <cell r="E1272" t="str">
            <v>CAD</v>
          </cell>
          <cell r="F1272">
            <v>2958.22</v>
          </cell>
          <cell r="J1272">
            <v>1732.81</v>
          </cell>
        </row>
        <row r="1273">
          <cell r="A1273" t="str">
            <v>GNAM</v>
          </cell>
          <cell r="B1273" t="str">
            <v>GNFC</v>
          </cell>
          <cell r="C1273" t="str">
            <v>41100</v>
          </cell>
          <cell r="D1273" t="str">
            <v>ADMN</v>
          </cell>
          <cell r="E1273" t="str">
            <v>CAD</v>
          </cell>
          <cell r="F1273">
            <v>4091.99</v>
          </cell>
          <cell r="J1273">
            <v>22689.58</v>
          </cell>
        </row>
        <row r="1274">
          <cell r="A1274" t="str">
            <v>GNAM</v>
          </cell>
          <cell r="B1274" t="str">
            <v>GNFC</v>
          </cell>
          <cell r="C1274" t="str">
            <v>45900</v>
          </cell>
          <cell r="D1274" t="str">
            <v>TAXC</v>
          </cell>
          <cell r="E1274" t="str">
            <v>CAD</v>
          </cell>
          <cell r="F1274">
            <v>2165993.54</v>
          </cell>
          <cell r="J1274">
            <v>-0.31</v>
          </cell>
        </row>
        <row r="1275">
          <cell r="A1275" t="str">
            <v>GNAM</v>
          </cell>
          <cell r="B1275" t="str">
            <v>GNFC</v>
          </cell>
          <cell r="C1275" t="str">
            <v>46000</v>
          </cell>
          <cell r="D1275" t="str">
            <v>TAXC</v>
          </cell>
          <cell r="E1275" t="str">
            <v>CAD</v>
          </cell>
          <cell r="F1275">
            <v>-8736.2900000000009</v>
          </cell>
        </row>
        <row r="1276">
          <cell r="A1276" t="str">
            <v>GNAM</v>
          </cell>
          <cell r="B1276" t="str">
            <v>GNFC</v>
          </cell>
          <cell r="C1276" t="str">
            <v>51000</v>
          </cell>
          <cell r="D1276" t="str">
            <v>MATS</v>
          </cell>
          <cell r="E1276" t="str">
            <v>CAD</v>
          </cell>
          <cell r="F1276">
            <v>942296.92</v>
          </cell>
          <cell r="J1276">
            <v>548293.4</v>
          </cell>
        </row>
        <row r="1277">
          <cell r="A1277" t="str">
            <v>GNAM</v>
          </cell>
          <cell r="B1277" t="str">
            <v>GNFC</v>
          </cell>
          <cell r="C1277" t="str">
            <v>51100</v>
          </cell>
          <cell r="D1277" t="str">
            <v>MATS</v>
          </cell>
          <cell r="E1277" t="str">
            <v>CAD</v>
          </cell>
          <cell r="F1277">
            <v>59113.93</v>
          </cell>
        </row>
        <row r="1278">
          <cell r="A1278" t="str">
            <v>GNAM</v>
          </cell>
          <cell r="B1278" t="str">
            <v>GNFC</v>
          </cell>
          <cell r="C1278" t="str">
            <v>51510</v>
          </cell>
          <cell r="D1278" t="str">
            <v>POBU</v>
          </cell>
          <cell r="E1278" t="str">
            <v>CAD</v>
          </cell>
          <cell r="F1278">
            <v>23002758.73</v>
          </cell>
          <cell r="J1278">
            <v>11378642.98</v>
          </cell>
        </row>
        <row r="1279">
          <cell r="A1279" t="str">
            <v>GNAM</v>
          </cell>
          <cell r="B1279" t="str">
            <v>GNFC</v>
          </cell>
          <cell r="C1279" t="str">
            <v>52000</v>
          </cell>
          <cell r="D1279" t="str">
            <v>IGRE</v>
          </cell>
          <cell r="E1279" t="str">
            <v>CAD</v>
          </cell>
          <cell r="F1279">
            <v>44113.63</v>
          </cell>
          <cell r="J1279">
            <v>24419.360000000001</v>
          </cell>
        </row>
        <row r="1280">
          <cell r="A1280" t="str">
            <v>GNAM</v>
          </cell>
          <cell r="B1280" t="str">
            <v>GNFC</v>
          </cell>
          <cell r="C1280" t="str">
            <v>56000</v>
          </cell>
          <cell r="D1280" t="str">
            <v>HAUL</v>
          </cell>
          <cell r="E1280" t="str">
            <v>CAD</v>
          </cell>
          <cell r="F1280">
            <v>282098.28999999998</v>
          </cell>
          <cell r="J1280">
            <v>124140.03</v>
          </cell>
        </row>
        <row r="1281">
          <cell r="A1281" t="str">
            <v>GNAM</v>
          </cell>
          <cell r="B1281" t="str">
            <v>GNFC</v>
          </cell>
          <cell r="C1281" t="str">
            <v>59999</v>
          </cell>
          <cell r="D1281" t="str">
            <v>#</v>
          </cell>
          <cell r="E1281" t="str">
            <v>CAD</v>
          </cell>
          <cell r="F1281">
            <v>-1298147.52</v>
          </cell>
          <cell r="J1281">
            <v>424000.47</v>
          </cell>
        </row>
        <row r="1282">
          <cell r="A1282" t="str">
            <v>GNAM</v>
          </cell>
          <cell r="B1282" t="str">
            <v>GNFC</v>
          </cell>
          <cell r="C1282" t="str">
            <v>Result</v>
          </cell>
          <cell r="D1282" t="str">
            <v/>
          </cell>
          <cell r="E1282" t="str">
            <v/>
          </cell>
        </row>
        <row r="1283">
          <cell r="A1283" t="str">
            <v>GNAM</v>
          </cell>
          <cell r="B1283" t="str">
            <v>GNNA</v>
          </cell>
          <cell r="C1283" t="str">
            <v>0</v>
          </cell>
          <cell r="D1283" t="str">
            <v>SALE</v>
          </cell>
          <cell r="E1283" t="str">
            <v>USD</v>
          </cell>
          <cell r="F1283">
            <v>-6594029.4100000001</v>
          </cell>
          <cell r="J1283">
            <v>-1924026.21</v>
          </cell>
        </row>
        <row r="1284">
          <cell r="A1284" t="str">
            <v>GNAM</v>
          </cell>
          <cell r="B1284" t="str">
            <v>GNNA</v>
          </cell>
          <cell r="C1284" t="str">
            <v>510</v>
          </cell>
          <cell r="D1284" t="str">
            <v>SOBU</v>
          </cell>
          <cell r="E1284" t="str">
            <v>USD</v>
          </cell>
          <cell r="F1284">
            <v>-13580110.58</v>
          </cell>
          <cell r="J1284">
            <v>-6709154.7300000004</v>
          </cell>
        </row>
        <row r="1285">
          <cell r="A1285" t="str">
            <v>GNAM</v>
          </cell>
          <cell r="B1285" t="str">
            <v>GNNA</v>
          </cell>
          <cell r="C1285" t="str">
            <v>515</v>
          </cell>
          <cell r="D1285" t="str">
            <v>SOBU</v>
          </cell>
          <cell r="E1285" t="str">
            <v>USD</v>
          </cell>
          <cell r="F1285">
            <v>-297643983.97000003</v>
          </cell>
          <cell r="J1285">
            <v>-138435264.52000001</v>
          </cell>
        </row>
        <row r="1286">
          <cell r="A1286" t="str">
            <v>GNAM</v>
          </cell>
          <cell r="B1286" t="str">
            <v>GNNA</v>
          </cell>
          <cell r="C1286" t="str">
            <v>516</v>
          </cell>
          <cell r="D1286" t="str">
            <v>SOBU</v>
          </cell>
          <cell r="E1286" t="str">
            <v>USD</v>
          </cell>
          <cell r="F1286">
            <v>11728171.83</v>
          </cell>
          <cell r="J1286">
            <v>5195369.59</v>
          </cell>
        </row>
        <row r="1287">
          <cell r="A1287" t="str">
            <v>GNAM</v>
          </cell>
          <cell r="B1287" t="str">
            <v>GNNA</v>
          </cell>
          <cell r="C1287" t="str">
            <v>2500</v>
          </cell>
          <cell r="D1287" t="str">
            <v>DALL</v>
          </cell>
          <cell r="E1287" t="str">
            <v>USD</v>
          </cell>
          <cell r="F1287">
            <v>497749.78</v>
          </cell>
          <cell r="J1287">
            <v>105514.88</v>
          </cell>
        </row>
        <row r="1288">
          <cell r="A1288" t="str">
            <v>GNAM</v>
          </cell>
          <cell r="B1288" t="str">
            <v>GNNA</v>
          </cell>
          <cell r="C1288" t="str">
            <v>10000</v>
          </cell>
          <cell r="D1288" t="str">
            <v>ADMNL</v>
          </cell>
          <cell r="E1288" t="str">
            <v>USD</v>
          </cell>
          <cell r="F1288">
            <v>92229.14</v>
          </cell>
          <cell r="J1288">
            <v>36751.129999999997</v>
          </cell>
        </row>
        <row r="1289">
          <cell r="A1289" t="str">
            <v>GNAM</v>
          </cell>
          <cell r="B1289" t="str">
            <v>GNNA</v>
          </cell>
          <cell r="C1289" t="str">
            <v>10000</v>
          </cell>
          <cell r="D1289" t="str">
            <v>COMP</v>
          </cell>
          <cell r="E1289" t="str">
            <v>USD</v>
          </cell>
          <cell r="F1289">
            <v>63883.74</v>
          </cell>
          <cell r="J1289">
            <v>29673.54</v>
          </cell>
        </row>
        <row r="1290">
          <cell r="A1290" t="str">
            <v>GNAM</v>
          </cell>
          <cell r="B1290" t="str">
            <v>GNNA</v>
          </cell>
          <cell r="C1290" t="str">
            <v>10000</v>
          </cell>
          <cell r="D1290" t="str">
            <v>FINEL</v>
          </cell>
          <cell r="E1290" t="str">
            <v>USD</v>
          </cell>
          <cell r="F1290">
            <v>37100.47</v>
          </cell>
          <cell r="J1290">
            <v>19630.03</v>
          </cell>
        </row>
        <row r="1291">
          <cell r="A1291" t="str">
            <v>GNAM</v>
          </cell>
          <cell r="B1291" t="str">
            <v>GNNA</v>
          </cell>
          <cell r="C1291" t="str">
            <v>10000</v>
          </cell>
          <cell r="D1291" t="str">
            <v>FRMA</v>
          </cell>
          <cell r="E1291" t="str">
            <v>USD</v>
          </cell>
          <cell r="F1291">
            <v>172759.8</v>
          </cell>
          <cell r="J1291">
            <v>73632.929999999993</v>
          </cell>
        </row>
        <row r="1292">
          <cell r="A1292" t="str">
            <v>GNAM</v>
          </cell>
          <cell r="B1292" t="str">
            <v>GNNA</v>
          </cell>
          <cell r="C1292" t="str">
            <v>10000</v>
          </cell>
          <cell r="D1292" t="str">
            <v>HUMRL</v>
          </cell>
          <cell r="E1292" t="str">
            <v>USD</v>
          </cell>
          <cell r="F1292">
            <v>277051.15999999997</v>
          </cell>
          <cell r="J1292">
            <v>135463.72</v>
          </cell>
        </row>
        <row r="1293">
          <cell r="A1293" t="str">
            <v>GNAM</v>
          </cell>
          <cell r="B1293" t="str">
            <v>GNNA</v>
          </cell>
          <cell r="C1293" t="str">
            <v>10000</v>
          </cell>
          <cell r="D1293" t="str">
            <v>LABS</v>
          </cell>
          <cell r="E1293" t="str">
            <v>USD</v>
          </cell>
          <cell r="F1293">
            <v>2318233.9700000002</v>
          </cell>
          <cell r="J1293">
            <v>1055108.3999999999</v>
          </cell>
        </row>
        <row r="1294">
          <cell r="A1294" t="str">
            <v>GNAM</v>
          </cell>
          <cell r="B1294" t="str">
            <v>GNNA</v>
          </cell>
          <cell r="C1294" t="str">
            <v>10000</v>
          </cell>
          <cell r="D1294" t="str">
            <v>MAIN</v>
          </cell>
          <cell r="E1294" t="str">
            <v>USD</v>
          </cell>
          <cell r="F1294">
            <v>1397946.06</v>
          </cell>
          <cell r="J1294">
            <v>633432.65</v>
          </cell>
        </row>
        <row r="1295">
          <cell r="A1295" t="str">
            <v>GNAM</v>
          </cell>
          <cell r="B1295" t="str">
            <v>GNNA</v>
          </cell>
          <cell r="C1295" t="str">
            <v>10000</v>
          </cell>
          <cell r="D1295" t="str">
            <v>PRODL</v>
          </cell>
          <cell r="E1295" t="str">
            <v>USD</v>
          </cell>
          <cell r="F1295">
            <v>11324388.310000001</v>
          </cell>
          <cell r="J1295">
            <v>5259109.83</v>
          </cell>
        </row>
        <row r="1296">
          <cell r="A1296" t="str">
            <v>GNAM</v>
          </cell>
          <cell r="B1296" t="str">
            <v>GNNA</v>
          </cell>
          <cell r="C1296" t="str">
            <v>10000</v>
          </cell>
          <cell r="D1296" t="str">
            <v>RE&amp;D</v>
          </cell>
          <cell r="E1296" t="str">
            <v>USD</v>
          </cell>
          <cell r="F1296">
            <v>287259.64</v>
          </cell>
          <cell r="J1296">
            <v>126995.1</v>
          </cell>
        </row>
        <row r="1297">
          <cell r="A1297" t="str">
            <v>GNAM</v>
          </cell>
          <cell r="B1297" t="str">
            <v>GNNA</v>
          </cell>
          <cell r="C1297" t="str">
            <v>10000</v>
          </cell>
          <cell r="D1297" t="str">
            <v>SMKT</v>
          </cell>
          <cell r="E1297" t="str">
            <v>USD</v>
          </cell>
          <cell r="F1297">
            <v>328179.84000000003</v>
          </cell>
          <cell r="J1297">
            <v>161660.10999999999</v>
          </cell>
        </row>
        <row r="1298">
          <cell r="A1298" t="str">
            <v>GNAM</v>
          </cell>
          <cell r="B1298" t="str">
            <v>GNNA</v>
          </cell>
          <cell r="C1298" t="str">
            <v>10000</v>
          </cell>
          <cell r="D1298" t="str">
            <v>TRAN</v>
          </cell>
          <cell r="E1298" t="str">
            <v>USD</v>
          </cell>
          <cell r="F1298">
            <v>389463.97</v>
          </cell>
          <cell r="J1298">
            <v>186828.54</v>
          </cell>
        </row>
        <row r="1299">
          <cell r="A1299" t="str">
            <v>GNAM</v>
          </cell>
          <cell r="B1299" t="str">
            <v>GNNA</v>
          </cell>
          <cell r="C1299" t="str">
            <v>10250</v>
          </cell>
          <cell r="D1299" t="str">
            <v>ADMNL</v>
          </cell>
          <cell r="E1299" t="str">
            <v>USD</v>
          </cell>
          <cell r="F1299">
            <v>1468.16</v>
          </cell>
          <cell r="J1299">
            <v>681.86</v>
          </cell>
        </row>
        <row r="1300">
          <cell r="A1300" t="str">
            <v>GNAM</v>
          </cell>
          <cell r="B1300" t="str">
            <v>GNNA</v>
          </cell>
          <cell r="C1300" t="str">
            <v>10250</v>
          </cell>
          <cell r="D1300" t="str">
            <v>COMP</v>
          </cell>
          <cell r="E1300" t="str">
            <v>USD</v>
          </cell>
          <cell r="F1300">
            <v>3774.68</v>
          </cell>
          <cell r="J1300">
            <v>1609.52</v>
          </cell>
        </row>
        <row r="1301">
          <cell r="A1301" t="str">
            <v>GNAM</v>
          </cell>
          <cell r="B1301" t="str">
            <v>GNNA</v>
          </cell>
          <cell r="C1301" t="str">
            <v>10250</v>
          </cell>
          <cell r="D1301" t="str">
            <v>FRMA</v>
          </cell>
          <cell r="E1301" t="str">
            <v>USD</v>
          </cell>
          <cell r="F1301">
            <v>5703.01</v>
          </cell>
          <cell r="J1301">
            <v>2234.88</v>
          </cell>
        </row>
        <row r="1302">
          <cell r="A1302" t="str">
            <v>GNAM</v>
          </cell>
          <cell r="B1302" t="str">
            <v>GNNA</v>
          </cell>
          <cell r="C1302" t="str">
            <v>10250</v>
          </cell>
          <cell r="D1302" t="str">
            <v>HUMRL</v>
          </cell>
          <cell r="E1302" t="str">
            <v>USD</v>
          </cell>
          <cell r="F1302">
            <v>15141.79</v>
          </cell>
          <cell r="J1302">
            <v>6813.51</v>
          </cell>
        </row>
        <row r="1303">
          <cell r="A1303" t="str">
            <v>GNAM</v>
          </cell>
          <cell r="B1303" t="str">
            <v>GNNA</v>
          </cell>
          <cell r="C1303" t="str">
            <v>10250</v>
          </cell>
          <cell r="D1303" t="str">
            <v>LABS</v>
          </cell>
          <cell r="E1303" t="str">
            <v>USD</v>
          </cell>
          <cell r="F1303">
            <v>103230.91</v>
          </cell>
          <cell r="J1303">
            <v>44657.3</v>
          </cell>
        </row>
        <row r="1304">
          <cell r="A1304" t="str">
            <v>GNAM</v>
          </cell>
          <cell r="B1304" t="str">
            <v>GNNA</v>
          </cell>
          <cell r="C1304" t="str">
            <v>10250</v>
          </cell>
          <cell r="D1304" t="str">
            <v>MAIN</v>
          </cell>
          <cell r="E1304" t="str">
            <v>USD</v>
          </cell>
          <cell r="F1304">
            <v>69218.92</v>
          </cell>
          <cell r="J1304">
            <v>31526.68</v>
          </cell>
        </row>
        <row r="1305">
          <cell r="A1305" t="str">
            <v>GNAM</v>
          </cell>
          <cell r="B1305" t="str">
            <v>GNNA</v>
          </cell>
          <cell r="C1305" t="str">
            <v>10250</v>
          </cell>
          <cell r="D1305" t="str">
            <v>PRODL</v>
          </cell>
          <cell r="E1305" t="str">
            <v>USD</v>
          </cell>
          <cell r="F1305">
            <v>319385.7</v>
          </cell>
          <cell r="J1305">
            <v>135823.04000000001</v>
          </cell>
        </row>
        <row r="1306">
          <cell r="A1306" t="str">
            <v>GNAM</v>
          </cell>
          <cell r="B1306" t="str">
            <v>GNNA</v>
          </cell>
          <cell r="C1306" t="str">
            <v>10250</v>
          </cell>
          <cell r="D1306" t="str">
            <v>RE&amp;D</v>
          </cell>
          <cell r="E1306" t="str">
            <v>USD</v>
          </cell>
          <cell r="F1306">
            <v>13066.1</v>
          </cell>
          <cell r="J1306">
            <v>6241.88</v>
          </cell>
        </row>
        <row r="1307">
          <cell r="A1307" t="str">
            <v>GNAM</v>
          </cell>
          <cell r="B1307" t="str">
            <v>GNNA</v>
          </cell>
          <cell r="C1307" t="str">
            <v>10250</v>
          </cell>
          <cell r="D1307" t="str">
            <v>SMKT</v>
          </cell>
          <cell r="E1307" t="str">
            <v>USD</v>
          </cell>
          <cell r="F1307">
            <v>9048.7800000000007</v>
          </cell>
          <cell r="J1307">
            <v>3691.3</v>
          </cell>
        </row>
        <row r="1308">
          <cell r="A1308" t="str">
            <v>GNAM</v>
          </cell>
          <cell r="B1308" t="str">
            <v>GNNA</v>
          </cell>
          <cell r="C1308" t="str">
            <v>10250</v>
          </cell>
          <cell r="D1308" t="str">
            <v>TRAN</v>
          </cell>
          <cell r="E1308" t="str">
            <v>USD</v>
          </cell>
          <cell r="F1308">
            <v>17630.88</v>
          </cell>
          <cell r="J1308">
            <v>8285.36</v>
          </cell>
        </row>
        <row r="1309">
          <cell r="A1309" t="str">
            <v>GNAM</v>
          </cell>
          <cell r="B1309" t="str">
            <v>GNNA</v>
          </cell>
          <cell r="C1309" t="str">
            <v>10300</v>
          </cell>
          <cell r="D1309" t="str">
            <v>ADMNL</v>
          </cell>
          <cell r="E1309" t="str">
            <v>USD</v>
          </cell>
          <cell r="F1309">
            <v>433.03</v>
          </cell>
          <cell r="J1309">
            <v>-2983.35</v>
          </cell>
        </row>
        <row r="1310">
          <cell r="A1310" t="str">
            <v>GNAM</v>
          </cell>
          <cell r="B1310" t="str">
            <v>GNNA</v>
          </cell>
          <cell r="C1310" t="str">
            <v>10300</v>
          </cell>
          <cell r="D1310" t="str">
            <v>COMP</v>
          </cell>
          <cell r="E1310" t="str">
            <v>USD</v>
          </cell>
          <cell r="F1310">
            <v>5845.04</v>
          </cell>
          <cell r="J1310">
            <v>3004.04</v>
          </cell>
        </row>
        <row r="1311">
          <cell r="A1311" t="str">
            <v>GNAM</v>
          </cell>
          <cell r="B1311" t="str">
            <v>GNNA</v>
          </cell>
          <cell r="C1311" t="str">
            <v>10300</v>
          </cell>
          <cell r="D1311" t="str">
            <v>FINEL</v>
          </cell>
          <cell r="E1311" t="str">
            <v>USD</v>
          </cell>
          <cell r="F1311">
            <v>3837.91</v>
          </cell>
          <cell r="J1311">
            <v>2246.6</v>
          </cell>
        </row>
        <row r="1312">
          <cell r="A1312" t="str">
            <v>GNAM</v>
          </cell>
          <cell r="B1312" t="str">
            <v>GNNA</v>
          </cell>
          <cell r="C1312" t="str">
            <v>10300</v>
          </cell>
          <cell r="D1312" t="str">
            <v>FRMA</v>
          </cell>
          <cell r="E1312" t="str">
            <v>USD</v>
          </cell>
          <cell r="F1312">
            <v>15543.6</v>
          </cell>
          <cell r="J1312">
            <v>6478.79</v>
          </cell>
        </row>
        <row r="1313">
          <cell r="A1313" t="str">
            <v>GNAM</v>
          </cell>
          <cell r="B1313" t="str">
            <v>GNNA</v>
          </cell>
          <cell r="C1313" t="str">
            <v>10300</v>
          </cell>
          <cell r="D1313" t="str">
            <v>HUMRL</v>
          </cell>
          <cell r="E1313" t="str">
            <v>USD</v>
          </cell>
          <cell r="F1313">
            <v>26942.41</v>
          </cell>
          <cell r="J1313">
            <v>14276.83</v>
          </cell>
        </row>
        <row r="1314">
          <cell r="A1314" t="str">
            <v>GNAM</v>
          </cell>
          <cell r="B1314" t="str">
            <v>GNNA</v>
          </cell>
          <cell r="C1314" t="str">
            <v>10300</v>
          </cell>
          <cell r="D1314" t="str">
            <v>LABS</v>
          </cell>
          <cell r="E1314" t="str">
            <v>USD</v>
          </cell>
          <cell r="F1314">
            <v>232946.07</v>
          </cell>
          <cell r="J1314">
            <v>114604.46</v>
          </cell>
        </row>
        <row r="1315">
          <cell r="A1315" t="str">
            <v>GNAM</v>
          </cell>
          <cell r="B1315" t="str">
            <v>GNNA</v>
          </cell>
          <cell r="C1315" t="str">
            <v>10300</v>
          </cell>
          <cell r="D1315" t="str">
            <v>MAIN</v>
          </cell>
          <cell r="E1315" t="str">
            <v>USD</v>
          </cell>
          <cell r="F1315">
            <v>130638.8</v>
          </cell>
          <cell r="J1315">
            <v>62560.65</v>
          </cell>
        </row>
        <row r="1316">
          <cell r="A1316" t="str">
            <v>GNAM</v>
          </cell>
          <cell r="B1316" t="str">
            <v>GNNA</v>
          </cell>
          <cell r="C1316" t="str">
            <v>10300</v>
          </cell>
          <cell r="D1316" t="str">
            <v>PRODL</v>
          </cell>
          <cell r="E1316" t="str">
            <v>USD</v>
          </cell>
          <cell r="F1316">
            <v>1107505.8899999999</v>
          </cell>
          <cell r="J1316">
            <v>578229.24</v>
          </cell>
        </row>
        <row r="1317">
          <cell r="A1317" t="str">
            <v>GNAM</v>
          </cell>
          <cell r="B1317" t="str">
            <v>GNNA</v>
          </cell>
          <cell r="C1317" t="str">
            <v>10300</v>
          </cell>
          <cell r="D1317" t="str">
            <v>RE&amp;D</v>
          </cell>
          <cell r="E1317" t="str">
            <v>USD</v>
          </cell>
          <cell r="F1317">
            <v>30825.82</v>
          </cell>
          <cell r="J1317">
            <v>15141.5</v>
          </cell>
        </row>
        <row r="1318">
          <cell r="A1318" t="str">
            <v>GNAM</v>
          </cell>
          <cell r="B1318" t="str">
            <v>GNNA</v>
          </cell>
          <cell r="C1318" t="str">
            <v>10300</v>
          </cell>
          <cell r="D1318" t="str">
            <v>SMKT</v>
          </cell>
          <cell r="E1318" t="str">
            <v>USD</v>
          </cell>
          <cell r="F1318">
            <v>31384.6</v>
          </cell>
          <cell r="J1318">
            <v>16959.12</v>
          </cell>
        </row>
        <row r="1319">
          <cell r="A1319" t="str">
            <v>GNAM</v>
          </cell>
          <cell r="B1319" t="str">
            <v>GNNA</v>
          </cell>
          <cell r="C1319" t="str">
            <v>10300</v>
          </cell>
          <cell r="D1319" t="str">
            <v>TRAN</v>
          </cell>
          <cell r="E1319" t="str">
            <v>USD</v>
          </cell>
          <cell r="F1319">
            <v>36924.17</v>
          </cell>
          <cell r="J1319">
            <v>18886.95</v>
          </cell>
        </row>
        <row r="1320">
          <cell r="A1320" t="str">
            <v>GNAM</v>
          </cell>
          <cell r="B1320" t="str">
            <v>GNNA</v>
          </cell>
          <cell r="C1320" t="str">
            <v>10500</v>
          </cell>
          <cell r="D1320" t="str">
            <v>FRMA</v>
          </cell>
          <cell r="E1320" t="str">
            <v>USD</v>
          </cell>
          <cell r="F1320">
            <v>-25624.29</v>
          </cell>
        </row>
        <row r="1321">
          <cell r="A1321" t="str">
            <v>GNAM</v>
          </cell>
          <cell r="B1321" t="str">
            <v>GNNA</v>
          </cell>
          <cell r="C1321" t="str">
            <v>10500</v>
          </cell>
          <cell r="D1321" t="str">
            <v>LABS</v>
          </cell>
          <cell r="E1321" t="str">
            <v>USD</v>
          </cell>
          <cell r="F1321">
            <v>-39125.14</v>
          </cell>
          <cell r="J1321">
            <v>-15613.04</v>
          </cell>
        </row>
        <row r="1322">
          <cell r="A1322" t="str">
            <v>GNAM</v>
          </cell>
          <cell r="B1322" t="str">
            <v>GNNA</v>
          </cell>
          <cell r="C1322" t="str">
            <v>10600</v>
          </cell>
          <cell r="D1322" t="str">
            <v>ADMNL</v>
          </cell>
          <cell r="E1322" t="str">
            <v>USD</v>
          </cell>
          <cell r="F1322">
            <v>-11666.03</v>
          </cell>
        </row>
        <row r="1323">
          <cell r="A1323" t="str">
            <v>GNAM</v>
          </cell>
          <cell r="B1323" t="str">
            <v>GNNA</v>
          </cell>
          <cell r="C1323" t="str">
            <v>10600</v>
          </cell>
          <cell r="D1323" t="str">
            <v>FRMA</v>
          </cell>
          <cell r="E1323" t="str">
            <v>USD</v>
          </cell>
          <cell r="F1323">
            <v>-91543.37</v>
          </cell>
          <cell r="J1323">
            <v>-55891.33</v>
          </cell>
        </row>
        <row r="1324">
          <cell r="A1324" t="str">
            <v>GNAM</v>
          </cell>
          <cell r="B1324" t="str">
            <v>GNNA</v>
          </cell>
          <cell r="C1324" t="str">
            <v>10600</v>
          </cell>
          <cell r="D1324" t="str">
            <v>LABS</v>
          </cell>
          <cell r="E1324" t="str">
            <v>USD</v>
          </cell>
          <cell r="F1324">
            <v>-143210.4</v>
          </cell>
          <cell r="J1324">
            <v>-65417.88</v>
          </cell>
        </row>
        <row r="1325">
          <cell r="A1325" t="str">
            <v>GNAM</v>
          </cell>
          <cell r="B1325" t="str">
            <v>GNNA</v>
          </cell>
          <cell r="C1325" t="str">
            <v>10600</v>
          </cell>
          <cell r="D1325" t="str">
            <v>PRODL</v>
          </cell>
          <cell r="E1325" t="str">
            <v>USD</v>
          </cell>
          <cell r="F1325">
            <v>-9307.01</v>
          </cell>
        </row>
        <row r="1326">
          <cell r="A1326" t="str">
            <v>GNAM</v>
          </cell>
          <cell r="B1326" t="str">
            <v>GNNA</v>
          </cell>
          <cell r="C1326" t="str">
            <v>10600</v>
          </cell>
          <cell r="D1326" t="str">
            <v>RE&amp;D</v>
          </cell>
          <cell r="E1326" t="str">
            <v>USD</v>
          </cell>
          <cell r="F1326">
            <v>-58633.59</v>
          </cell>
          <cell r="J1326">
            <v>-26855.040000000001</v>
          </cell>
        </row>
        <row r="1327">
          <cell r="A1327" t="str">
            <v>GNAM</v>
          </cell>
          <cell r="B1327" t="str">
            <v>GNNA</v>
          </cell>
          <cell r="C1327" t="str">
            <v>10600</v>
          </cell>
          <cell r="D1327" t="str">
            <v>SMKT</v>
          </cell>
          <cell r="E1327" t="str">
            <v>USD</v>
          </cell>
          <cell r="F1327">
            <v>-37805.480000000003</v>
          </cell>
          <cell r="J1327">
            <v>-2679.35</v>
          </cell>
        </row>
        <row r="1328">
          <cell r="A1328" t="str">
            <v>GNAM</v>
          </cell>
          <cell r="B1328" t="str">
            <v>GNNA</v>
          </cell>
          <cell r="C1328" t="str">
            <v>10700</v>
          </cell>
          <cell r="D1328" t="str">
            <v>ADMNL</v>
          </cell>
          <cell r="E1328" t="str">
            <v>USD</v>
          </cell>
          <cell r="F1328">
            <v>15251.6</v>
          </cell>
          <cell r="J1328">
            <v>7108.87</v>
          </cell>
        </row>
        <row r="1329">
          <cell r="A1329" t="str">
            <v>GNAM</v>
          </cell>
          <cell r="B1329" t="str">
            <v>GNNA</v>
          </cell>
          <cell r="C1329" t="str">
            <v>10700</v>
          </cell>
          <cell r="D1329" t="str">
            <v>FINEL</v>
          </cell>
          <cell r="E1329" t="str">
            <v>USD</v>
          </cell>
          <cell r="F1329">
            <v>6595.6</v>
          </cell>
          <cell r="J1329">
            <v>2515.29</v>
          </cell>
        </row>
        <row r="1330">
          <cell r="A1330" t="str">
            <v>GNAM</v>
          </cell>
          <cell r="B1330" t="str">
            <v>GNNA</v>
          </cell>
          <cell r="C1330" t="str">
            <v>10700</v>
          </cell>
          <cell r="D1330" t="str">
            <v>FRMA</v>
          </cell>
          <cell r="E1330" t="str">
            <v>USD</v>
          </cell>
          <cell r="F1330">
            <v>7630.97</v>
          </cell>
          <cell r="J1330">
            <v>2910.14</v>
          </cell>
        </row>
        <row r="1331">
          <cell r="A1331" t="str">
            <v>GNAM</v>
          </cell>
          <cell r="B1331" t="str">
            <v>GNNA</v>
          </cell>
          <cell r="C1331" t="str">
            <v>10700</v>
          </cell>
          <cell r="D1331" t="str">
            <v>HUMRL</v>
          </cell>
          <cell r="E1331" t="str">
            <v>USD</v>
          </cell>
          <cell r="F1331">
            <v>32678.2</v>
          </cell>
          <cell r="J1331">
            <v>14812.28</v>
          </cell>
        </row>
        <row r="1332">
          <cell r="A1332" t="str">
            <v>GNAM</v>
          </cell>
          <cell r="B1332" t="str">
            <v>GNNA</v>
          </cell>
          <cell r="C1332" t="str">
            <v>10700</v>
          </cell>
          <cell r="D1332" t="str">
            <v>LABS</v>
          </cell>
          <cell r="E1332" t="str">
            <v>USD</v>
          </cell>
          <cell r="F1332">
            <v>413004.23</v>
          </cell>
          <cell r="J1332">
            <v>173400.12</v>
          </cell>
        </row>
        <row r="1333">
          <cell r="A1333" t="str">
            <v>GNAM</v>
          </cell>
          <cell r="B1333" t="str">
            <v>GNNA</v>
          </cell>
          <cell r="C1333" t="str">
            <v>10700</v>
          </cell>
          <cell r="D1333" t="str">
            <v>MAIN</v>
          </cell>
          <cell r="E1333" t="str">
            <v>USD</v>
          </cell>
          <cell r="F1333">
            <v>167703.04000000001</v>
          </cell>
          <cell r="J1333">
            <v>69113.649999999994</v>
          </cell>
        </row>
        <row r="1334">
          <cell r="A1334" t="str">
            <v>GNAM</v>
          </cell>
          <cell r="B1334" t="str">
            <v>GNNA</v>
          </cell>
          <cell r="C1334" t="str">
            <v>10700</v>
          </cell>
          <cell r="D1334" t="str">
            <v>PRODL</v>
          </cell>
          <cell r="E1334" t="str">
            <v>USD</v>
          </cell>
          <cell r="F1334">
            <v>2562622.4</v>
          </cell>
          <cell r="J1334">
            <v>1199661.92</v>
          </cell>
        </row>
        <row r="1335">
          <cell r="A1335" t="str">
            <v>GNAM</v>
          </cell>
          <cell r="B1335" t="str">
            <v>GNNA</v>
          </cell>
          <cell r="C1335" t="str">
            <v>10700</v>
          </cell>
          <cell r="D1335" t="str">
            <v>RE&amp;D</v>
          </cell>
          <cell r="E1335" t="str">
            <v>USD</v>
          </cell>
          <cell r="F1335">
            <v>44220.37</v>
          </cell>
          <cell r="J1335">
            <v>15091.7</v>
          </cell>
        </row>
        <row r="1336">
          <cell r="A1336" t="str">
            <v>GNAM</v>
          </cell>
          <cell r="B1336" t="str">
            <v>GNNA</v>
          </cell>
          <cell r="C1336" t="str">
            <v>10700</v>
          </cell>
          <cell r="D1336" t="str">
            <v>SMKT</v>
          </cell>
          <cell r="E1336" t="str">
            <v>USD</v>
          </cell>
          <cell r="F1336">
            <v>46169.11</v>
          </cell>
          <cell r="J1336">
            <v>17607.009999999998</v>
          </cell>
        </row>
        <row r="1337">
          <cell r="A1337" t="str">
            <v>GNAM</v>
          </cell>
          <cell r="B1337" t="str">
            <v>GNNA</v>
          </cell>
          <cell r="C1337" t="str">
            <v>10700</v>
          </cell>
          <cell r="D1337" t="str">
            <v>TRAN</v>
          </cell>
          <cell r="E1337" t="str">
            <v>USD</v>
          </cell>
          <cell r="F1337">
            <v>47228.57</v>
          </cell>
          <cell r="J1337">
            <v>22800.51</v>
          </cell>
        </row>
        <row r="1338">
          <cell r="A1338" t="str">
            <v>GNAM</v>
          </cell>
          <cell r="B1338" t="str">
            <v>GNNA</v>
          </cell>
          <cell r="C1338" t="str">
            <v>10900</v>
          </cell>
          <cell r="D1338" t="str">
            <v>ADMNL</v>
          </cell>
          <cell r="E1338" t="str">
            <v>USD</v>
          </cell>
          <cell r="F1338">
            <v>1853.92</v>
          </cell>
          <cell r="J1338">
            <v>1584.96</v>
          </cell>
        </row>
        <row r="1339">
          <cell r="A1339" t="str">
            <v>GNAM</v>
          </cell>
          <cell r="B1339" t="str">
            <v>GNNA</v>
          </cell>
          <cell r="C1339" t="str">
            <v>10900</v>
          </cell>
          <cell r="D1339" t="str">
            <v>FINEL</v>
          </cell>
          <cell r="E1339" t="str">
            <v>USD</v>
          </cell>
          <cell r="F1339">
            <v>39.549999999999997</v>
          </cell>
          <cell r="J1339">
            <v>36.869999999999997</v>
          </cell>
        </row>
        <row r="1340">
          <cell r="A1340" t="str">
            <v>GNAM</v>
          </cell>
          <cell r="B1340" t="str">
            <v>GNNA</v>
          </cell>
          <cell r="C1340" t="str">
            <v>10900</v>
          </cell>
          <cell r="D1340" t="str">
            <v>FRMA</v>
          </cell>
          <cell r="E1340" t="str">
            <v>USD</v>
          </cell>
          <cell r="F1340">
            <v>731.78</v>
          </cell>
          <cell r="J1340">
            <v>420.69</v>
          </cell>
        </row>
        <row r="1341">
          <cell r="A1341" t="str">
            <v>GNAM</v>
          </cell>
          <cell r="B1341" t="str">
            <v>GNNA</v>
          </cell>
          <cell r="C1341" t="str">
            <v>10900</v>
          </cell>
          <cell r="D1341" t="str">
            <v>HUMRL</v>
          </cell>
          <cell r="E1341" t="str">
            <v>USD</v>
          </cell>
          <cell r="F1341">
            <v>11129.05</v>
          </cell>
          <cell r="J1341">
            <v>7889.35</v>
          </cell>
        </row>
        <row r="1342">
          <cell r="A1342" t="str">
            <v>GNAM</v>
          </cell>
          <cell r="B1342" t="str">
            <v>GNNA</v>
          </cell>
          <cell r="C1342" t="str">
            <v>10900</v>
          </cell>
          <cell r="D1342" t="str">
            <v>LABS</v>
          </cell>
          <cell r="E1342" t="str">
            <v>USD</v>
          </cell>
          <cell r="F1342">
            <v>203670.07</v>
          </cell>
          <cell r="J1342">
            <v>91392.61</v>
          </cell>
        </row>
        <row r="1343">
          <cell r="A1343" t="str">
            <v>GNAM</v>
          </cell>
          <cell r="B1343" t="str">
            <v>GNNA</v>
          </cell>
          <cell r="C1343" t="str">
            <v>10900</v>
          </cell>
          <cell r="D1343" t="str">
            <v>MAIN</v>
          </cell>
          <cell r="E1343" t="str">
            <v>USD</v>
          </cell>
          <cell r="F1343">
            <v>25306.26</v>
          </cell>
          <cell r="J1343">
            <v>12681.28</v>
          </cell>
        </row>
        <row r="1344">
          <cell r="A1344" t="str">
            <v>GNAM</v>
          </cell>
          <cell r="B1344" t="str">
            <v>GNNA</v>
          </cell>
          <cell r="C1344" t="str">
            <v>10900</v>
          </cell>
          <cell r="D1344" t="str">
            <v>PRODL</v>
          </cell>
          <cell r="E1344" t="str">
            <v>USD</v>
          </cell>
          <cell r="F1344">
            <v>547705.99</v>
          </cell>
          <cell r="J1344">
            <v>354768.17</v>
          </cell>
        </row>
        <row r="1345">
          <cell r="A1345" t="str">
            <v>GNAM</v>
          </cell>
          <cell r="B1345" t="str">
            <v>GNNA</v>
          </cell>
          <cell r="C1345" t="str">
            <v>10900</v>
          </cell>
          <cell r="D1345" t="str">
            <v>RE&amp;D</v>
          </cell>
          <cell r="E1345" t="str">
            <v>USD</v>
          </cell>
          <cell r="F1345">
            <v>11592.16</v>
          </cell>
          <cell r="J1345">
            <v>276.25</v>
          </cell>
        </row>
        <row r="1346">
          <cell r="A1346" t="str">
            <v>GNAM</v>
          </cell>
          <cell r="B1346" t="str">
            <v>GNNA</v>
          </cell>
          <cell r="C1346" t="str">
            <v>10900</v>
          </cell>
          <cell r="D1346" t="str">
            <v>SMKT</v>
          </cell>
          <cell r="E1346" t="str">
            <v>USD</v>
          </cell>
          <cell r="F1346">
            <v>8136.78</v>
          </cell>
          <cell r="J1346">
            <v>3918.09</v>
          </cell>
        </row>
        <row r="1347">
          <cell r="A1347" t="str">
            <v>GNAM</v>
          </cell>
          <cell r="B1347" t="str">
            <v>GNNA</v>
          </cell>
          <cell r="C1347" t="str">
            <v>10900</v>
          </cell>
          <cell r="D1347" t="str">
            <v>TRAN</v>
          </cell>
          <cell r="E1347" t="str">
            <v>USD</v>
          </cell>
          <cell r="F1347">
            <v>36957.47</v>
          </cell>
          <cell r="J1347">
            <v>17791.03</v>
          </cell>
        </row>
        <row r="1348">
          <cell r="A1348" t="str">
            <v>GNAM</v>
          </cell>
          <cell r="B1348" t="str">
            <v>GNNA</v>
          </cell>
          <cell r="C1348" t="str">
            <v>11000</v>
          </cell>
          <cell r="D1348" t="str">
            <v>ADMNL</v>
          </cell>
          <cell r="E1348" t="str">
            <v>USD</v>
          </cell>
          <cell r="F1348">
            <v>322515.40999999997</v>
          </cell>
          <cell r="J1348">
            <v>146098.06</v>
          </cell>
        </row>
        <row r="1349">
          <cell r="A1349" t="str">
            <v>GNAM</v>
          </cell>
          <cell r="B1349" t="str">
            <v>GNNA</v>
          </cell>
          <cell r="C1349" t="str">
            <v>11000</v>
          </cell>
          <cell r="D1349" t="str">
            <v>FINEL</v>
          </cell>
          <cell r="E1349" t="str">
            <v>USD</v>
          </cell>
          <cell r="F1349">
            <v>32860.449999999997</v>
          </cell>
          <cell r="J1349">
            <v>30632.92</v>
          </cell>
        </row>
        <row r="1350">
          <cell r="A1350" t="str">
            <v>GNAM</v>
          </cell>
          <cell r="B1350" t="str">
            <v>GNNA</v>
          </cell>
          <cell r="C1350" t="str">
            <v>11000</v>
          </cell>
          <cell r="D1350" t="str">
            <v>FRMA</v>
          </cell>
          <cell r="E1350" t="str">
            <v>USD</v>
          </cell>
          <cell r="F1350">
            <v>37247.46</v>
          </cell>
          <cell r="J1350">
            <v>34722.54</v>
          </cell>
        </row>
        <row r="1351">
          <cell r="A1351" t="str">
            <v>GNAM</v>
          </cell>
          <cell r="B1351" t="str">
            <v>GNNA</v>
          </cell>
          <cell r="C1351" t="str">
            <v>11000</v>
          </cell>
          <cell r="D1351" t="str">
            <v>HUMRL</v>
          </cell>
          <cell r="E1351" t="str">
            <v>USD</v>
          </cell>
          <cell r="F1351">
            <v>231353.21</v>
          </cell>
          <cell r="J1351">
            <v>110006.62</v>
          </cell>
        </row>
        <row r="1352">
          <cell r="A1352" t="str">
            <v>GNAM</v>
          </cell>
          <cell r="B1352" t="str">
            <v>GNNA</v>
          </cell>
          <cell r="C1352" t="str">
            <v>11000</v>
          </cell>
          <cell r="D1352" t="str">
            <v>LABS</v>
          </cell>
          <cell r="E1352" t="str">
            <v>USD</v>
          </cell>
          <cell r="F1352">
            <v>1702383.02</v>
          </cell>
          <cell r="J1352">
            <v>732754.44</v>
          </cell>
        </row>
        <row r="1353">
          <cell r="A1353" t="str">
            <v>GNAM</v>
          </cell>
          <cell r="B1353" t="str">
            <v>GNNA</v>
          </cell>
          <cell r="C1353" t="str">
            <v>11000</v>
          </cell>
          <cell r="D1353" t="str">
            <v>MAIN</v>
          </cell>
          <cell r="E1353" t="str">
            <v>USD</v>
          </cell>
          <cell r="F1353">
            <v>311941.36</v>
          </cell>
          <cell r="J1353">
            <v>143902.72</v>
          </cell>
        </row>
        <row r="1354">
          <cell r="A1354" t="str">
            <v>GNAM</v>
          </cell>
          <cell r="B1354" t="str">
            <v>GNNA</v>
          </cell>
          <cell r="C1354" t="str">
            <v>11000</v>
          </cell>
          <cell r="D1354" t="str">
            <v>PRODL</v>
          </cell>
          <cell r="E1354" t="str">
            <v>USD</v>
          </cell>
          <cell r="F1354">
            <v>2368720.9500000002</v>
          </cell>
          <cell r="J1354">
            <v>1142697.81</v>
          </cell>
        </row>
        <row r="1355">
          <cell r="A1355" t="str">
            <v>GNAM</v>
          </cell>
          <cell r="B1355" t="str">
            <v>GNNA</v>
          </cell>
          <cell r="C1355" t="str">
            <v>11000</v>
          </cell>
          <cell r="D1355" t="str">
            <v>SMKT</v>
          </cell>
          <cell r="E1355" t="str">
            <v>USD</v>
          </cell>
          <cell r="F1355">
            <v>147513.54</v>
          </cell>
          <cell r="J1355">
            <v>62137.58</v>
          </cell>
        </row>
        <row r="1356">
          <cell r="A1356" t="str">
            <v>GNAM</v>
          </cell>
          <cell r="B1356" t="str">
            <v>GNNA</v>
          </cell>
          <cell r="C1356" t="str">
            <v>11000</v>
          </cell>
          <cell r="D1356" t="str">
            <v>TRAN</v>
          </cell>
          <cell r="E1356" t="str">
            <v>USD</v>
          </cell>
          <cell r="F1356">
            <v>229341.06</v>
          </cell>
          <cell r="J1356">
            <v>108247.42</v>
          </cell>
        </row>
        <row r="1357">
          <cell r="A1357" t="str">
            <v>GNAM</v>
          </cell>
          <cell r="B1357" t="str">
            <v>GNNA</v>
          </cell>
          <cell r="C1357" t="str">
            <v>11250</v>
          </cell>
          <cell r="D1357" t="str">
            <v>ADMNL</v>
          </cell>
          <cell r="E1357" t="str">
            <v>USD</v>
          </cell>
          <cell r="F1357">
            <v>18017.04</v>
          </cell>
          <cell r="J1357">
            <v>8550.01</v>
          </cell>
        </row>
        <row r="1358">
          <cell r="A1358" t="str">
            <v>GNAM</v>
          </cell>
          <cell r="B1358" t="str">
            <v>GNNA</v>
          </cell>
          <cell r="C1358" t="str">
            <v>11250</v>
          </cell>
          <cell r="D1358" t="str">
            <v>FINEL</v>
          </cell>
          <cell r="E1358" t="str">
            <v>USD</v>
          </cell>
          <cell r="F1358">
            <v>2190.7199999999998</v>
          </cell>
          <cell r="J1358">
            <v>2042.21</v>
          </cell>
        </row>
        <row r="1359">
          <cell r="A1359" t="str">
            <v>GNAM</v>
          </cell>
          <cell r="B1359" t="str">
            <v>GNNA</v>
          </cell>
          <cell r="C1359" t="str">
            <v>11250</v>
          </cell>
          <cell r="D1359" t="str">
            <v>HUMRL</v>
          </cell>
          <cell r="E1359" t="str">
            <v>USD</v>
          </cell>
          <cell r="F1359">
            <v>14380.65</v>
          </cell>
          <cell r="J1359">
            <v>6413.3</v>
          </cell>
        </row>
        <row r="1360">
          <cell r="A1360" t="str">
            <v>GNAM</v>
          </cell>
          <cell r="B1360" t="str">
            <v>GNNA</v>
          </cell>
          <cell r="C1360" t="str">
            <v>11250</v>
          </cell>
          <cell r="D1360" t="str">
            <v>LABS</v>
          </cell>
          <cell r="E1360" t="str">
            <v>USD</v>
          </cell>
          <cell r="F1360">
            <v>79443.259999999995</v>
          </cell>
          <cell r="J1360">
            <v>34814.93</v>
          </cell>
        </row>
        <row r="1361">
          <cell r="A1361" t="str">
            <v>GNAM</v>
          </cell>
          <cell r="B1361" t="str">
            <v>GNNA</v>
          </cell>
          <cell r="C1361" t="str">
            <v>11250</v>
          </cell>
          <cell r="D1361" t="str">
            <v>MAIN</v>
          </cell>
          <cell r="E1361" t="str">
            <v>USD</v>
          </cell>
          <cell r="F1361">
            <v>17242.07</v>
          </cell>
          <cell r="J1361">
            <v>7875.54</v>
          </cell>
        </row>
        <row r="1362">
          <cell r="A1362" t="str">
            <v>GNAM</v>
          </cell>
          <cell r="B1362" t="str">
            <v>GNNA</v>
          </cell>
          <cell r="C1362" t="str">
            <v>11250</v>
          </cell>
          <cell r="D1362" t="str">
            <v>PRODL</v>
          </cell>
          <cell r="E1362" t="str">
            <v>USD</v>
          </cell>
          <cell r="F1362">
            <v>98517.93</v>
          </cell>
          <cell r="J1362">
            <v>46441.45</v>
          </cell>
        </row>
        <row r="1363">
          <cell r="A1363" t="str">
            <v>GNAM</v>
          </cell>
          <cell r="B1363" t="str">
            <v>GNNA</v>
          </cell>
          <cell r="C1363" t="str">
            <v>11250</v>
          </cell>
          <cell r="D1363" t="str">
            <v>SMKT</v>
          </cell>
          <cell r="E1363" t="str">
            <v>USD</v>
          </cell>
          <cell r="F1363">
            <v>8369.09</v>
          </cell>
          <cell r="J1363">
            <v>3785.45</v>
          </cell>
        </row>
        <row r="1364">
          <cell r="A1364" t="str">
            <v>GNAM</v>
          </cell>
          <cell r="B1364" t="str">
            <v>GNNA</v>
          </cell>
          <cell r="C1364" t="str">
            <v>11250</v>
          </cell>
          <cell r="D1364" t="str">
            <v>TRAN</v>
          </cell>
          <cell r="E1364" t="str">
            <v>USD</v>
          </cell>
          <cell r="F1364">
            <v>14481.8</v>
          </cell>
          <cell r="J1364">
            <v>6594.15</v>
          </cell>
        </row>
        <row r="1365">
          <cell r="A1365" t="str">
            <v>GNAM</v>
          </cell>
          <cell r="B1365" t="str">
            <v>GNNA</v>
          </cell>
          <cell r="C1365" t="str">
            <v>11300</v>
          </cell>
          <cell r="D1365" t="str">
            <v>ADMNL</v>
          </cell>
          <cell r="E1365" t="str">
            <v>USD</v>
          </cell>
          <cell r="F1365">
            <v>28456.58</v>
          </cell>
          <cell r="J1365">
            <v>15976.8</v>
          </cell>
        </row>
        <row r="1366">
          <cell r="A1366" t="str">
            <v>GNAM</v>
          </cell>
          <cell r="B1366" t="str">
            <v>GNNA</v>
          </cell>
          <cell r="C1366" t="str">
            <v>11300</v>
          </cell>
          <cell r="D1366" t="str">
            <v>COMP</v>
          </cell>
          <cell r="E1366" t="str">
            <v>USD</v>
          </cell>
          <cell r="F1366">
            <v>-436.55</v>
          </cell>
          <cell r="J1366">
            <v>-406.96</v>
          </cell>
        </row>
        <row r="1367">
          <cell r="A1367" t="str">
            <v>GNAM</v>
          </cell>
          <cell r="B1367" t="str">
            <v>GNNA</v>
          </cell>
          <cell r="C1367" t="str">
            <v>11300</v>
          </cell>
          <cell r="D1367" t="str">
            <v>FINEL</v>
          </cell>
          <cell r="E1367" t="str">
            <v>USD</v>
          </cell>
          <cell r="F1367">
            <v>6468.28</v>
          </cell>
          <cell r="J1367">
            <v>5261.05</v>
          </cell>
        </row>
        <row r="1368">
          <cell r="A1368" t="str">
            <v>GNAM</v>
          </cell>
          <cell r="B1368" t="str">
            <v>GNNA</v>
          </cell>
          <cell r="C1368" t="str">
            <v>11300</v>
          </cell>
          <cell r="D1368" t="str">
            <v>FRMA</v>
          </cell>
          <cell r="E1368" t="str">
            <v>USD</v>
          </cell>
          <cell r="F1368">
            <v>8174.04</v>
          </cell>
          <cell r="J1368">
            <v>7272.97</v>
          </cell>
        </row>
        <row r="1369">
          <cell r="A1369" t="str">
            <v>GNAM</v>
          </cell>
          <cell r="B1369" t="str">
            <v>GNNA</v>
          </cell>
          <cell r="C1369" t="str">
            <v>11300</v>
          </cell>
          <cell r="D1369" t="str">
            <v>HUMRL</v>
          </cell>
          <cell r="E1369" t="str">
            <v>USD</v>
          </cell>
          <cell r="F1369">
            <v>19304.03</v>
          </cell>
          <cell r="J1369">
            <v>9678.81</v>
          </cell>
        </row>
        <row r="1370">
          <cell r="A1370" t="str">
            <v>GNAM</v>
          </cell>
          <cell r="B1370" t="str">
            <v>GNNA</v>
          </cell>
          <cell r="C1370" t="str">
            <v>11300</v>
          </cell>
          <cell r="D1370" t="str">
            <v>LABS</v>
          </cell>
          <cell r="E1370" t="str">
            <v>USD</v>
          </cell>
          <cell r="F1370">
            <v>155649.73000000001</v>
          </cell>
          <cell r="J1370">
            <v>60774.9</v>
          </cell>
        </row>
        <row r="1371">
          <cell r="A1371" t="str">
            <v>GNAM</v>
          </cell>
          <cell r="B1371" t="str">
            <v>GNNA</v>
          </cell>
          <cell r="C1371" t="str">
            <v>11300</v>
          </cell>
          <cell r="D1371" t="str">
            <v>MAIN</v>
          </cell>
          <cell r="E1371" t="str">
            <v>USD</v>
          </cell>
          <cell r="F1371">
            <v>30686.77</v>
          </cell>
          <cell r="J1371">
            <v>12433.96</v>
          </cell>
        </row>
        <row r="1372">
          <cell r="A1372" t="str">
            <v>GNAM</v>
          </cell>
          <cell r="B1372" t="str">
            <v>GNNA</v>
          </cell>
          <cell r="C1372" t="str">
            <v>11300</v>
          </cell>
          <cell r="D1372" t="str">
            <v>PRODL</v>
          </cell>
          <cell r="E1372" t="str">
            <v>USD</v>
          </cell>
          <cell r="F1372">
            <v>218607.35999999999</v>
          </cell>
          <cell r="J1372">
            <v>107656.66</v>
          </cell>
        </row>
        <row r="1373">
          <cell r="A1373" t="str">
            <v>GNAM</v>
          </cell>
          <cell r="B1373" t="str">
            <v>GNNA</v>
          </cell>
          <cell r="C1373" t="str">
            <v>11300</v>
          </cell>
          <cell r="D1373" t="str">
            <v>RE&amp;D</v>
          </cell>
          <cell r="E1373" t="str">
            <v>USD</v>
          </cell>
          <cell r="F1373">
            <v>-203.07</v>
          </cell>
          <cell r="J1373">
            <v>-592.54</v>
          </cell>
        </row>
        <row r="1374">
          <cell r="A1374" t="str">
            <v>GNAM</v>
          </cell>
          <cell r="B1374" t="str">
            <v>GNNA</v>
          </cell>
          <cell r="C1374" t="str">
            <v>11300</v>
          </cell>
          <cell r="D1374" t="str">
            <v>SMKT</v>
          </cell>
          <cell r="E1374" t="str">
            <v>USD</v>
          </cell>
          <cell r="F1374">
            <v>12186.05</v>
          </cell>
          <cell r="J1374">
            <v>3954.81</v>
          </cell>
        </row>
        <row r="1375">
          <cell r="A1375" t="str">
            <v>GNAM</v>
          </cell>
          <cell r="B1375" t="str">
            <v>GNNA</v>
          </cell>
          <cell r="C1375" t="str">
            <v>11300</v>
          </cell>
          <cell r="D1375" t="str">
            <v>TRAN</v>
          </cell>
          <cell r="E1375" t="str">
            <v>USD</v>
          </cell>
          <cell r="F1375">
            <v>20827.02</v>
          </cell>
          <cell r="J1375">
            <v>8282.18</v>
          </cell>
        </row>
        <row r="1376">
          <cell r="A1376" t="str">
            <v>GNAM</v>
          </cell>
          <cell r="B1376" t="str">
            <v>GNNA</v>
          </cell>
          <cell r="C1376" t="str">
            <v>11500</v>
          </cell>
          <cell r="D1376" t="str">
            <v>ADMNL</v>
          </cell>
          <cell r="E1376" t="str">
            <v>USD</v>
          </cell>
          <cell r="F1376">
            <v>6291.69</v>
          </cell>
          <cell r="J1376">
            <v>5865.19</v>
          </cell>
        </row>
        <row r="1377">
          <cell r="A1377" t="str">
            <v>GNAM</v>
          </cell>
          <cell r="B1377" t="str">
            <v>GNNA</v>
          </cell>
          <cell r="C1377" t="str">
            <v>11500</v>
          </cell>
          <cell r="D1377" t="str">
            <v>HUMRL</v>
          </cell>
          <cell r="E1377" t="str">
            <v>USD</v>
          </cell>
          <cell r="F1377">
            <v>6829.81</v>
          </cell>
        </row>
        <row r="1378">
          <cell r="A1378" t="str">
            <v>GNAM</v>
          </cell>
          <cell r="B1378" t="str">
            <v>GNNA</v>
          </cell>
          <cell r="C1378" t="str">
            <v>11500</v>
          </cell>
          <cell r="D1378" t="str">
            <v>PRODL</v>
          </cell>
          <cell r="E1378" t="str">
            <v>USD</v>
          </cell>
          <cell r="F1378">
            <v>75303.839999999997</v>
          </cell>
          <cell r="J1378">
            <v>29998.19</v>
          </cell>
        </row>
        <row r="1379">
          <cell r="A1379" t="str">
            <v>GNAM</v>
          </cell>
          <cell r="B1379" t="str">
            <v>GNNA</v>
          </cell>
          <cell r="C1379" t="str">
            <v>11600</v>
          </cell>
          <cell r="D1379" t="str">
            <v>COMP</v>
          </cell>
          <cell r="E1379" t="str">
            <v>USD</v>
          </cell>
          <cell r="F1379">
            <v>-85264.92</v>
          </cell>
          <cell r="J1379">
            <v>-43099.59</v>
          </cell>
        </row>
        <row r="1380">
          <cell r="A1380" t="str">
            <v>GNAM</v>
          </cell>
          <cell r="B1380" t="str">
            <v>GNNA</v>
          </cell>
          <cell r="C1380" t="str">
            <v>11600</v>
          </cell>
          <cell r="D1380" t="str">
            <v>SMKT</v>
          </cell>
          <cell r="E1380" t="str">
            <v>USD</v>
          </cell>
          <cell r="F1380">
            <v>-218071.58</v>
          </cell>
          <cell r="J1380">
            <v>-114584.27</v>
          </cell>
        </row>
        <row r="1381">
          <cell r="A1381" t="str">
            <v>GNAM</v>
          </cell>
          <cell r="B1381" t="str">
            <v>GNNA</v>
          </cell>
          <cell r="C1381" t="str">
            <v>11701</v>
          </cell>
          <cell r="D1381" t="str">
            <v>ADMNL</v>
          </cell>
          <cell r="E1381" t="str">
            <v>USD</v>
          </cell>
          <cell r="F1381">
            <v>14221.34</v>
          </cell>
          <cell r="J1381">
            <v>6069.7</v>
          </cell>
        </row>
        <row r="1382">
          <cell r="A1382" t="str">
            <v>GNAM</v>
          </cell>
          <cell r="B1382" t="str">
            <v>GNNA</v>
          </cell>
          <cell r="C1382" t="str">
            <v>11701</v>
          </cell>
          <cell r="D1382" t="str">
            <v>FINEL</v>
          </cell>
          <cell r="E1382" t="str">
            <v>USD</v>
          </cell>
          <cell r="F1382">
            <v>6595.6</v>
          </cell>
          <cell r="J1382">
            <v>2515.29</v>
          </cell>
        </row>
        <row r="1383">
          <cell r="A1383" t="str">
            <v>GNAM</v>
          </cell>
          <cell r="B1383" t="str">
            <v>GNNA</v>
          </cell>
          <cell r="C1383" t="str">
            <v>11701</v>
          </cell>
          <cell r="D1383" t="str">
            <v>FRMA</v>
          </cell>
          <cell r="E1383" t="str">
            <v>USD</v>
          </cell>
          <cell r="F1383">
            <v>15320.64</v>
          </cell>
          <cell r="J1383">
            <v>10078.549999999999</v>
          </cell>
        </row>
        <row r="1384">
          <cell r="A1384" t="str">
            <v>GNAM</v>
          </cell>
          <cell r="B1384" t="str">
            <v>GNNA</v>
          </cell>
          <cell r="C1384" t="str">
            <v>11701</v>
          </cell>
          <cell r="D1384" t="str">
            <v>HUMRL</v>
          </cell>
          <cell r="E1384" t="str">
            <v>USD</v>
          </cell>
          <cell r="F1384">
            <v>20985.99</v>
          </cell>
          <cell r="J1384">
            <v>8663.7900000000009</v>
          </cell>
        </row>
        <row r="1385">
          <cell r="A1385" t="str">
            <v>GNAM</v>
          </cell>
          <cell r="B1385" t="str">
            <v>GNNA</v>
          </cell>
          <cell r="C1385" t="str">
            <v>11701</v>
          </cell>
          <cell r="D1385" t="str">
            <v>LABS</v>
          </cell>
          <cell r="E1385" t="str">
            <v>USD</v>
          </cell>
          <cell r="F1385">
            <v>207257.60000000001</v>
          </cell>
          <cell r="J1385">
            <v>110574.71</v>
          </cell>
        </row>
        <row r="1386">
          <cell r="A1386" t="str">
            <v>GNAM</v>
          </cell>
          <cell r="B1386" t="str">
            <v>GNNA</v>
          </cell>
          <cell r="C1386" t="str">
            <v>11701</v>
          </cell>
          <cell r="D1386" t="str">
            <v>MAIN</v>
          </cell>
          <cell r="E1386" t="str">
            <v>USD</v>
          </cell>
          <cell r="F1386">
            <v>56597.91</v>
          </cell>
          <cell r="J1386">
            <v>34476.32</v>
          </cell>
        </row>
        <row r="1387">
          <cell r="A1387" t="str">
            <v>GNAM</v>
          </cell>
          <cell r="B1387" t="str">
            <v>GNNA</v>
          </cell>
          <cell r="C1387" t="str">
            <v>11701</v>
          </cell>
          <cell r="D1387" t="str">
            <v>PRODL</v>
          </cell>
          <cell r="E1387" t="str">
            <v>USD</v>
          </cell>
          <cell r="F1387">
            <v>343180.37</v>
          </cell>
          <cell r="J1387">
            <v>158891.85999999999</v>
          </cell>
        </row>
        <row r="1388">
          <cell r="A1388" t="str">
            <v>GNAM</v>
          </cell>
          <cell r="B1388" t="str">
            <v>GNNA</v>
          </cell>
          <cell r="C1388" t="str">
            <v>11701</v>
          </cell>
          <cell r="D1388" t="str">
            <v>RE&amp;D</v>
          </cell>
          <cell r="E1388" t="str">
            <v>USD</v>
          </cell>
          <cell r="F1388">
            <v>6595.6</v>
          </cell>
          <cell r="J1388">
            <v>2515.29</v>
          </cell>
        </row>
        <row r="1389">
          <cell r="A1389" t="str">
            <v>GNAM</v>
          </cell>
          <cell r="B1389" t="str">
            <v>GNNA</v>
          </cell>
          <cell r="C1389" t="str">
            <v>11701</v>
          </cell>
          <cell r="D1389" t="str">
            <v>SMKT</v>
          </cell>
          <cell r="E1389" t="str">
            <v>USD</v>
          </cell>
          <cell r="F1389">
            <v>7794.8</v>
          </cell>
        </row>
        <row r="1390">
          <cell r="A1390" t="str">
            <v>GNAM</v>
          </cell>
          <cell r="B1390" t="str">
            <v>GNNA</v>
          </cell>
          <cell r="C1390" t="str">
            <v>11701</v>
          </cell>
          <cell r="D1390" t="str">
            <v>TRAN</v>
          </cell>
          <cell r="E1390" t="str">
            <v>USD</v>
          </cell>
          <cell r="F1390">
            <v>19804.88</v>
          </cell>
          <cell r="J1390">
            <v>8584.48</v>
          </cell>
        </row>
        <row r="1391">
          <cell r="A1391" t="str">
            <v>GNAM</v>
          </cell>
          <cell r="B1391" t="str">
            <v>GNNA</v>
          </cell>
          <cell r="C1391" t="str">
            <v>11750</v>
          </cell>
          <cell r="D1391" t="str">
            <v>SMKT</v>
          </cell>
          <cell r="E1391" t="str">
            <v>USD</v>
          </cell>
          <cell r="F1391">
            <v>6436.32</v>
          </cell>
          <cell r="J1391">
            <v>3000.01</v>
          </cell>
        </row>
        <row r="1392">
          <cell r="A1392" t="str">
            <v>GNAM</v>
          </cell>
          <cell r="B1392" t="str">
            <v>GNNA</v>
          </cell>
          <cell r="C1392" t="str">
            <v>11900</v>
          </cell>
          <cell r="D1392" t="str">
            <v>ADMNL</v>
          </cell>
          <cell r="E1392" t="str">
            <v>USD</v>
          </cell>
          <cell r="F1392">
            <v>92917.73</v>
          </cell>
          <cell r="J1392">
            <v>36781.040000000001</v>
          </cell>
        </row>
        <row r="1393">
          <cell r="A1393" t="str">
            <v>GNAM</v>
          </cell>
          <cell r="B1393" t="str">
            <v>GNNA</v>
          </cell>
          <cell r="C1393" t="str">
            <v>11900</v>
          </cell>
          <cell r="D1393" t="str">
            <v>FINEL</v>
          </cell>
          <cell r="E1393" t="str">
            <v>USD</v>
          </cell>
          <cell r="F1393">
            <v>17123.490000000002</v>
          </cell>
          <cell r="J1393">
            <v>6844.25</v>
          </cell>
        </row>
        <row r="1394">
          <cell r="A1394" t="str">
            <v>GNAM</v>
          </cell>
          <cell r="B1394" t="str">
            <v>GNNA</v>
          </cell>
          <cell r="C1394" t="str">
            <v>11900</v>
          </cell>
          <cell r="D1394" t="str">
            <v>FRMA</v>
          </cell>
          <cell r="E1394" t="str">
            <v>USD</v>
          </cell>
          <cell r="F1394">
            <v>10380.06</v>
          </cell>
          <cell r="J1394">
            <v>5636.92</v>
          </cell>
        </row>
        <row r="1395">
          <cell r="A1395" t="str">
            <v>GNAM</v>
          </cell>
          <cell r="B1395" t="str">
            <v>GNNA</v>
          </cell>
          <cell r="C1395" t="str">
            <v>11900</v>
          </cell>
          <cell r="D1395" t="str">
            <v>HUMRL</v>
          </cell>
          <cell r="E1395" t="str">
            <v>USD</v>
          </cell>
          <cell r="F1395">
            <v>23943.5</v>
          </cell>
          <cell r="J1395">
            <v>8993.98</v>
          </cell>
        </row>
        <row r="1396">
          <cell r="A1396" t="str">
            <v>GNAM</v>
          </cell>
          <cell r="B1396" t="str">
            <v>GNNA</v>
          </cell>
          <cell r="C1396" t="str">
            <v>11900</v>
          </cell>
          <cell r="D1396" t="str">
            <v>LABS</v>
          </cell>
          <cell r="E1396" t="str">
            <v>USD</v>
          </cell>
          <cell r="F1396">
            <v>291925.03999999998</v>
          </cell>
          <cell r="J1396">
            <v>108576.73</v>
          </cell>
        </row>
        <row r="1397">
          <cell r="A1397" t="str">
            <v>GNAM</v>
          </cell>
          <cell r="B1397" t="str">
            <v>GNNA</v>
          </cell>
          <cell r="C1397" t="str">
            <v>11900</v>
          </cell>
          <cell r="D1397" t="str">
            <v>MAIN</v>
          </cell>
          <cell r="E1397" t="str">
            <v>USD</v>
          </cell>
          <cell r="F1397">
            <v>62594.51</v>
          </cell>
          <cell r="J1397">
            <v>23121.03</v>
          </cell>
        </row>
        <row r="1398">
          <cell r="A1398" t="str">
            <v>GNAM</v>
          </cell>
          <cell r="B1398" t="str">
            <v>GNNA</v>
          </cell>
          <cell r="C1398" t="str">
            <v>11900</v>
          </cell>
          <cell r="D1398" t="str">
            <v>PRODL</v>
          </cell>
          <cell r="E1398" t="str">
            <v>USD</v>
          </cell>
          <cell r="F1398">
            <v>376782.23</v>
          </cell>
          <cell r="J1398">
            <v>201024.05</v>
          </cell>
        </row>
        <row r="1399">
          <cell r="A1399" t="str">
            <v>GNAM</v>
          </cell>
          <cell r="B1399" t="str">
            <v>GNNA</v>
          </cell>
          <cell r="C1399" t="str">
            <v>11900</v>
          </cell>
          <cell r="D1399" t="str">
            <v>RE&amp;D</v>
          </cell>
          <cell r="E1399" t="str">
            <v>USD</v>
          </cell>
          <cell r="F1399">
            <v>8730.99</v>
          </cell>
          <cell r="J1399">
            <v>3329.65</v>
          </cell>
        </row>
        <row r="1400">
          <cell r="A1400" t="str">
            <v>GNAM</v>
          </cell>
          <cell r="B1400" t="str">
            <v>GNNA</v>
          </cell>
          <cell r="C1400" t="str">
            <v>11900</v>
          </cell>
          <cell r="D1400" t="str">
            <v>SMKT</v>
          </cell>
          <cell r="E1400" t="str">
            <v>USD</v>
          </cell>
          <cell r="F1400">
            <v>49409.93</v>
          </cell>
          <cell r="J1400">
            <v>792.85</v>
          </cell>
        </row>
        <row r="1401">
          <cell r="A1401" t="str">
            <v>GNAM</v>
          </cell>
          <cell r="B1401" t="str">
            <v>GNNA</v>
          </cell>
          <cell r="C1401" t="str">
            <v>11900</v>
          </cell>
          <cell r="D1401" t="str">
            <v>TRAN</v>
          </cell>
          <cell r="E1401" t="str">
            <v>USD</v>
          </cell>
          <cell r="F1401">
            <v>48938.85</v>
          </cell>
          <cell r="J1401">
            <v>14657.15</v>
          </cell>
        </row>
        <row r="1402">
          <cell r="A1402" t="str">
            <v>GNAM</v>
          </cell>
          <cell r="B1402" t="str">
            <v>GNNA</v>
          </cell>
          <cell r="C1402" t="str">
            <v>13000</v>
          </cell>
          <cell r="D1402" t="str">
            <v>ADMNL</v>
          </cell>
          <cell r="E1402" t="str">
            <v>USD</v>
          </cell>
          <cell r="F1402">
            <v>40317.4</v>
          </cell>
          <cell r="J1402">
            <v>20021.04</v>
          </cell>
        </row>
        <row r="1403">
          <cell r="A1403" t="str">
            <v>GNAM</v>
          </cell>
          <cell r="B1403" t="str">
            <v>GNNA</v>
          </cell>
          <cell r="C1403" t="str">
            <v>13000</v>
          </cell>
          <cell r="D1403" t="str">
            <v>COMP</v>
          </cell>
          <cell r="E1403" t="str">
            <v>USD</v>
          </cell>
          <cell r="F1403">
            <v>1564.79</v>
          </cell>
          <cell r="J1403">
            <v>355.53</v>
          </cell>
        </row>
        <row r="1404">
          <cell r="A1404" t="str">
            <v>GNAM</v>
          </cell>
          <cell r="B1404" t="str">
            <v>GNNA</v>
          </cell>
          <cell r="C1404" t="str">
            <v>13000</v>
          </cell>
          <cell r="D1404" t="str">
            <v>FINEL</v>
          </cell>
          <cell r="E1404" t="str">
            <v>USD</v>
          </cell>
          <cell r="F1404">
            <v>3940.54</v>
          </cell>
          <cell r="J1404">
            <v>3368.32</v>
          </cell>
        </row>
        <row r="1405">
          <cell r="A1405" t="str">
            <v>GNAM</v>
          </cell>
          <cell r="B1405" t="str">
            <v>GNNA</v>
          </cell>
          <cell r="C1405" t="str">
            <v>13000</v>
          </cell>
          <cell r="D1405" t="str">
            <v>FRMA</v>
          </cell>
          <cell r="E1405" t="str">
            <v>USD</v>
          </cell>
          <cell r="F1405">
            <v>13740.58</v>
          </cell>
          <cell r="J1405">
            <v>7507.7</v>
          </cell>
        </row>
        <row r="1406">
          <cell r="A1406" t="str">
            <v>GNAM</v>
          </cell>
          <cell r="B1406" t="str">
            <v>GNNA</v>
          </cell>
          <cell r="C1406" t="str">
            <v>13000</v>
          </cell>
          <cell r="D1406" t="str">
            <v>HUMRL</v>
          </cell>
          <cell r="E1406" t="str">
            <v>USD</v>
          </cell>
          <cell r="F1406">
            <v>44561.05</v>
          </cell>
          <cell r="J1406">
            <v>24065.79</v>
          </cell>
        </row>
        <row r="1407">
          <cell r="A1407" t="str">
            <v>GNAM</v>
          </cell>
          <cell r="B1407" t="str">
            <v>GNNA</v>
          </cell>
          <cell r="C1407" t="str">
            <v>13000</v>
          </cell>
          <cell r="D1407" t="str">
            <v>LABS</v>
          </cell>
          <cell r="E1407" t="str">
            <v>USD</v>
          </cell>
          <cell r="F1407">
            <v>328529.44</v>
          </cell>
          <cell r="J1407">
            <v>156777.49</v>
          </cell>
        </row>
        <row r="1408">
          <cell r="A1408" t="str">
            <v>GNAM</v>
          </cell>
          <cell r="B1408" t="str">
            <v>GNNA</v>
          </cell>
          <cell r="C1408" t="str">
            <v>13000</v>
          </cell>
          <cell r="D1408" t="str">
            <v>MAIN</v>
          </cell>
          <cell r="E1408" t="str">
            <v>USD</v>
          </cell>
          <cell r="F1408">
            <v>177779.98</v>
          </cell>
          <cell r="J1408">
            <v>76420.81</v>
          </cell>
        </row>
        <row r="1409">
          <cell r="A1409" t="str">
            <v>GNAM</v>
          </cell>
          <cell r="B1409" t="str">
            <v>GNNA</v>
          </cell>
          <cell r="C1409" t="str">
            <v>13000</v>
          </cell>
          <cell r="D1409" t="str">
            <v>PRODL</v>
          </cell>
          <cell r="E1409" t="str">
            <v>USD</v>
          </cell>
          <cell r="F1409">
            <v>1207885.8</v>
          </cell>
          <cell r="J1409">
            <v>568059.39</v>
          </cell>
        </row>
        <row r="1410">
          <cell r="A1410" t="str">
            <v>GNAM</v>
          </cell>
          <cell r="B1410" t="str">
            <v>GNNA</v>
          </cell>
          <cell r="C1410" t="str">
            <v>13000</v>
          </cell>
          <cell r="D1410" t="str">
            <v>RE&amp;D</v>
          </cell>
          <cell r="E1410" t="str">
            <v>USD</v>
          </cell>
          <cell r="F1410">
            <v>29410.68</v>
          </cell>
          <cell r="J1410">
            <v>17396.37</v>
          </cell>
        </row>
        <row r="1411">
          <cell r="A1411" t="str">
            <v>GNAM</v>
          </cell>
          <cell r="B1411" t="str">
            <v>GNNA</v>
          </cell>
          <cell r="C1411" t="str">
            <v>13000</v>
          </cell>
          <cell r="D1411" t="str">
            <v>SMKT</v>
          </cell>
          <cell r="E1411" t="str">
            <v>USD</v>
          </cell>
          <cell r="F1411">
            <v>24354.61</v>
          </cell>
          <cell r="J1411">
            <v>12336.61</v>
          </cell>
        </row>
        <row r="1412">
          <cell r="A1412" t="str">
            <v>GNAM</v>
          </cell>
          <cell r="B1412" t="str">
            <v>GNNA</v>
          </cell>
          <cell r="C1412" t="str">
            <v>13000</v>
          </cell>
          <cell r="D1412" t="str">
            <v>TRAN</v>
          </cell>
          <cell r="E1412" t="str">
            <v>USD</v>
          </cell>
          <cell r="F1412">
            <v>55724.56</v>
          </cell>
          <cell r="J1412">
            <v>26404.91</v>
          </cell>
        </row>
        <row r="1413">
          <cell r="A1413" t="str">
            <v>GNAM</v>
          </cell>
          <cell r="B1413" t="str">
            <v>GNNA</v>
          </cell>
          <cell r="C1413" t="str">
            <v>13400</v>
          </cell>
          <cell r="D1413" t="str">
            <v>FRMA</v>
          </cell>
          <cell r="E1413" t="str">
            <v>USD</v>
          </cell>
          <cell r="F1413">
            <v>47465.35</v>
          </cell>
          <cell r="J1413">
            <v>22123.89</v>
          </cell>
        </row>
        <row r="1414">
          <cell r="A1414" t="str">
            <v>GNAM</v>
          </cell>
          <cell r="B1414" t="str">
            <v>GNNA</v>
          </cell>
          <cell r="C1414" t="str">
            <v>14000</v>
          </cell>
          <cell r="D1414" t="str">
            <v>LABS</v>
          </cell>
          <cell r="E1414" t="str">
            <v>USD</v>
          </cell>
          <cell r="F1414">
            <v>3549303.4</v>
          </cell>
          <cell r="J1414">
            <v>1417153.73</v>
          </cell>
        </row>
        <row r="1415">
          <cell r="A1415" t="str">
            <v>GNAM</v>
          </cell>
          <cell r="B1415" t="str">
            <v>GNNA</v>
          </cell>
          <cell r="C1415" t="str">
            <v>14000</v>
          </cell>
          <cell r="D1415" t="str">
            <v>MAIN</v>
          </cell>
          <cell r="E1415" t="str">
            <v>USD</v>
          </cell>
          <cell r="F1415">
            <v>2861.34</v>
          </cell>
          <cell r="J1415">
            <v>-306.70999999999998</v>
          </cell>
        </row>
        <row r="1416">
          <cell r="A1416" t="str">
            <v>GNAM</v>
          </cell>
          <cell r="B1416" t="str">
            <v>GNNA</v>
          </cell>
          <cell r="C1416" t="str">
            <v>14000</v>
          </cell>
          <cell r="D1416" t="str">
            <v>PROD</v>
          </cell>
          <cell r="E1416" t="str">
            <v>USD</v>
          </cell>
          <cell r="F1416">
            <v>14816.64</v>
          </cell>
        </row>
        <row r="1417">
          <cell r="A1417" t="str">
            <v>GNAM</v>
          </cell>
          <cell r="B1417" t="str">
            <v>GNNA</v>
          </cell>
          <cell r="C1417" t="str">
            <v>20000</v>
          </cell>
          <cell r="D1417" t="str">
            <v>ENRG</v>
          </cell>
          <cell r="E1417" t="str">
            <v>USD</v>
          </cell>
          <cell r="F1417">
            <v>1159085.74</v>
          </cell>
          <cell r="J1417">
            <v>447624.11</v>
          </cell>
        </row>
        <row r="1418">
          <cell r="A1418" t="str">
            <v>GNAM</v>
          </cell>
          <cell r="B1418" t="str">
            <v>GNNA</v>
          </cell>
          <cell r="C1418" t="str">
            <v>20000</v>
          </cell>
          <cell r="D1418" t="str">
            <v>HUMR</v>
          </cell>
          <cell r="E1418" t="str">
            <v>USD</v>
          </cell>
          <cell r="F1418">
            <v>223.3</v>
          </cell>
          <cell r="J1418">
            <v>208.16</v>
          </cell>
        </row>
        <row r="1419">
          <cell r="A1419" t="str">
            <v>GNAM</v>
          </cell>
          <cell r="B1419" t="str">
            <v>GNNA</v>
          </cell>
          <cell r="C1419" t="str">
            <v>20000</v>
          </cell>
          <cell r="D1419" t="str">
            <v>PROD</v>
          </cell>
          <cell r="E1419" t="str">
            <v>USD</v>
          </cell>
          <cell r="F1419">
            <v>84114.5</v>
          </cell>
          <cell r="J1419">
            <v>34181.129999999997</v>
          </cell>
        </row>
        <row r="1420">
          <cell r="A1420" t="str">
            <v>GNAM</v>
          </cell>
          <cell r="B1420" t="str">
            <v>GNNA</v>
          </cell>
          <cell r="C1420" t="str">
            <v>20100</v>
          </cell>
          <cell r="D1420" t="str">
            <v>ENRG</v>
          </cell>
          <cell r="E1420" t="str">
            <v>USD</v>
          </cell>
          <cell r="F1420">
            <v>244147.85</v>
          </cell>
          <cell r="J1420">
            <v>96625.14</v>
          </cell>
        </row>
        <row r="1421">
          <cell r="A1421" t="str">
            <v>GNAM</v>
          </cell>
          <cell r="B1421" t="str">
            <v>GNNA</v>
          </cell>
          <cell r="C1421" t="str">
            <v>20100</v>
          </cell>
          <cell r="D1421" t="str">
            <v>PROD</v>
          </cell>
          <cell r="E1421" t="str">
            <v>USD</v>
          </cell>
          <cell r="F1421">
            <v>70948.61</v>
          </cell>
          <cell r="J1421">
            <v>47700.160000000003</v>
          </cell>
        </row>
        <row r="1422">
          <cell r="A1422" t="str">
            <v>GNAM</v>
          </cell>
          <cell r="B1422" t="str">
            <v>GNNA</v>
          </cell>
          <cell r="C1422" t="str">
            <v>20200</v>
          </cell>
          <cell r="D1422" t="str">
            <v>MAIN</v>
          </cell>
          <cell r="E1422" t="str">
            <v>USD</v>
          </cell>
          <cell r="F1422">
            <v>90.26</v>
          </cell>
          <cell r="J1422">
            <v>84.14</v>
          </cell>
        </row>
        <row r="1423">
          <cell r="A1423" t="str">
            <v>GNAM</v>
          </cell>
          <cell r="B1423" t="str">
            <v>GNNA</v>
          </cell>
          <cell r="C1423" t="str">
            <v>20200</v>
          </cell>
          <cell r="D1423" t="str">
            <v>PROD</v>
          </cell>
          <cell r="E1423" t="str">
            <v>USD</v>
          </cell>
          <cell r="F1423">
            <v>149.38999999999999</v>
          </cell>
          <cell r="J1423">
            <v>139.27000000000001</v>
          </cell>
        </row>
        <row r="1424">
          <cell r="A1424" t="str">
            <v>GNAM</v>
          </cell>
          <cell r="B1424" t="str">
            <v>GNNA</v>
          </cell>
          <cell r="C1424" t="str">
            <v>20400</v>
          </cell>
          <cell r="D1424" t="str">
            <v>ENRG</v>
          </cell>
          <cell r="E1424" t="str">
            <v>USD</v>
          </cell>
          <cell r="F1424">
            <v>78954.179999999993</v>
          </cell>
          <cell r="J1424">
            <v>25717.55</v>
          </cell>
        </row>
        <row r="1425">
          <cell r="A1425" t="str">
            <v>GNAM</v>
          </cell>
          <cell r="B1425" t="str">
            <v>GNNA</v>
          </cell>
          <cell r="C1425" t="str">
            <v>20400</v>
          </cell>
          <cell r="D1425" t="str">
            <v>PROD</v>
          </cell>
          <cell r="E1425" t="str">
            <v>USD</v>
          </cell>
          <cell r="F1425">
            <v>5002.3900000000003</v>
          </cell>
        </row>
        <row r="1426">
          <cell r="A1426" t="str">
            <v>GNAM</v>
          </cell>
          <cell r="B1426" t="str">
            <v>GNNA</v>
          </cell>
          <cell r="C1426" t="str">
            <v>20600</v>
          </cell>
          <cell r="D1426" t="str">
            <v>ADMN</v>
          </cell>
          <cell r="E1426" t="str">
            <v>USD</v>
          </cell>
          <cell r="F1426">
            <v>3110.42</v>
          </cell>
          <cell r="J1426">
            <v>2899.58</v>
          </cell>
        </row>
        <row r="1427">
          <cell r="A1427" t="str">
            <v>GNAM</v>
          </cell>
          <cell r="B1427" t="str">
            <v>GNNA</v>
          </cell>
          <cell r="C1427" t="str">
            <v>20600</v>
          </cell>
          <cell r="D1427" t="str">
            <v>HUMR</v>
          </cell>
          <cell r="E1427" t="str">
            <v>USD</v>
          </cell>
          <cell r="F1427">
            <v>45.54</v>
          </cell>
          <cell r="J1427">
            <v>20.66</v>
          </cell>
        </row>
        <row r="1428">
          <cell r="A1428" t="str">
            <v>GNAM</v>
          </cell>
          <cell r="B1428" t="str">
            <v>GNNA</v>
          </cell>
          <cell r="C1428" t="str">
            <v>20600</v>
          </cell>
          <cell r="D1428" t="str">
            <v>LABS</v>
          </cell>
          <cell r="E1428" t="str">
            <v>USD</v>
          </cell>
          <cell r="F1428">
            <v>396.35</v>
          </cell>
          <cell r="J1428">
            <v>14712.74</v>
          </cell>
        </row>
        <row r="1429">
          <cell r="A1429" t="str">
            <v>GNAM</v>
          </cell>
          <cell r="B1429" t="str">
            <v>GNNA</v>
          </cell>
          <cell r="C1429" t="str">
            <v>20600</v>
          </cell>
          <cell r="D1429" t="str">
            <v>MAIN</v>
          </cell>
          <cell r="E1429" t="str">
            <v>USD</v>
          </cell>
          <cell r="F1429">
            <v>265961.95</v>
          </cell>
          <cell r="J1429">
            <v>143029.21</v>
          </cell>
        </row>
        <row r="1430">
          <cell r="A1430" t="str">
            <v>GNAM</v>
          </cell>
          <cell r="B1430" t="str">
            <v>GNNA</v>
          </cell>
          <cell r="C1430" t="str">
            <v>20600</v>
          </cell>
          <cell r="D1430" t="str">
            <v>PROD</v>
          </cell>
          <cell r="E1430" t="str">
            <v>USD</v>
          </cell>
          <cell r="F1430">
            <v>38436.89</v>
          </cell>
          <cell r="J1430">
            <v>20999.77</v>
          </cell>
        </row>
        <row r="1431">
          <cell r="A1431" t="str">
            <v>GNAM</v>
          </cell>
          <cell r="B1431" t="str">
            <v>GNNA</v>
          </cell>
          <cell r="C1431" t="str">
            <v>25000</v>
          </cell>
          <cell r="D1431" t="str">
            <v>ADMN</v>
          </cell>
          <cell r="E1431" t="str">
            <v>USD</v>
          </cell>
          <cell r="F1431">
            <v>357103.74</v>
          </cell>
          <cell r="J1431">
            <v>166448.26999999999</v>
          </cell>
        </row>
        <row r="1432">
          <cell r="A1432" t="str">
            <v>GNAM</v>
          </cell>
          <cell r="B1432" t="str">
            <v>GNNA</v>
          </cell>
          <cell r="C1432" t="str">
            <v>25000</v>
          </cell>
          <cell r="D1432" t="str">
            <v>FINE</v>
          </cell>
          <cell r="E1432" t="str">
            <v>USD</v>
          </cell>
          <cell r="F1432">
            <v>37190.53</v>
          </cell>
          <cell r="J1432">
            <v>18849.84</v>
          </cell>
        </row>
        <row r="1433">
          <cell r="A1433" t="str">
            <v>GNAM</v>
          </cell>
          <cell r="B1433" t="str">
            <v>GNNA</v>
          </cell>
          <cell r="C1433" t="str">
            <v>25000</v>
          </cell>
          <cell r="D1433" t="str">
            <v>LABS</v>
          </cell>
          <cell r="E1433" t="str">
            <v>USD</v>
          </cell>
          <cell r="F1433">
            <v>6522.97</v>
          </cell>
          <cell r="J1433">
            <v>3040.4</v>
          </cell>
        </row>
        <row r="1434">
          <cell r="A1434" t="str">
            <v>GNAM</v>
          </cell>
          <cell r="B1434" t="str">
            <v>GNNA</v>
          </cell>
          <cell r="C1434" t="str">
            <v>25000</v>
          </cell>
          <cell r="D1434" t="str">
            <v>MAIN</v>
          </cell>
          <cell r="E1434" t="str">
            <v>USD</v>
          </cell>
          <cell r="F1434">
            <v>738.26</v>
          </cell>
          <cell r="J1434">
            <v>688.21</v>
          </cell>
        </row>
        <row r="1435">
          <cell r="A1435" t="str">
            <v>GNAM</v>
          </cell>
          <cell r="B1435" t="str">
            <v>GNNA</v>
          </cell>
          <cell r="C1435" t="str">
            <v>25000</v>
          </cell>
          <cell r="D1435" t="str">
            <v>PROD</v>
          </cell>
          <cell r="E1435" t="str">
            <v>USD</v>
          </cell>
          <cell r="F1435">
            <v>592602.56999999995</v>
          </cell>
          <cell r="J1435">
            <v>276761.71000000002</v>
          </cell>
        </row>
        <row r="1436">
          <cell r="A1436" t="str">
            <v>GNAM</v>
          </cell>
          <cell r="B1436" t="str">
            <v>GNNA</v>
          </cell>
          <cell r="C1436" t="str">
            <v>25003</v>
          </cell>
          <cell r="D1436" t="str">
            <v>PROD</v>
          </cell>
          <cell r="E1436" t="str">
            <v>USD</v>
          </cell>
          <cell r="F1436">
            <v>981.38</v>
          </cell>
          <cell r="J1436">
            <v>457.42</v>
          </cell>
        </row>
        <row r="1437">
          <cell r="A1437" t="str">
            <v>GNAM</v>
          </cell>
          <cell r="B1437" t="str">
            <v>GNNA</v>
          </cell>
          <cell r="C1437" t="str">
            <v>25080</v>
          </cell>
          <cell r="D1437" t="str">
            <v>ADMN</v>
          </cell>
          <cell r="E1437" t="str">
            <v>USD</v>
          </cell>
          <cell r="F1437">
            <v>263783.13</v>
          </cell>
          <cell r="J1437">
            <v>123676.27</v>
          </cell>
        </row>
        <row r="1438">
          <cell r="A1438" t="str">
            <v>GNAM</v>
          </cell>
          <cell r="B1438" t="str">
            <v>GNNA</v>
          </cell>
          <cell r="C1438" t="str">
            <v>25080</v>
          </cell>
          <cell r="D1438" t="str">
            <v>PROD</v>
          </cell>
          <cell r="E1438" t="str">
            <v>USD</v>
          </cell>
          <cell r="F1438">
            <v>567723.53</v>
          </cell>
          <cell r="J1438">
            <v>266377.56</v>
          </cell>
        </row>
        <row r="1439">
          <cell r="A1439" t="str">
            <v>GNAM</v>
          </cell>
          <cell r="B1439" t="str">
            <v>GNNA</v>
          </cell>
          <cell r="C1439" t="str">
            <v>25400</v>
          </cell>
          <cell r="D1439" t="str">
            <v>ADMN</v>
          </cell>
          <cell r="E1439" t="str">
            <v>USD</v>
          </cell>
          <cell r="F1439">
            <v>307447.67</v>
          </cell>
          <cell r="J1439">
            <v>142055.84</v>
          </cell>
        </row>
        <row r="1440">
          <cell r="A1440" t="str">
            <v>GNAM</v>
          </cell>
          <cell r="B1440" t="str">
            <v>GNNA</v>
          </cell>
          <cell r="C1440" t="str">
            <v>25400</v>
          </cell>
          <cell r="D1440" t="str">
            <v>FINE</v>
          </cell>
          <cell r="E1440" t="str">
            <v>USD</v>
          </cell>
          <cell r="F1440">
            <v>55579.98</v>
          </cell>
          <cell r="J1440">
            <v>16260.37</v>
          </cell>
        </row>
        <row r="1441">
          <cell r="A1441" t="str">
            <v>GNAM</v>
          </cell>
          <cell r="B1441" t="str">
            <v>GNNA</v>
          </cell>
          <cell r="C1441" t="str">
            <v>25400</v>
          </cell>
          <cell r="D1441" t="str">
            <v>PROD</v>
          </cell>
          <cell r="E1441" t="str">
            <v>USD</v>
          </cell>
          <cell r="F1441">
            <v>813253.71</v>
          </cell>
          <cell r="J1441">
            <v>358736.19</v>
          </cell>
        </row>
        <row r="1442">
          <cell r="A1442" t="str">
            <v>GNAM</v>
          </cell>
          <cell r="B1442" t="str">
            <v>GNNA</v>
          </cell>
          <cell r="C1442" t="str">
            <v>26000</v>
          </cell>
          <cell r="D1442" t="str">
            <v>COMP</v>
          </cell>
          <cell r="E1442" t="str">
            <v>USD</v>
          </cell>
          <cell r="F1442">
            <v>484.93</v>
          </cell>
          <cell r="J1442">
            <v>107.42</v>
          </cell>
        </row>
        <row r="1443">
          <cell r="A1443" t="str">
            <v>GNAM</v>
          </cell>
          <cell r="B1443" t="str">
            <v>GNNA</v>
          </cell>
          <cell r="C1443" t="str">
            <v>26000</v>
          </cell>
          <cell r="D1443" t="str">
            <v>FINE</v>
          </cell>
          <cell r="E1443" t="str">
            <v>USD</v>
          </cell>
          <cell r="F1443">
            <v>66.86</v>
          </cell>
          <cell r="J1443">
            <v>62.33</v>
          </cell>
        </row>
        <row r="1444">
          <cell r="A1444" t="str">
            <v>GNAM</v>
          </cell>
          <cell r="B1444" t="str">
            <v>GNNA</v>
          </cell>
          <cell r="C1444" t="str">
            <v>26000</v>
          </cell>
          <cell r="D1444" t="str">
            <v>HUMR</v>
          </cell>
          <cell r="E1444" t="str">
            <v>USD</v>
          </cell>
          <cell r="F1444">
            <v>20733.18</v>
          </cell>
          <cell r="J1444">
            <v>3492.75</v>
          </cell>
        </row>
        <row r="1445">
          <cell r="A1445" t="str">
            <v>GNAM</v>
          </cell>
          <cell r="B1445" t="str">
            <v>GNNA</v>
          </cell>
          <cell r="C1445" t="str">
            <v>26000</v>
          </cell>
          <cell r="D1445" t="str">
            <v>LABS</v>
          </cell>
          <cell r="E1445" t="str">
            <v>USD</v>
          </cell>
          <cell r="F1445">
            <v>5568.26</v>
          </cell>
          <cell r="J1445">
            <v>2407.37</v>
          </cell>
        </row>
        <row r="1446">
          <cell r="A1446" t="str">
            <v>GNAM</v>
          </cell>
          <cell r="B1446" t="str">
            <v>GNNA</v>
          </cell>
          <cell r="C1446" t="str">
            <v>26000</v>
          </cell>
          <cell r="D1446" t="str">
            <v>MAIN</v>
          </cell>
          <cell r="E1446" t="str">
            <v>USD</v>
          </cell>
          <cell r="F1446">
            <v>1498.74</v>
          </cell>
          <cell r="J1446">
            <v>674.34</v>
          </cell>
        </row>
        <row r="1447">
          <cell r="A1447" t="str">
            <v>GNAM</v>
          </cell>
          <cell r="B1447" t="str">
            <v>GNNA</v>
          </cell>
          <cell r="C1447" t="str">
            <v>26000</v>
          </cell>
          <cell r="D1447" t="str">
            <v>PROD</v>
          </cell>
          <cell r="E1447" t="str">
            <v>USD</v>
          </cell>
          <cell r="F1447">
            <v>62804.05</v>
          </cell>
          <cell r="J1447">
            <v>35147.35</v>
          </cell>
        </row>
        <row r="1448">
          <cell r="A1448" t="str">
            <v>GNAM</v>
          </cell>
          <cell r="B1448" t="str">
            <v>GNNA</v>
          </cell>
          <cell r="C1448" t="str">
            <v>26000</v>
          </cell>
          <cell r="D1448" t="str">
            <v>SMKT</v>
          </cell>
          <cell r="E1448" t="str">
            <v>USD</v>
          </cell>
          <cell r="F1448">
            <v>1228.67</v>
          </cell>
          <cell r="J1448">
            <v>534.29999999999995</v>
          </cell>
        </row>
        <row r="1449">
          <cell r="A1449" t="str">
            <v>GNAM</v>
          </cell>
          <cell r="B1449" t="str">
            <v>GNNA</v>
          </cell>
          <cell r="C1449" t="str">
            <v>26000</v>
          </cell>
          <cell r="D1449" t="str">
            <v>TRAN</v>
          </cell>
          <cell r="E1449" t="str">
            <v>USD</v>
          </cell>
          <cell r="F1449">
            <v>32047.919999999998</v>
          </cell>
          <cell r="J1449">
            <v>39636.839999999997</v>
          </cell>
        </row>
        <row r="1450">
          <cell r="A1450" t="str">
            <v>GNAM</v>
          </cell>
          <cell r="B1450" t="str">
            <v>GNNA</v>
          </cell>
          <cell r="C1450" t="str">
            <v>28000</v>
          </cell>
          <cell r="D1450" t="str">
            <v>BDEB</v>
          </cell>
          <cell r="E1450" t="str">
            <v>USD</v>
          </cell>
          <cell r="F1450">
            <v>48422.98</v>
          </cell>
        </row>
        <row r="1451">
          <cell r="A1451" t="str">
            <v>GNAM</v>
          </cell>
          <cell r="B1451" t="str">
            <v>GNNA</v>
          </cell>
          <cell r="C1451" t="str">
            <v>30100</v>
          </cell>
          <cell r="D1451" t="str">
            <v>TRAN</v>
          </cell>
          <cell r="E1451" t="str">
            <v>USD</v>
          </cell>
          <cell r="F1451">
            <v>4423457.6100000003</v>
          </cell>
          <cell r="J1451">
            <v>1600759.02</v>
          </cell>
        </row>
        <row r="1452">
          <cell r="A1452" t="str">
            <v>GNAM</v>
          </cell>
          <cell r="B1452" t="str">
            <v>GNNA</v>
          </cell>
          <cell r="C1452" t="str">
            <v>31000</v>
          </cell>
          <cell r="D1452" t="str">
            <v>ADMN</v>
          </cell>
          <cell r="E1452" t="str">
            <v>USD</v>
          </cell>
          <cell r="F1452">
            <v>155.47999999999999</v>
          </cell>
          <cell r="J1452">
            <v>118.34</v>
          </cell>
        </row>
        <row r="1453">
          <cell r="A1453" t="str">
            <v>GNAM</v>
          </cell>
          <cell r="B1453" t="str">
            <v>GNNA</v>
          </cell>
          <cell r="C1453" t="str">
            <v>31000</v>
          </cell>
          <cell r="D1453" t="str">
            <v>HUMR</v>
          </cell>
          <cell r="E1453" t="str">
            <v>USD</v>
          </cell>
          <cell r="F1453">
            <v>74.11</v>
          </cell>
          <cell r="J1453">
            <v>19.809999999999999</v>
          </cell>
        </row>
        <row r="1454">
          <cell r="A1454" t="str">
            <v>GNAM</v>
          </cell>
          <cell r="B1454" t="str">
            <v>GNNA</v>
          </cell>
          <cell r="C1454" t="str">
            <v>31000</v>
          </cell>
          <cell r="D1454" t="str">
            <v>LABS</v>
          </cell>
          <cell r="E1454" t="str">
            <v>USD</v>
          </cell>
          <cell r="F1454">
            <v>118.09</v>
          </cell>
        </row>
        <row r="1455">
          <cell r="A1455" t="str">
            <v>GNAM</v>
          </cell>
          <cell r="B1455" t="str">
            <v>GNNA</v>
          </cell>
          <cell r="C1455" t="str">
            <v>31000</v>
          </cell>
          <cell r="D1455" t="str">
            <v>MAIN</v>
          </cell>
          <cell r="E1455" t="str">
            <v>USD</v>
          </cell>
          <cell r="F1455">
            <v>26.69</v>
          </cell>
        </row>
        <row r="1456">
          <cell r="A1456" t="str">
            <v>GNAM</v>
          </cell>
          <cell r="B1456" t="str">
            <v>GNNA</v>
          </cell>
          <cell r="C1456" t="str">
            <v>31000</v>
          </cell>
          <cell r="D1456" t="str">
            <v>PROD</v>
          </cell>
          <cell r="E1456" t="str">
            <v>USD</v>
          </cell>
          <cell r="F1456">
            <v>694.78</v>
          </cell>
          <cell r="J1456">
            <v>448.88</v>
          </cell>
        </row>
        <row r="1457">
          <cell r="A1457" t="str">
            <v>GNAM</v>
          </cell>
          <cell r="B1457" t="str">
            <v>GNNA</v>
          </cell>
          <cell r="C1457" t="str">
            <v>32000</v>
          </cell>
          <cell r="D1457" t="str">
            <v>ADMN</v>
          </cell>
          <cell r="E1457" t="str">
            <v>USD</v>
          </cell>
          <cell r="F1457">
            <v>29937.94</v>
          </cell>
          <cell r="J1457">
            <v>18885.75</v>
          </cell>
        </row>
        <row r="1458">
          <cell r="A1458" t="str">
            <v>GNAM</v>
          </cell>
          <cell r="B1458" t="str">
            <v>GNNA</v>
          </cell>
          <cell r="C1458" t="str">
            <v>32000</v>
          </cell>
          <cell r="D1458" t="str">
            <v>COMP</v>
          </cell>
          <cell r="E1458" t="str">
            <v>USD</v>
          </cell>
          <cell r="F1458">
            <v>96532.99</v>
          </cell>
          <cell r="J1458">
            <v>45108.1</v>
          </cell>
        </row>
        <row r="1459">
          <cell r="A1459" t="str">
            <v>GNAM</v>
          </cell>
          <cell r="B1459" t="str">
            <v>GNNA</v>
          </cell>
          <cell r="C1459" t="str">
            <v>32000</v>
          </cell>
          <cell r="D1459" t="str">
            <v>FINE</v>
          </cell>
          <cell r="E1459" t="str">
            <v>USD</v>
          </cell>
          <cell r="F1459">
            <v>7285</v>
          </cell>
          <cell r="J1459">
            <v>3358.62</v>
          </cell>
        </row>
        <row r="1460">
          <cell r="A1460" t="str">
            <v>GNAM</v>
          </cell>
          <cell r="B1460" t="str">
            <v>GNNA</v>
          </cell>
          <cell r="C1460" t="str">
            <v>32000</v>
          </cell>
          <cell r="D1460" t="str">
            <v>LABS</v>
          </cell>
          <cell r="E1460" t="str">
            <v>USD</v>
          </cell>
          <cell r="F1460">
            <v>113089.48</v>
          </cell>
          <cell r="J1460">
            <v>52733.08</v>
          </cell>
        </row>
        <row r="1461">
          <cell r="A1461" t="str">
            <v>GNAM</v>
          </cell>
          <cell r="B1461" t="str">
            <v>GNNA</v>
          </cell>
          <cell r="C1461" t="str">
            <v>32000</v>
          </cell>
          <cell r="D1461" t="str">
            <v>MAIN</v>
          </cell>
          <cell r="E1461" t="str">
            <v>USD</v>
          </cell>
          <cell r="F1461">
            <v>2326.4699999999998</v>
          </cell>
          <cell r="J1461">
            <v>1084.3800000000001</v>
          </cell>
        </row>
        <row r="1462">
          <cell r="A1462" t="str">
            <v>GNAM</v>
          </cell>
          <cell r="B1462" t="str">
            <v>GNNA</v>
          </cell>
          <cell r="C1462" t="str">
            <v>32000</v>
          </cell>
          <cell r="D1462" t="str">
            <v>PROD</v>
          </cell>
          <cell r="E1462" t="str">
            <v>USD</v>
          </cell>
          <cell r="F1462">
            <v>1870296.59</v>
          </cell>
          <cell r="J1462">
            <v>876565.96</v>
          </cell>
        </row>
        <row r="1463">
          <cell r="A1463" t="str">
            <v>GNAM</v>
          </cell>
          <cell r="B1463" t="str">
            <v>GNNA</v>
          </cell>
          <cell r="C1463" t="str">
            <v>32000</v>
          </cell>
          <cell r="D1463" t="str">
            <v>RE&amp;D</v>
          </cell>
          <cell r="E1463" t="str">
            <v>USD</v>
          </cell>
          <cell r="F1463">
            <v>1414.64</v>
          </cell>
          <cell r="J1463">
            <v>659.37</v>
          </cell>
        </row>
        <row r="1464">
          <cell r="A1464" t="str">
            <v>GNAM</v>
          </cell>
          <cell r="B1464" t="str">
            <v>GNNA</v>
          </cell>
          <cell r="C1464" t="str">
            <v>32000</v>
          </cell>
          <cell r="D1464" t="str">
            <v>TRAN</v>
          </cell>
          <cell r="E1464" t="str">
            <v>USD</v>
          </cell>
          <cell r="F1464">
            <v>9003.1</v>
          </cell>
          <cell r="J1464">
            <v>4472.3500000000004</v>
          </cell>
        </row>
        <row r="1465">
          <cell r="A1465" t="str">
            <v>GNAM</v>
          </cell>
          <cell r="B1465" t="str">
            <v>GNNA</v>
          </cell>
          <cell r="C1465" t="str">
            <v>32070</v>
          </cell>
          <cell r="D1465" t="str">
            <v>FINE</v>
          </cell>
          <cell r="E1465" t="str">
            <v>USD</v>
          </cell>
          <cell r="F1465">
            <v>5286.05</v>
          </cell>
          <cell r="J1465">
            <v>3578.57</v>
          </cell>
        </row>
        <row r="1466">
          <cell r="A1466" t="str">
            <v>GNAM</v>
          </cell>
          <cell r="B1466" t="str">
            <v>GNNA</v>
          </cell>
          <cell r="C1466" t="str">
            <v>32070</v>
          </cell>
          <cell r="D1466" t="str">
            <v>MAIN</v>
          </cell>
          <cell r="E1466" t="str">
            <v>USD</v>
          </cell>
          <cell r="F1466">
            <v>3649.84</v>
          </cell>
          <cell r="J1466">
            <v>1269.9100000000001</v>
          </cell>
        </row>
        <row r="1467">
          <cell r="A1467" t="str">
            <v>GNAM</v>
          </cell>
          <cell r="B1467" t="str">
            <v>GNNA</v>
          </cell>
          <cell r="C1467" t="str">
            <v>32070</v>
          </cell>
          <cell r="D1467" t="str">
            <v>PROD</v>
          </cell>
          <cell r="E1467" t="str">
            <v>USD</v>
          </cell>
          <cell r="F1467">
            <v>277812.65999999997</v>
          </cell>
          <cell r="J1467">
            <v>130724.85</v>
          </cell>
        </row>
        <row r="1468">
          <cell r="A1468" t="str">
            <v>GNAM</v>
          </cell>
          <cell r="B1468" t="str">
            <v>GNNA</v>
          </cell>
          <cell r="C1468" t="str">
            <v>32150</v>
          </cell>
          <cell r="D1468" t="str">
            <v>PROD</v>
          </cell>
          <cell r="E1468" t="str">
            <v>USD</v>
          </cell>
          <cell r="F1468">
            <v>46378.18</v>
          </cell>
          <cell r="J1468">
            <v>23212.68</v>
          </cell>
        </row>
        <row r="1469">
          <cell r="A1469" t="str">
            <v>GNAM</v>
          </cell>
          <cell r="B1469" t="str">
            <v>GNNA</v>
          </cell>
          <cell r="C1469" t="str">
            <v>32150</v>
          </cell>
          <cell r="D1469" t="str">
            <v>TRAN</v>
          </cell>
          <cell r="E1469" t="str">
            <v>USD</v>
          </cell>
          <cell r="F1469">
            <v>30819.49</v>
          </cell>
          <cell r="J1469">
            <v>14798.31</v>
          </cell>
        </row>
        <row r="1470">
          <cell r="A1470" t="str">
            <v>GNAM</v>
          </cell>
          <cell r="B1470" t="str">
            <v>GNNA</v>
          </cell>
          <cell r="C1470" t="str">
            <v>33700</v>
          </cell>
          <cell r="D1470" t="str">
            <v>HUMR</v>
          </cell>
          <cell r="E1470" t="str">
            <v>USD</v>
          </cell>
          <cell r="F1470">
            <v>656.51</v>
          </cell>
          <cell r="J1470">
            <v>436.38</v>
          </cell>
        </row>
        <row r="1471">
          <cell r="A1471" t="str">
            <v>GNAM</v>
          </cell>
          <cell r="B1471" t="str">
            <v>GNNA</v>
          </cell>
          <cell r="C1471" t="str">
            <v>33700</v>
          </cell>
          <cell r="D1471" t="str">
            <v>LABS</v>
          </cell>
          <cell r="E1471" t="str">
            <v>USD</v>
          </cell>
          <cell r="F1471">
            <v>6623.99</v>
          </cell>
          <cell r="J1471">
            <v>5186.5200000000004</v>
          </cell>
        </row>
        <row r="1472">
          <cell r="A1472" t="str">
            <v>GNAM</v>
          </cell>
          <cell r="B1472" t="str">
            <v>GNNA</v>
          </cell>
          <cell r="C1472" t="str">
            <v>33700</v>
          </cell>
          <cell r="D1472" t="str">
            <v>MAIN</v>
          </cell>
          <cell r="E1472" t="str">
            <v>USD</v>
          </cell>
          <cell r="F1472">
            <v>3950.49</v>
          </cell>
          <cell r="J1472">
            <v>3055.95</v>
          </cell>
        </row>
        <row r="1473">
          <cell r="A1473" t="str">
            <v>GNAM</v>
          </cell>
          <cell r="B1473" t="str">
            <v>GNNA</v>
          </cell>
          <cell r="C1473" t="str">
            <v>33700</v>
          </cell>
          <cell r="D1473" t="str">
            <v>PROD</v>
          </cell>
          <cell r="E1473" t="str">
            <v>USD</v>
          </cell>
          <cell r="F1473">
            <v>34313.82</v>
          </cell>
          <cell r="J1473">
            <v>16175.51</v>
          </cell>
        </row>
        <row r="1474">
          <cell r="A1474" t="str">
            <v>GNAM</v>
          </cell>
          <cell r="B1474" t="str">
            <v>GNNA</v>
          </cell>
          <cell r="C1474" t="str">
            <v>33700</v>
          </cell>
          <cell r="D1474" t="str">
            <v>TRAN</v>
          </cell>
          <cell r="E1474" t="str">
            <v>USD</v>
          </cell>
          <cell r="F1474">
            <v>64.400000000000006</v>
          </cell>
          <cell r="J1474">
            <v>60.04</v>
          </cell>
        </row>
        <row r="1475">
          <cell r="A1475" t="str">
            <v>GNAM</v>
          </cell>
          <cell r="B1475" t="str">
            <v>GNNA</v>
          </cell>
          <cell r="C1475" t="str">
            <v>36000</v>
          </cell>
          <cell r="D1475" t="str">
            <v>ADMN</v>
          </cell>
          <cell r="E1475" t="str">
            <v>USD</v>
          </cell>
          <cell r="F1475">
            <v>-2352.7199999999998</v>
          </cell>
          <cell r="J1475">
            <v>48008.85</v>
          </cell>
        </row>
        <row r="1476">
          <cell r="A1476" t="str">
            <v>GNAM</v>
          </cell>
          <cell r="B1476" t="str">
            <v>GNNA</v>
          </cell>
          <cell r="C1476" t="str">
            <v>36000</v>
          </cell>
          <cell r="D1476" t="str">
            <v>ENRG</v>
          </cell>
          <cell r="E1476" t="str">
            <v>USD</v>
          </cell>
          <cell r="F1476">
            <v>-2949.11</v>
          </cell>
        </row>
        <row r="1477">
          <cell r="A1477" t="str">
            <v>GNAM</v>
          </cell>
          <cell r="B1477" t="str">
            <v>GNNA</v>
          </cell>
          <cell r="C1477" t="str">
            <v>36000</v>
          </cell>
          <cell r="D1477" t="str">
            <v>FINE</v>
          </cell>
          <cell r="E1477" t="str">
            <v>USD</v>
          </cell>
          <cell r="F1477">
            <v>9967.7199999999993</v>
          </cell>
        </row>
        <row r="1478">
          <cell r="A1478" t="str">
            <v>GNAM</v>
          </cell>
          <cell r="B1478" t="str">
            <v>GNNA</v>
          </cell>
          <cell r="C1478" t="str">
            <v>36000</v>
          </cell>
          <cell r="D1478" t="str">
            <v>FRMA</v>
          </cell>
          <cell r="E1478" t="str">
            <v>USD</v>
          </cell>
          <cell r="F1478">
            <v>93831.53</v>
          </cell>
          <cell r="J1478">
            <v>64785.64</v>
          </cell>
        </row>
        <row r="1479">
          <cell r="A1479" t="str">
            <v>GNAM</v>
          </cell>
          <cell r="B1479" t="str">
            <v>GNNA</v>
          </cell>
          <cell r="C1479" t="str">
            <v>36000</v>
          </cell>
          <cell r="D1479" t="str">
            <v>HUMR</v>
          </cell>
          <cell r="E1479" t="str">
            <v>USD</v>
          </cell>
          <cell r="F1479">
            <v>76803.490000000005</v>
          </cell>
          <cell r="J1479">
            <v>41168.04</v>
          </cell>
        </row>
        <row r="1480">
          <cell r="A1480" t="str">
            <v>GNAM</v>
          </cell>
          <cell r="B1480" t="str">
            <v>GNNA</v>
          </cell>
          <cell r="C1480" t="str">
            <v>36000</v>
          </cell>
          <cell r="D1480" t="str">
            <v>LABS</v>
          </cell>
          <cell r="E1480" t="str">
            <v>USD</v>
          </cell>
          <cell r="F1480">
            <v>337767.88</v>
          </cell>
          <cell r="J1480">
            <v>187962.69</v>
          </cell>
        </row>
        <row r="1481">
          <cell r="A1481" t="str">
            <v>GNAM</v>
          </cell>
          <cell r="B1481" t="str">
            <v>GNNA</v>
          </cell>
          <cell r="C1481" t="str">
            <v>36000</v>
          </cell>
          <cell r="D1481" t="str">
            <v>MAIN</v>
          </cell>
          <cell r="E1481" t="str">
            <v>USD</v>
          </cell>
          <cell r="F1481">
            <v>66275.23</v>
          </cell>
          <cell r="J1481">
            <v>22451.78</v>
          </cell>
        </row>
        <row r="1482">
          <cell r="A1482" t="str">
            <v>GNAM</v>
          </cell>
          <cell r="B1482" t="str">
            <v>GNNA</v>
          </cell>
          <cell r="C1482" t="str">
            <v>36000</v>
          </cell>
          <cell r="D1482" t="str">
            <v>PROD</v>
          </cell>
          <cell r="E1482" t="str">
            <v>USD</v>
          </cell>
          <cell r="F1482">
            <v>3272884.7</v>
          </cell>
          <cell r="J1482">
            <v>1424926.12</v>
          </cell>
        </row>
        <row r="1483">
          <cell r="A1483" t="str">
            <v>GNAM</v>
          </cell>
          <cell r="B1483" t="str">
            <v>GNNA</v>
          </cell>
          <cell r="C1483" t="str">
            <v>36000</v>
          </cell>
          <cell r="D1483" t="str">
            <v>TRAN</v>
          </cell>
          <cell r="E1483" t="str">
            <v>USD</v>
          </cell>
        </row>
        <row r="1484">
          <cell r="A1484" t="str">
            <v>GNAM</v>
          </cell>
          <cell r="B1484" t="str">
            <v>GNNA</v>
          </cell>
          <cell r="C1484" t="str">
            <v>37000</v>
          </cell>
          <cell r="D1484" t="str">
            <v>FINC</v>
          </cell>
          <cell r="E1484" t="str">
            <v>USD</v>
          </cell>
          <cell r="F1484">
            <v>52418.16</v>
          </cell>
          <cell r="J1484">
            <v>48864.86</v>
          </cell>
        </row>
        <row r="1485">
          <cell r="A1485" t="str">
            <v>GNAM</v>
          </cell>
          <cell r="B1485" t="str">
            <v>GNNA</v>
          </cell>
          <cell r="C1485" t="str">
            <v>38150</v>
          </cell>
          <cell r="D1485" t="str">
            <v>FINC</v>
          </cell>
          <cell r="E1485" t="str">
            <v>USD</v>
          </cell>
          <cell r="F1485">
            <v>158803.72</v>
          </cell>
          <cell r="J1485">
            <v>73752.259999999995</v>
          </cell>
        </row>
        <row r="1486">
          <cell r="A1486" t="str">
            <v>GNAM</v>
          </cell>
          <cell r="B1486" t="str">
            <v>GNNA</v>
          </cell>
          <cell r="C1486" t="str">
            <v>39100</v>
          </cell>
          <cell r="D1486" t="str">
            <v>SINC</v>
          </cell>
          <cell r="E1486" t="str">
            <v>USD</v>
          </cell>
          <cell r="F1486">
            <v>28362.15</v>
          </cell>
        </row>
        <row r="1487">
          <cell r="A1487" t="str">
            <v>GNAM</v>
          </cell>
          <cell r="B1487" t="str">
            <v>GNNA</v>
          </cell>
          <cell r="C1487" t="str">
            <v>40300</v>
          </cell>
          <cell r="D1487" t="str">
            <v>ADMN</v>
          </cell>
          <cell r="E1487" t="str">
            <v>USD</v>
          </cell>
          <cell r="F1487">
            <v>245544.87</v>
          </cell>
          <cell r="J1487">
            <v>119663.83</v>
          </cell>
        </row>
        <row r="1488">
          <cell r="A1488" t="str">
            <v>GNAM</v>
          </cell>
          <cell r="B1488" t="str">
            <v>GNNA</v>
          </cell>
          <cell r="C1488" t="str">
            <v>40300</v>
          </cell>
          <cell r="D1488" t="str">
            <v>COMP</v>
          </cell>
          <cell r="E1488" t="str">
            <v>USD</v>
          </cell>
          <cell r="F1488">
            <v>1284.67</v>
          </cell>
          <cell r="J1488">
            <v>892.92</v>
          </cell>
        </row>
        <row r="1489">
          <cell r="A1489" t="str">
            <v>GNAM</v>
          </cell>
          <cell r="B1489" t="str">
            <v>GNNA</v>
          </cell>
          <cell r="C1489" t="str">
            <v>40300</v>
          </cell>
          <cell r="D1489" t="str">
            <v>FINE</v>
          </cell>
          <cell r="E1489" t="str">
            <v>USD</v>
          </cell>
          <cell r="F1489">
            <v>552.16999999999996</v>
          </cell>
          <cell r="J1489">
            <v>11044.54</v>
          </cell>
        </row>
        <row r="1490">
          <cell r="A1490" t="str">
            <v>GNAM</v>
          </cell>
          <cell r="B1490" t="str">
            <v>GNNA</v>
          </cell>
          <cell r="C1490" t="str">
            <v>40300</v>
          </cell>
          <cell r="D1490" t="str">
            <v>FRMA</v>
          </cell>
          <cell r="E1490" t="str">
            <v>USD</v>
          </cell>
          <cell r="F1490">
            <v>18353.189999999999</v>
          </cell>
          <cell r="J1490">
            <v>7108.99</v>
          </cell>
        </row>
        <row r="1491">
          <cell r="A1491" t="str">
            <v>GNAM</v>
          </cell>
          <cell r="B1491" t="str">
            <v>GNNA</v>
          </cell>
          <cell r="C1491" t="str">
            <v>40300</v>
          </cell>
          <cell r="D1491" t="str">
            <v>HUMR</v>
          </cell>
          <cell r="E1491" t="str">
            <v>USD</v>
          </cell>
          <cell r="F1491">
            <v>148722.39000000001</v>
          </cell>
          <cell r="J1491">
            <v>73728.740000000005</v>
          </cell>
        </row>
        <row r="1492">
          <cell r="A1492" t="str">
            <v>GNAM</v>
          </cell>
          <cell r="B1492" t="str">
            <v>GNNA</v>
          </cell>
          <cell r="C1492" t="str">
            <v>40300</v>
          </cell>
          <cell r="D1492" t="str">
            <v>LABS</v>
          </cell>
          <cell r="E1492" t="str">
            <v>USD</v>
          </cell>
          <cell r="F1492">
            <v>320863.58</v>
          </cell>
          <cell r="J1492">
            <v>147487.26</v>
          </cell>
        </row>
        <row r="1493">
          <cell r="A1493" t="str">
            <v>GNAM</v>
          </cell>
          <cell r="B1493" t="str">
            <v>GNNA</v>
          </cell>
          <cell r="C1493" t="str">
            <v>40300</v>
          </cell>
          <cell r="D1493" t="str">
            <v>MAIN</v>
          </cell>
          <cell r="E1493" t="str">
            <v>USD</v>
          </cell>
          <cell r="F1493">
            <v>3365727.04</v>
          </cell>
          <cell r="J1493">
            <v>1421812.65</v>
          </cell>
        </row>
        <row r="1494">
          <cell r="A1494" t="str">
            <v>GNAM</v>
          </cell>
          <cell r="B1494" t="str">
            <v>GNNA</v>
          </cell>
          <cell r="C1494" t="str">
            <v>40300</v>
          </cell>
          <cell r="D1494" t="str">
            <v>PROD</v>
          </cell>
          <cell r="E1494" t="str">
            <v>USD</v>
          </cell>
          <cell r="F1494">
            <v>4833505</v>
          </cell>
          <cell r="J1494">
            <v>2145289.2000000002</v>
          </cell>
        </row>
        <row r="1495">
          <cell r="A1495" t="str">
            <v>GNAM</v>
          </cell>
          <cell r="B1495" t="str">
            <v>GNNA</v>
          </cell>
          <cell r="C1495" t="str">
            <v>40300</v>
          </cell>
          <cell r="D1495" t="str">
            <v>RE&amp;D</v>
          </cell>
          <cell r="E1495" t="str">
            <v>USD</v>
          </cell>
          <cell r="F1495">
            <v>2011.58</v>
          </cell>
        </row>
        <row r="1496">
          <cell r="A1496" t="str">
            <v>GNAM</v>
          </cell>
          <cell r="B1496" t="str">
            <v>GNNA</v>
          </cell>
          <cell r="C1496" t="str">
            <v>40300</v>
          </cell>
          <cell r="D1496" t="str">
            <v>SMKT</v>
          </cell>
          <cell r="E1496" t="str">
            <v>USD</v>
          </cell>
          <cell r="F1496">
            <v>189.86</v>
          </cell>
        </row>
        <row r="1497">
          <cell r="A1497" t="str">
            <v>GNAM</v>
          </cell>
          <cell r="B1497" t="str">
            <v>GNNA</v>
          </cell>
          <cell r="C1497" t="str">
            <v>40300</v>
          </cell>
          <cell r="D1497" t="str">
            <v>TRAN</v>
          </cell>
          <cell r="E1497" t="str">
            <v>USD</v>
          </cell>
          <cell r="F1497">
            <v>3687.45</v>
          </cell>
          <cell r="J1497">
            <v>1017.7</v>
          </cell>
        </row>
        <row r="1498">
          <cell r="A1498" t="str">
            <v>GNAM</v>
          </cell>
          <cell r="B1498" t="str">
            <v>GNNA</v>
          </cell>
          <cell r="C1498" t="str">
            <v>40355</v>
          </cell>
          <cell r="D1498" t="str">
            <v>SWAR</v>
          </cell>
          <cell r="E1498" t="str">
            <v>USD</v>
          </cell>
          <cell r="F1498">
            <v>126805.58</v>
          </cell>
          <cell r="J1498">
            <v>62025.75</v>
          </cell>
        </row>
        <row r="1499">
          <cell r="A1499" t="str">
            <v>GNAM</v>
          </cell>
          <cell r="B1499" t="str">
            <v>GNNA</v>
          </cell>
          <cell r="C1499" t="str">
            <v>40411</v>
          </cell>
          <cell r="D1499" t="str">
            <v>PROD</v>
          </cell>
          <cell r="E1499" t="str">
            <v>USD</v>
          </cell>
          <cell r="F1499">
            <v>879.69</v>
          </cell>
          <cell r="J1499">
            <v>158.88999999999999</v>
          </cell>
        </row>
        <row r="1500">
          <cell r="A1500" t="str">
            <v>GNAM</v>
          </cell>
          <cell r="B1500" t="str">
            <v>GNNA</v>
          </cell>
          <cell r="C1500" t="str">
            <v>40412</v>
          </cell>
          <cell r="D1500" t="str">
            <v>MAIN</v>
          </cell>
          <cell r="E1500" t="str">
            <v>USD</v>
          </cell>
          <cell r="F1500">
            <v>3095.14</v>
          </cell>
          <cell r="J1500">
            <v>1096.46</v>
          </cell>
        </row>
        <row r="1501">
          <cell r="A1501" t="str">
            <v>GNAM</v>
          </cell>
          <cell r="B1501" t="str">
            <v>GNNA</v>
          </cell>
          <cell r="C1501" t="str">
            <v>40412</v>
          </cell>
          <cell r="D1501" t="str">
            <v>PROD</v>
          </cell>
          <cell r="E1501" t="str">
            <v>USD</v>
          </cell>
          <cell r="F1501">
            <v>86152.09</v>
          </cell>
          <cell r="J1501">
            <v>57447.97</v>
          </cell>
        </row>
        <row r="1502">
          <cell r="A1502" t="str">
            <v>GNAM</v>
          </cell>
          <cell r="B1502" t="str">
            <v>GNNA</v>
          </cell>
          <cell r="C1502" t="str">
            <v>40412</v>
          </cell>
          <cell r="D1502" t="str">
            <v>TRAN</v>
          </cell>
          <cell r="E1502" t="str">
            <v>USD</v>
          </cell>
          <cell r="F1502">
            <v>3223.39</v>
          </cell>
          <cell r="J1502">
            <v>3004.88</v>
          </cell>
        </row>
        <row r="1503">
          <cell r="A1503" t="str">
            <v>GNAM</v>
          </cell>
          <cell r="B1503" t="str">
            <v>GNNA</v>
          </cell>
          <cell r="C1503" t="str">
            <v>40413</v>
          </cell>
          <cell r="D1503" t="str">
            <v>ADMN</v>
          </cell>
          <cell r="E1503" t="str">
            <v>USD</v>
          </cell>
          <cell r="F1503">
            <v>1764.38</v>
          </cell>
          <cell r="J1503">
            <v>1528.73</v>
          </cell>
        </row>
        <row r="1504">
          <cell r="A1504" t="str">
            <v>GNAM</v>
          </cell>
          <cell r="B1504" t="str">
            <v>GNNA</v>
          </cell>
          <cell r="C1504" t="str">
            <v>40413</v>
          </cell>
          <cell r="D1504" t="str">
            <v>FRMA</v>
          </cell>
          <cell r="E1504" t="str">
            <v>USD</v>
          </cell>
          <cell r="F1504">
            <v>267.19</v>
          </cell>
        </row>
        <row r="1505">
          <cell r="A1505" t="str">
            <v>GNAM</v>
          </cell>
          <cell r="B1505" t="str">
            <v>GNNA</v>
          </cell>
          <cell r="C1505" t="str">
            <v>40413</v>
          </cell>
          <cell r="D1505" t="str">
            <v>HUMR</v>
          </cell>
          <cell r="E1505" t="str">
            <v>USD</v>
          </cell>
          <cell r="F1505">
            <v>415.52</v>
          </cell>
          <cell r="J1505">
            <v>387.35</v>
          </cell>
        </row>
        <row r="1506">
          <cell r="A1506" t="str">
            <v>GNAM</v>
          </cell>
          <cell r="B1506" t="str">
            <v>GNNA</v>
          </cell>
          <cell r="C1506" t="str">
            <v>40413</v>
          </cell>
          <cell r="D1506" t="str">
            <v>LABS</v>
          </cell>
          <cell r="E1506" t="str">
            <v>USD</v>
          </cell>
          <cell r="F1506">
            <v>9170.77</v>
          </cell>
          <cell r="J1506">
            <v>2311.0100000000002</v>
          </cell>
        </row>
        <row r="1507">
          <cell r="A1507" t="str">
            <v>GNAM</v>
          </cell>
          <cell r="B1507" t="str">
            <v>GNNA</v>
          </cell>
          <cell r="C1507" t="str">
            <v>40413</v>
          </cell>
          <cell r="D1507" t="str">
            <v>MAIN</v>
          </cell>
          <cell r="E1507" t="str">
            <v>USD</v>
          </cell>
          <cell r="F1507">
            <v>4636.66</v>
          </cell>
          <cell r="J1507">
            <v>1851.36</v>
          </cell>
        </row>
        <row r="1508">
          <cell r="A1508" t="str">
            <v>GNAM</v>
          </cell>
          <cell r="B1508" t="str">
            <v>GNNA</v>
          </cell>
          <cell r="C1508" t="str">
            <v>40413</v>
          </cell>
          <cell r="D1508" t="str">
            <v>PROD</v>
          </cell>
          <cell r="E1508" t="str">
            <v>USD</v>
          </cell>
          <cell r="F1508">
            <v>46857.21</v>
          </cell>
          <cell r="J1508">
            <v>3729.12</v>
          </cell>
        </row>
        <row r="1509">
          <cell r="A1509" t="str">
            <v>GNAM</v>
          </cell>
          <cell r="B1509" t="str">
            <v>GNNA</v>
          </cell>
          <cell r="C1509" t="str">
            <v>40413</v>
          </cell>
          <cell r="D1509" t="str">
            <v>TRAN</v>
          </cell>
          <cell r="E1509" t="str">
            <v>USD</v>
          </cell>
          <cell r="F1509">
            <v>-2350.91</v>
          </cell>
          <cell r="J1509">
            <v>-2191.5500000000002</v>
          </cell>
        </row>
        <row r="1510">
          <cell r="A1510" t="str">
            <v>GNAM</v>
          </cell>
          <cell r="B1510" t="str">
            <v>GNNA</v>
          </cell>
          <cell r="C1510" t="str">
            <v>40420</v>
          </cell>
          <cell r="D1510" t="str">
            <v>LABS</v>
          </cell>
          <cell r="E1510" t="str">
            <v>USD</v>
          </cell>
          <cell r="F1510">
            <v>4061.14</v>
          </cell>
          <cell r="J1510">
            <v>808.66</v>
          </cell>
        </row>
        <row r="1511">
          <cell r="A1511" t="str">
            <v>GNAM</v>
          </cell>
          <cell r="B1511" t="str">
            <v>GNNA</v>
          </cell>
          <cell r="C1511" t="str">
            <v>40420</v>
          </cell>
          <cell r="D1511" t="str">
            <v>PROD</v>
          </cell>
          <cell r="E1511" t="str">
            <v>USD</v>
          </cell>
          <cell r="F1511">
            <v>863.49</v>
          </cell>
        </row>
        <row r="1512">
          <cell r="A1512" t="str">
            <v>GNAM</v>
          </cell>
          <cell r="B1512" t="str">
            <v>GNNA</v>
          </cell>
          <cell r="C1512" t="str">
            <v>40440</v>
          </cell>
          <cell r="D1512" t="str">
            <v>PROD</v>
          </cell>
          <cell r="E1512" t="str">
            <v>USD</v>
          </cell>
          <cell r="F1512">
            <v>5168.6000000000004</v>
          </cell>
          <cell r="J1512">
            <v>2450.79</v>
          </cell>
        </row>
        <row r="1513">
          <cell r="A1513" t="str">
            <v>GNAM</v>
          </cell>
          <cell r="B1513" t="str">
            <v>GNNA</v>
          </cell>
          <cell r="C1513" t="str">
            <v>40800</v>
          </cell>
          <cell r="D1513" t="str">
            <v>ADMN</v>
          </cell>
          <cell r="E1513" t="str">
            <v>USD</v>
          </cell>
          <cell r="F1513">
            <v>233395.8</v>
          </cell>
          <cell r="J1513">
            <v>110936.36</v>
          </cell>
        </row>
        <row r="1514">
          <cell r="A1514" t="str">
            <v>GNAM</v>
          </cell>
          <cell r="B1514" t="str">
            <v>GNNA</v>
          </cell>
          <cell r="C1514" t="str">
            <v>40800</v>
          </cell>
          <cell r="D1514" t="str">
            <v>FINE</v>
          </cell>
          <cell r="E1514" t="str">
            <v>USD</v>
          </cell>
          <cell r="F1514">
            <v>71325.02</v>
          </cell>
          <cell r="J1514">
            <v>15782.19</v>
          </cell>
        </row>
        <row r="1515">
          <cell r="A1515" t="str">
            <v>GNAM</v>
          </cell>
          <cell r="B1515" t="str">
            <v>GNNA</v>
          </cell>
          <cell r="C1515" t="str">
            <v>40800</v>
          </cell>
          <cell r="D1515" t="str">
            <v>FRMA</v>
          </cell>
          <cell r="E1515" t="str">
            <v>USD</v>
          </cell>
          <cell r="F1515">
            <v>3025.94</v>
          </cell>
          <cell r="J1515">
            <v>1050.73</v>
          </cell>
        </row>
        <row r="1516">
          <cell r="A1516" t="str">
            <v>GNAM</v>
          </cell>
          <cell r="B1516" t="str">
            <v>GNNA</v>
          </cell>
          <cell r="C1516" t="str">
            <v>40800</v>
          </cell>
          <cell r="D1516" t="str">
            <v>HUMR</v>
          </cell>
          <cell r="E1516" t="str">
            <v>USD</v>
          </cell>
          <cell r="F1516">
            <v>1270.74</v>
          </cell>
        </row>
        <row r="1517">
          <cell r="A1517" t="str">
            <v>GNAM</v>
          </cell>
          <cell r="B1517" t="str">
            <v>GNNA</v>
          </cell>
          <cell r="C1517" t="str">
            <v>40800</v>
          </cell>
          <cell r="D1517" t="str">
            <v>LABS</v>
          </cell>
          <cell r="E1517" t="str">
            <v>USD</v>
          </cell>
          <cell r="F1517">
            <v>108048.48</v>
          </cell>
          <cell r="J1517">
            <v>46954.400000000001</v>
          </cell>
        </row>
        <row r="1518">
          <cell r="A1518" t="str">
            <v>GNAM</v>
          </cell>
          <cell r="B1518" t="str">
            <v>GNNA</v>
          </cell>
          <cell r="C1518" t="str">
            <v>40800</v>
          </cell>
          <cell r="D1518" t="str">
            <v>MAIN</v>
          </cell>
          <cell r="E1518" t="str">
            <v>USD</v>
          </cell>
          <cell r="F1518">
            <v>47420.5</v>
          </cell>
          <cell r="J1518">
            <v>18442.45</v>
          </cell>
        </row>
        <row r="1519">
          <cell r="A1519" t="str">
            <v>GNAM</v>
          </cell>
          <cell r="B1519" t="str">
            <v>GNNA</v>
          </cell>
          <cell r="C1519" t="str">
            <v>40800</v>
          </cell>
          <cell r="D1519" t="str">
            <v>PROD</v>
          </cell>
          <cell r="E1519" t="str">
            <v>USD</v>
          </cell>
          <cell r="F1519">
            <v>628355.97</v>
          </cell>
          <cell r="J1519">
            <v>230007.76</v>
          </cell>
        </row>
        <row r="1520">
          <cell r="A1520" t="str">
            <v>GNAM</v>
          </cell>
          <cell r="B1520" t="str">
            <v>GNNA</v>
          </cell>
          <cell r="C1520" t="str">
            <v>40800</v>
          </cell>
          <cell r="D1520" t="str">
            <v>RE&amp;D</v>
          </cell>
          <cell r="E1520" t="str">
            <v>USD</v>
          </cell>
          <cell r="F1520">
            <v>3203.58</v>
          </cell>
        </row>
        <row r="1521">
          <cell r="A1521" t="str">
            <v>GNAM</v>
          </cell>
          <cell r="B1521" t="str">
            <v>GNNA</v>
          </cell>
          <cell r="C1521" t="str">
            <v>40800</v>
          </cell>
          <cell r="D1521" t="str">
            <v>SMKT</v>
          </cell>
          <cell r="E1521" t="str">
            <v>USD</v>
          </cell>
          <cell r="F1521">
            <v>3028.86</v>
          </cell>
        </row>
        <row r="1522">
          <cell r="A1522" t="str">
            <v>GNAM</v>
          </cell>
          <cell r="B1522" t="str">
            <v>GNNA</v>
          </cell>
          <cell r="C1522" t="str">
            <v>40800</v>
          </cell>
          <cell r="D1522" t="str">
            <v>TRAN</v>
          </cell>
          <cell r="E1522" t="str">
            <v>USD</v>
          </cell>
          <cell r="F1522">
            <v>16645.09</v>
          </cell>
          <cell r="J1522">
            <v>8122.41</v>
          </cell>
        </row>
        <row r="1523">
          <cell r="A1523" t="str">
            <v>GNAM</v>
          </cell>
          <cell r="B1523" t="str">
            <v>GNNA</v>
          </cell>
          <cell r="C1523" t="str">
            <v>41100</v>
          </cell>
          <cell r="D1523" t="str">
            <v>ADMN</v>
          </cell>
          <cell r="E1523" t="str">
            <v>USD</v>
          </cell>
          <cell r="F1523">
            <v>-7289.44</v>
          </cell>
          <cell r="J1523">
            <v>-39774.58</v>
          </cell>
        </row>
        <row r="1524">
          <cell r="A1524" t="str">
            <v>GNAM</v>
          </cell>
          <cell r="B1524" t="str">
            <v>GNNA</v>
          </cell>
          <cell r="C1524" t="str">
            <v>41300</v>
          </cell>
          <cell r="D1524" t="str">
            <v>ADMN</v>
          </cell>
          <cell r="E1524" t="str">
            <v>USD</v>
          </cell>
        </row>
        <row r="1525">
          <cell r="A1525" t="str">
            <v>GNAM</v>
          </cell>
          <cell r="B1525" t="str">
            <v>GNNA</v>
          </cell>
          <cell r="C1525" t="str">
            <v>41300</v>
          </cell>
          <cell r="D1525" t="str">
            <v>COMP</v>
          </cell>
          <cell r="E1525" t="str">
            <v>USD</v>
          </cell>
          <cell r="J1525">
            <v>-2154.9899999999998</v>
          </cell>
        </row>
        <row r="1526">
          <cell r="A1526" t="str">
            <v>GNAM</v>
          </cell>
          <cell r="B1526" t="str">
            <v>GNNA</v>
          </cell>
          <cell r="C1526" t="str">
            <v>41300</v>
          </cell>
          <cell r="D1526" t="str">
            <v>PROD</v>
          </cell>
          <cell r="E1526" t="str">
            <v>USD</v>
          </cell>
          <cell r="F1526">
            <v>139666.82999999999</v>
          </cell>
          <cell r="J1526">
            <v>106646.9</v>
          </cell>
        </row>
        <row r="1527">
          <cell r="A1527" t="str">
            <v>GNAM</v>
          </cell>
          <cell r="B1527" t="str">
            <v>GNNA</v>
          </cell>
          <cell r="C1527" t="str">
            <v>41310</v>
          </cell>
          <cell r="D1527" t="str">
            <v>PROD</v>
          </cell>
          <cell r="E1527" t="str">
            <v>USD</v>
          </cell>
          <cell r="F1527">
            <v>47.47</v>
          </cell>
          <cell r="J1527">
            <v>44.25</v>
          </cell>
        </row>
        <row r="1528">
          <cell r="A1528" t="str">
            <v>GNAM</v>
          </cell>
          <cell r="B1528" t="str">
            <v>GNNA</v>
          </cell>
          <cell r="C1528" t="str">
            <v>41320</v>
          </cell>
          <cell r="D1528" t="str">
            <v>ADMN</v>
          </cell>
          <cell r="E1528" t="str">
            <v>USD</v>
          </cell>
          <cell r="F1528">
            <v>684.57</v>
          </cell>
        </row>
        <row r="1529">
          <cell r="A1529" t="str">
            <v>GNAM</v>
          </cell>
          <cell r="B1529" t="str">
            <v>GNNA</v>
          </cell>
          <cell r="C1529" t="str">
            <v>41340</v>
          </cell>
          <cell r="D1529" t="str">
            <v>COMP</v>
          </cell>
          <cell r="E1529" t="str">
            <v>USD</v>
          </cell>
          <cell r="F1529">
            <v>0.01</v>
          </cell>
          <cell r="J1529">
            <v>68004.67</v>
          </cell>
        </row>
        <row r="1530">
          <cell r="A1530" t="str">
            <v>GNAM</v>
          </cell>
          <cell r="B1530" t="str">
            <v>GNNA</v>
          </cell>
          <cell r="C1530" t="str">
            <v>45900</v>
          </cell>
          <cell r="D1530" t="str">
            <v>TAXC</v>
          </cell>
          <cell r="E1530" t="str">
            <v>USD</v>
          </cell>
          <cell r="F1530">
            <v>4809012.72</v>
          </cell>
        </row>
        <row r="1531">
          <cell r="A1531" t="str">
            <v>GNAM</v>
          </cell>
          <cell r="B1531" t="str">
            <v>GNNA</v>
          </cell>
          <cell r="C1531" t="str">
            <v>45910</v>
          </cell>
          <cell r="D1531" t="str">
            <v>TAXC</v>
          </cell>
          <cell r="E1531" t="str">
            <v>USD</v>
          </cell>
          <cell r="F1531">
            <v>-550813.94999999995</v>
          </cell>
        </row>
        <row r="1532">
          <cell r="A1532" t="str">
            <v>GNAM</v>
          </cell>
          <cell r="B1532" t="str">
            <v>GNNA</v>
          </cell>
          <cell r="C1532" t="str">
            <v>46000</v>
          </cell>
          <cell r="D1532" t="str">
            <v>TAXC</v>
          </cell>
          <cell r="E1532" t="str">
            <v>USD</v>
          </cell>
          <cell r="F1532">
            <v>1313034.93</v>
          </cell>
        </row>
        <row r="1533">
          <cell r="A1533" t="str">
            <v>GNAM</v>
          </cell>
          <cell r="B1533" t="str">
            <v>GNNA</v>
          </cell>
          <cell r="C1533" t="str">
            <v>46001</v>
          </cell>
          <cell r="D1533" t="str">
            <v>TAXC</v>
          </cell>
          <cell r="E1533" t="str">
            <v>USD</v>
          </cell>
          <cell r="F1533">
            <v>-411632.81</v>
          </cell>
        </row>
        <row r="1534">
          <cell r="A1534" t="str">
            <v>GNAM</v>
          </cell>
          <cell r="B1534" t="str">
            <v>GNNA</v>
          </cell>
          <cell r="C1534" t="str">
            <v>51000</v>
          </cell>
          <cell r="D1534" t="str">
            <v>MATS</v>
          </cell>
          <cell r="E1534" t="str">
            <v>USD</v>
          </cell>
          <cell r="F1534">
            <v>-134495295.63</v>
          </cell>
          <cell r="J1534">
            <v>-64740391.100000001</v>
          </cell>
        </row>
        <row r="1535">
          <cell r="A1535" t="str">
            <v>GNAM</v>
          </cell>
          <cell r="B1535" t="str">
            <v>GNNA</v>
          </cell>
          <cell r="C1535" t="str">
            <v>51100</v>
          </cell>
          <cell r="D1535" t="str">
            <v>MATS</v>
          </cell>
          <cell r="E1535" t="str">
            <v>USD</v>
          </cell>
          <cell r="F1535">
            <v>437790.64</v>
          </cell>
        </row>
        <row r="1536">
          <cell r="A1536" t="str">
            <v>GNAM</v>
          </cell>
          <cell r="B1536" t="str">
            <v>GNNA</v>
          </cell>
          <cell r="C1536" t="str">
            <v>51510</v>
          </cell>
          <cell r="D1536" t="str">
            <v>POBU</v>
          </cell>
          <cell r="E1536" t="str">
            <v>USD</v>
          </cell>
          <cell r="F1536">
            <v>264100806.81999999</v>
          </cell>
          <cell r="J1536">
            <v>123493639.34</v>
          </cell>
        </row>
        <row r="1537">
          <cell r="A1537" t="str">
            <v>GNAM</v>
          </cell>
          <cell r="B1537" t="str">
            <v>GNNA</v>
          </cell>
          <cell r="C1537" t="str">
            <v>51511</v>
          </cell>
          <cell r="D1537" t="str">
            <v>POBU</v>
          </cell>
          <cell r="E1537" t="str">
            <v>USD</v>
          </cell>
          <cell r="F1537">
            <v>90955.09</v>
          </cell>
          <cell r="J1537">
            <v>49727.86</v>
          </cell>
        </row>
        <row r="1538">
          <cell r="A1538" t="str">
            <v>GNAM</v>
          </cell>
          <cell r="B1538" t="str">
            <v>GNNA</v>
          </cell>
          <cell r="C1538" t="str">
            <v>52000</v>
          </cell>
          <cell r="D1538" t="str">
            <v>IGRE</v>
          </cell>
          <cell r="E1538" t="str">
            <v>USD</v>
          </cell>
          <cell r="F1538">
            <v>91285300.870000005</v>
          </cell>
          <cell r="J1538">
            <v>42619157.560000002</v>
          </cell>
        </row>
        <row r="1539">
          <cell r="A1539" t="str">
            <v>GNAM</v>
          </cell>
          <cell r="B1539" t="str">
            <v>GNNA</v>
          </cell>
          <cell r="C1539" t="str">
            <v>53000</v>
          </cell>
          <cell r="D1539" t="str">
            <v>PACK</v>
          </cell>
          <cell r="E1539" t="str">
            <v>USD</v>
          </cell>
          <cell r="F1539">
            <v>2946856.04</v>
          </cell>
          <cell r="J1539">
            <v>1275169.5</v>
          </cell>
        </row>
        <row r="1540">
          <cell r="A1540" t="str">
            <v>GNAM</v>
          </cell>
          <cell r="B1540" t="str">
            <v>GNNA</v>
          </cell>
          <cell r="C1540" t="str">
            <v>55000</v>
          </cell>
          <cell r="D1540" t="str">
            <v>MATS</v>
          </cell>
          <cell r="E1540" t="str">
            <v>USD</v>
          </cell>
          <cell r="F1540">
            <v>1600531.61</v>
          </cell>
          <cell r="J1540">
            <v>1411504.42</v>
          </cell>
        </row>
        <row r="1541">
          <cell r="A1541" t="str">
            <v>GNAM</v>
          </cell>
          <cell r="B1541" t="str">
            <v>GNNA</v>
          </cell>
          <cell r="C1541" t="str">
            <v>56000</v>
          </cell>
          <cell r="D1541" t="str">
            <v>HAUL</v>
          </cell>
          <cell r="E1541" t="str">
            <v>USD</v>
          </cell>
          <cell r="F1541">
            <v>525154.97</v>
          </cell>
        </row>
        <row r="1542">
          <cell r="A1542" t="str">
            <v>GNAM</v>
          </cell>
          <cell r="B1542" t="str">
            <v>GNNA</v>
          </cell>
          <cell r="C1542" t="str">
            <v>59999</v>
          </cell>
          <cell r="D1542" t="str">
            <v>#</v>
          </cell>
          <cell r="E1542" t="str">
            <v>USD</v>
          </cell>
          <cell r="F1542">
            <v>11484562.449999999</v>
          </cell>
          <cell r="J1542">
            <v>9546464.4199999999</v>
          </cell>
        </row>
        <row r="1543">
          <cell r="A1543" t="str">
            <v>GNAM</v>
          </cell>
          <cell r="B1543" t="str">
            <v>GNNA</v>
          </cell>
          <cell r="C1543" t="str">
            <v>Result</v>
          </cell>
          <cell r="D1543" t="str">
            <v/>
          </cell>
          <cell r="E1543" t="str">
            <v/>
          </cell>
        </row>
        <row r="1544">
          <cell r="A1544" t="str">
            <v>GNAM</v>
          </cell>
          <cell r="B1544" t="str">
            <v>GNPM</v>
          </cell>
          <cell r="C1544" t="str">
            <v>0</v>
          </cell>
          <cell r="D1544" t="str">
            <v>SALE</v>
          </cell>
          <cell r="E1544" t="str">
            <v>USD</v>
          </cell>
          <cell r="F1544">
            <v>-8027096.0700000003</v>
          </cell>
        </row>
        <row r="1545">
          <cell r="A1545" t="str">
            <v>GNAM</v>
          </cell>
          <cell r="B1545" t="str">
            <v>GNPM</v>
          </cell>
          <cell r="C1545" t="str">
            <v>11000</v>
          </cell>
          <cell r="D1545" t="str">
            <v>ADMNL</v>
          </cell>
          <cell r="E1545" t="str">
            <v>USD</v>
          </cell>
          <cell r="F1545">
            <v>829731.68</v>
          </cell>
        </row>
        <row r="1546">
          <cell r="A1546" t="str">
            <v>GNAM</v>
          </cell>
          <cell r="B1546" t="str">
            <v>GNPM</v>
          </cell>
          <cell r="C1546" t="str">
            <v>11000</v>
          </cell>
          <cell r="D1546" t="str">
            <v>PRODL</v>
          </cell>
          <cell r="E1546" t="str">
            <v>USD</v>
          </cell>
          <cell r="F1546">
            <v>1697376.94</v>
          </cell>
        </row>
        <row r="1547">
          <cell r="A1547" t="str">
            <v>GNAM</v>
          </cell>
          <cell r="B1547" t="str">
            <v>GNPM</v>
          </cell>
          <cell r="C1547" t="str">
            <v>25000</v>
          </cell>
          <cell r="D1547" t="str">
            <v>ADMN</v>
          </cell>
          <cell r="E1547" t="str">
            <v>USD</v>
          </cell>
          <cell r="F1547">
            <v>94917.71</v>
          </cell>
        </row>
        <row r="1548">
          <cell r="A1548" t="str">
            <v>GNAM</v>
          </cell>
          <cell r="B1548" t="str">
            <v>GNPM</v>
          </cell>
          <cell r="C1548" t="str">
            <v>25000</v>
          </cell>
          <cell r="D1548" t="str">
            <v>PROD</v>
          </cell>
          <cell r="E1548" t="str">
            <v>USD</v>
          </cell>
          <cell r="F1548">
            <v>194172.57</v>
          </cell>
        </row>
        <row r="1549">
          <cell r="A1549" t="str">
            <v>GNAM</v>
          </cell>
          <cell r="B1549" t="str">
            <v>GNPM</v>
          </cell>
          <cell r="C1549" t="str">
            <v>32000</v>
          </cell>
          <cell r="D1549" t="str">
            <v>ADMN</v>
          </cell>
          <cell r="E1549" t="str">
            <v>USD</v>
          </cell>
          <cell r="F1549">
            <v>63733.65</v>
          </cell>
        </row>
        <row r="1550">
          <cell r="A1550" t="str">
            <v>GNAM</v>
          </cell>
          <cell r="B1550" t="str">
            <v>GNPM</v>
          </cell>
          <cell r="C1550" t="str">
            <v>32000</v>
          </cell>
          <cell r="D1550" t="str">
            <v>PROD</v>
          </cell>
          <cell r="E1550" t="str">
            <v>USD</v>
          </cell>
          <cell r="F1550">
            <v>130379.53</v>
          </cell>
        </row>
        <row r="1551">
          <cell r="A1551" t="str">
            <v>GNAM</v>
          </cell>
          <cell r="B1551" t="str">
            <v>GNPM</v>
          </cell>
          <cell r="C1551" t="str">
            <v>40300</v>
          </cell>
          <cell r="D1551" t="str">
            <v>ADMN</v>
          </cell>
          <cell r="E1551" t="str">
            <v>USD</v>
          </cell>
          <cell r="F1551">
            <v>355599.29</v>
          </cell>
        </row>
        <row r="1552">
          <cell r="A1552" t="str">
            <v>GNAM</v>
          </cell>
          <cell r="B1552" t="str">
            <v>GNPM</v>
          </cell>
          <cell r="C1552" t="str">
            <v>40300</v>
          </cell>
          <cell r="D1552" t="str">
            <v>PROD</v>
          </cell>
          <cell r="E1552" t="str">
            <v>USD</v>
          </cell>
          <cell r="F1552">
            <v>727447.26</v>
          </cell>
        </row>
        <row r="1553">
          <cell r="A1553" t="str">
            <v>GNAM</v>
          </cell>
          <cell r="B1553" t="str">
            <v>GNPM</v>
          </cell>
          <cell r="C1553" t="str">
            <v>45100</v>
          </cell>
          <cell r="D1553" t="str">
            <v>YEND</v>
          </cell>
          <cell r="E1553" t="str">
            <v>USD</v>
          </cell>
          <cell r="F1553">
            <v>-26485665.460000001</v>
          </cell>
        </row>
        <row r="1554">
          <cell r="A1554" t="str">
            <v>GNAM</v>
          </cell>
          <cell r="B1554" t="str">
            <v>GNPM</v>
          </cell>
          <cell r="C1554" t="str">
            <v>45900</v>
          </cell>
          <cell r="D1554" t="str">
            <v>TAXC</v>
          </cell>
          <cell r="E1554" t="str">
            <v>USD</v>
          </cell>
          <cell r="F1554">
            <v>134924.06</v>
          </cell>
        </row>
        <row r="1555">
          <cell r="A1555" t="str">
            <v>GNAM</v>
          </cell>
          <cell r="B1555" t="str">
            <v>GNPM</v>
          </cell>
          <cell r="C1555" t="str">
            <v>46000</v>
          </cell>
          <cell r="D1555" t="str">
            <v>TAXC</v>
          </cell>
          <cell r="E1555" t="str">
            <v>USD</v>
          </cell>
          <cell r="F1555">
            <v>-85488.89</v>
          </cell>
        </row>
        <row r="1556">
          <cell r="A1556" t="str">
            <v>GNAM</v>
          </cell>
          <cell r="B1556" t="str">
            <v>GNPM</v>
          </cell>
          <cell r="C1556" t="str">
            <v>51000</v>
          </cell>
          <cell r="D1556" t="str">
            <v>MATS</v>
          </cell>
          <cell r="E1556" t="str">
            <v>USD</v>
          </cell>
          <cell r="F1556">
            <v>3743134.61</v>
          </cell>
        </row>
        <row r="1557">
          <cell r="A1557" t="str">
            <v>GNAM</v>
          </cell>
          <cell r="B1557" t="str">
            <v>GNPM</v>
          </cell>
          <cell r="C1557" t="str">
            <v>59999</v>
          </cell>
          <cell r="D1557" t="str">
            <v>#</v>
          </cell>
          <cell r="E1557" t="str">
            <v>USD</v>
          </cell>
          <cell r="F1557">
            <v>26626833.120000001</v>
          </cell>
        </row>
        <row r="1558">
          <cell r="A1558" t="str">
            <v>GNAM</v>
          </cell>
          <cell r="B1558" t="str">
            <v>GNPM</v>
          </cell>
          <cell r="C1558" t="str">
            <v>Result</v>
          </cell>
          <cell r="D1558" t="str">
            <v/>
          </cell>
          <cell r="E1558" t="str">
            <v/>
          </cell>
        </row>
        <row r="1559">
          <cell r="A1559" t="str">
            <v>GNAM</v>
          </cell>
          <cell r="B1559" t="str">
            <v>GNSS</v>
          </cell>
          <cell r="C1559" t="str">
            <v>516</v>
          </cell>
          <cell r="D1559" t="str">
            <v>SOBU</v>
          </cell>
          <cell r="E1559" t="str">
            <v>USD</v>
          </cell>
          <cell r="F1559">
            <v>-56796611.939999998</v>
          </cell>
          <cell r="J1559">
            <v>-25043267.09</v>
          </cell>
        </row>
        <row r="1560">
          <cell r="A1560" t="str">
            <v>GNAM</v>
          </cell>
          <cell r="B1560" t="str">
            <v>GNSS</v>
          </cell>
          <cell r="C1560" t="str">
            <v>10000</v>
          </cell>
          <cell r="D1560" t="str">
            <v>ADMNL</v>
          </cell>
          <cell r="E1560" t="str">
            <v>USD</v>
          </cell>
          <cell r="F1560">
            <v>106557.86</v>
          </cell>
          <cell r="J1560">
            <v>51499.86</v>
          </cell>
        </row>
        <row r="1561">
          <cell r="A1561" t="str">
            <v>GNAM</v>
          </cell>
          <cell r="B1561" t="str">
            <v>GNSS</v>
          </cell>
          <cell r="C1561" t="str">
            <v>10000</v>
          </cell>
          <cell r="D1561" t="str">
            <v>FINEL</v>
          </cell>
          <cell r="E1561" t="str">
            <v>USD</v>
          </cell>
          <cell r="F1561">
            <v>49925.47</v>
          </cell>
        </row>
        <row r="1562">
          <cell r="A1562" t="str">
            <v>GNAM</v>
          </cell>
          <cell r="B1562" t="str">
            <v>GNSS</v>
          </cell>
          <cell r="C1562" t="str">
            <v>10000</v>
          </cell>
          <cell r="D1562" t="str">
            <v>FRMA</v>
          </cell>
          <cell r="E1562" t="str">
            <v>USD</v>
          </cell>
          <cell r="F1562">
            <v>37810.15</v>
          </cell>
          <cell r="J1562">
            <v>17515.41</v>
          </cell>
        </row>
        <row r="1563">
          <cell r="A1563" t="str">
            <v>GNAM</v>
          </cell>
          <cell r="B1563" t="str">
            <v>GNSS</v>
          </cell>
          <cell r="C1563" t="str">
            <v>10000</v>
          </cell>
          <cell r="D1563" t="str">
            <v>HUMRL</v>
          </cell>
          <cell r="E1563" t="str">
            <v>USD</v>
          </cell>
          <cell r="F1563">
            <v>141954.67000000001</v>
          </cell>
          <cell r="J1563">
            <v>121347.24</v>
          </cell>
        </row>
        <row r="1564">
          <cell r="A1564" t="str">
            <v>GNAM</v>
          </cell>
          <cell r="B1564" t="str">
            <v>GNSS</v>
          </cell>
          <cell r="C1564" t="str">
            <v>10000</v>
          </cell>
          <cell r="D1564" t="str">
            <v>LABS</v>
          </cell>
          <cell r="E1564" t="str">
            <v>USD</v>
          </cell>
          <cell r="F1564">
            <v>35879.25</v>
          </cell>
          <cell r="J1564">
            <v>12115.73</v>
          </cell>
        </row>
        <row r="1565">
          <cell r="A1565" t="str">
            <v>GNAM</v>
          </cell>
          <cell r="B1565" t="str">
            <v>GNSS</v>
          </cell>
          <cell r="C1565" t="str">
            <v>10000</v>
          </cell>
          <cell r="D1565" t="str">
            <v>MAIN</v>
          </cell>
          <cell r="E1565" t="str">
            <v>USD</v>
          </cell>
          <cell r="F1565">
            <v>45231.25</v>
          </cell>
          <cell r="J1565">
            <v>21480.7</v>
          </cell>
        </row>
        <row r="1566">
          <cell r="A1566" t="str">
            <v>GNAM</v>
          </cell>
          <cell r="B1566" t="str">
            <v>GNSS</v>
          </cell>
          <cell r="C1566" t="str">
            <v>10000</v>
          </cell>
          <cell r="D1566" t="str">
            <v>SMKT</v>
          </cell>
          <cell r="E1566" t="str">
            <v>USD</v>
          </cell>
          <cell r="F1566">
            <v>6131.69</v>
          </cell>
        </row>
        <row r="1567">
          <cell r="A1567" t="str">
            <v>GNAM</v>
          </cell>
          <cell r="B1567" t="str">
            <v>GNSS</v>
          </cell>
          <cell r="C1567" t="str">
            <v>10000</v>
          </cell>
          <cell r="D1567" t="str">
            <v>TRAN</v>
          </cell>
          <cell r="E1567" t="str">
            <v>USD</v>
          </cell>
          <cell r="F1567">
            <v>41626.61</v>
          </cell>
          <cell r="J1567">
            <v>34924.129999999997</v>
          </cell>
        </row>
        <row r="1568">
          <cell r="A1568" t="str">
            <v>GNAM</v>
          </cell>
          <cell r="B1568" t="str">
            <v>GNSS</v>
          </cell>
          <cell r="C1568" t="str">
            <v>10250</v>
          </cell>
          <cell r="D1568" t="str">
            <v>ADMNL</v>
          </cell>
          <cell r="E1568" t="str">
            <v>USD</v>
          </cell>
          <cell r="F1568">
            <v>6723.4</v>
          </cell>
          <cell r="J1568">
            <v>3291.88</v>
          </cell>
        </row>
        <row r="1569">
          <cell r="A1569" t="str">
            <v>GNAM</v>
          </cell>
          <cell r="B1569" t="str">
            <v>GNSS</v>
          </cell>
          <cell r="C1569" t="str">
            <v>10250</v>
          </cell>
          <cell r="D1569" t="str">
            <v>FINEL</v>
          </cell>
          <cell r="E1569" t="str">
            <v>USD</v>
          </cell>
          <cell r="F1569">
            <v>2640.87</v>
          </cell>
        </row>
        <row r="1570">
          <cell r="A1570" t="str">
            <v>GNAM</v>
          </cell>
          <cell r="B1570" t="str">
            <v>GNSS</v>
          </cell>
          <cell r="C1570" t="str">
            <v>10250</v>
          </cell>
          <cell r="D1570" t="str">
            <v>FRMA</v>
          </cell>
          <cell r="E1570" t="str">
            <v>USD</v>
          </cell>
          <cell r="F1570">
            <v>1191.29</v>
          </cell>
          <cell r="J1570">
            <v>548.76</v>
          </cell>
        </row>
        <row r="1571">
          <cell r="A1571" t="str">
            <v>GNAM</v>
          </cell>
          <cell r="B1571" t="str">
            <v>GNSS</v>
          </cell>
          <cell r="C1571" t="str">
            <v>10250</v>
          </cell>
          <cell r="D1571" t="str">
            <v>HUMRL</v>
          </cell>
          <cell r="E1571" t="str">
            <v>USD</v>
          </cell>
          <cell r="F1571">
            <v>6360.72</v>
          </cell>
          <cell r="J1571">
            <v>2828.5</v>
          </cell>
        </row>
        <row r="1572">
          <cell r="A1572" t="str">
            <v>GNAM</v>
          </cell>
          <cell r="B1572" t="str">
            <v>GNSS</v>
          </cell>
          <cell r="C1572" t="str">
            <v>10250</v>
          </cell>
          <cell r="D1572" t="str">
            <v>LABS</v>
          </cell>
          <cell r="E1572" t="str">
            <v>USD</v>
          </cell>
          <cell r="F1572">
            <v>1988.44</v>
          </cell>
          <cell r="J1572">
            <v>522.70000000000005</v>
          </cell>
        </row>
        <row r="1573">
          <cell r="A1573" t="str">
            <v>GNAM</v>
          </cell>
          <cell r="B1573" t="str">
            <v>GNSS</v>
          </cell>
          <cell r="C1573" t="str">
            <v>10250</v>
          </cell>
          <cell r="D1573" t="str">
            <v>MAIN</v>
          </cell>
          <cell r="E1573" t="str">
            <v>USD</v>
          </cell>
          <cell r="F1573">
            <v>2923.45</v>
          </cell>
          <cell r="J1573">
            <v>1401.84</v>
          </cell>
        </row>
        <row r="1574">
          <cell r="A1574" t="str">
            <v>GNAM</v>
          </cell>
          <cell r="B1574" t="str">
            <v>GNSS</v>
          </cell>
          <cell r="C1574" t="str">
            <v>10250</v>
          </cell>
          <cell r="D1574" t="str">
            <v>TRAN</v>
          </cell>
          <cell r="E1574" t="str">
            <v>USD</v>
          </cell>
          <cell r="F1574">
            <v>1299.22</v>
          </cell>
          <cell r="J1574">
            <v>1088.5999999999999</v>
          </cell>
        </row>
        <row r="1575">
          <cell r="A1575" t="str">
            <v>GNAM</v>
          </cell>
          <cell r="B1575" t="str">
            <v>GNSS</v>
          </cell>
          <cell r="C1575" t="str">
            <v>10300</v>
          </cell>
          <cell r="D1575" t="str">
            <v>ADMNL</v>
          </cell>
          <cell r="E1575" t="str">
            <v>USD</v>
          </cell>
          <cell r="F1575">
            <v>3473.01</v>
          </cell>
          <cell r="J1575">
            <v>4667.3100000000004</v>
          </cell>
        </row>
        <row r="1576">
          <cell r="A1576" t="str">
            <v>GNAM</v>
          </cell>
          <cell r="B1576" t="str">
            <v>GNSS</v>
          </cell>
          <cell r="C1576" t="str">
            <v>10300</v>
          </cell>
          <cell r="D1576" t="str">
            <v>FINEL</v>
          </cell>
          <cell r="E1576" t="str">
            <v>USD</v>
          </cell>
          <cell r="F1576">
            <v>3959.26</v>
          </cell>
        </row>
        <row r="1577">
          <cell r="A1577" t="str">
            <v>GNAM</v>
          </cell>
          <cell r="B1577" t="str">
            <v>GNSS</v>
          </cell>
          <cell r="C1577" t="str">
            <v>10300</v>
          </cell>
          <cell r="D1577" t="str">
            <v>FRMA</v>
          </cell>
          <cell r="E1577" t="str">
            <v>USD</v>
          </cell>
          <cell r="F1577">
            <v>3093.46</v>
          </cell>
          <cell r="J1577">
            <v>1433.07</v>
          </cell>
        </row>
        <row r="1578">
          <cell r="A1578" t="str">
            <v>GNAM</v>
          </cell>
          <cell r="B1578" t="str">
            <v>GNSS</v>
          </cell>
          <cell r="C1578" t="str">
            <v>10300</v>
          </cell>
          <cell r="D1578" t="str">
            <v>HUMRL</v>
          </cell>
          <cell r="E1578" t="str">
            <v>USD</v>
          </cell>
          <cell r="F1578">
            <v>12420.48</v>
          </cell>
          <cell r="J1578">
            <v>5765.02</v>
          </cell>
        </row>
        <row r="1579">
          <cell r="A1579" t="str">
            <v>GNAM</v>
          </cell>
          <cell r="B1579" t="str">
            <v>GNSS</v>
          </cell>
          <cell r="C1579" t="str">
            <v>10300</v>
          </cell>
          <cell r="D1579" t="str">
            <v>LABS</v>
          </cell>
          <cell r="E1579" t="str">
            <v>USD</v>
          </cell>
          <cell r="F1579">
            <v>3211.45</v>
          </cell>
          <cell r="J1579">
            <v>1271.81</v>
          </cell>
        </row>
        <row r="1580">
          <cell r="A1580" t="str">
            <v>GNAM</v>
          </cell>
          <cell r="B1580" t="str">
            <v>GNSS</v>
          </cell>
          <cell r="C1580" t="str">
            <v>10300</v>
          </cell>
          <cell r="D1580" t="str">
            <v>MAIN</v>
          </cell>
          <cell r="E1580" t="str">
            <v>USD</v>
          </cell>
          <cell r="F1580">
            <v>4083.09</v>
          </cell>
          <cell r="J1580">
            <v>2001.76</v>
          </cell>
        </row>
        <row r="1581">
          <cell r="A1581" t="str">
            <v>GNAM</v>
          </cell>
          <cell r="B1581" t="str">
            <v>GNSS</v>
          </cell>
          <cell r="C1581" t="str">
            <v>10300</v>
          </cell>
          <cell r="D1581" t="str">
            <v>SMKT</v>
          </cell>
          <cell r="E1581" t="str">
            <v>USD</v>
          </cell>
          <cell r="F1581">
            <v>559.54</v>
          </cell>
        </row>
        <row r="1582">
          <cell r="A1582" t="str">
            <v>GNAM</v>
          </cell>
          <cell r="B1582" t="str">
            <v>GNSS</v>
          </cell>
          <cell r="C1582" t="str">
            <v>10300</v>
          </cell>
          <cell r="D1582" t="str">
            <v>TRAN</v>
          </cell>
          <cell r="E1582" t="str">
            <v>USD</v>
          </cell>
          <cell r="F1582">
            <v>3688.38</v>
          </cell>
          <cell r="J1582">
            <v>3135.42</v>
          </cell>
        </row>
        <row r="1583">
          <cell r="A1583" t="str">
            <v>GNAM</v>
          </cell>
          <cell r="B1583" t="str">
            <v>GNSS</v>
          </cell>
          <cell r="C1583" t="str">
            <v>10510</v>
          </cell>
          <cell r="D1583" t="str">
            <v>FRMA</v>
          </cell>
          <cell r="E1583" t="str">
            <v>USD</v>
          </cell>
          <cell r="F1583">
            <v>117167.67</v>
          </cell>
          <cell r="J1583">
            <v>55891.33</v>
          </cell>
        </row>
        <row r="1584">
          <cell r="A1584" t="str">
            <v>GNAM</v>
          </cell>
          <cell r="B1584" t="str">
            <v>GNSS</v>
          </cell>
          <cell r="C1584" t="str">
            <v>10510</v>
          </cell>
          <cell r="D1584" t="str">
            <v>HUMRL</v>
          </cell>
          <cell r="E1584" t="str">
            <v>USD</v>
          </cell>
          <cell r="F1584">
            <v>175115.82</v>
          </cell>
        </row>
        <row r="1585">
          <cell r="A1585" t="str">
            <v>GNAM</v>
          </cell>
          <cell r="B1585" t="str">
            <v>GNSS</v>
          </cell>
          <cell r="C1585" t="str">
            <v>10510</v>
          </cell>
          <cell r="D1585" t="str">
            <v>LABS</v>
          </cell>
          <cell r="E1585" t="str">
            <v>USD</v>
          </cell>
          <cell r="F1585">
            <v>109917.61</v>
          </cell>
          <cell r="J1585">
            <v>54188.77</v>
          </cell>
        </row>
        <row r="1586">
          <cell r="A1586" t="str">
            <v>GNAM</v>
          </cell>
          <cell r="B1586" t="str">
            <v>GNSS</v>
          </cell>
          <cell r="C1586" t="str">
            <v>10700</v>
          </cell>
          <cell r="D1586" t="str">
            <v>FRMA</v>
          </cell>
          <cell r="E1586" t="str">
            <v>USD</v>
          </cell>
          <cell r="F1586">
            <v>38875.75</v>
          </cell>
          <cell r="J1586">
            <v>20499.650000000001</v>
          </cell>
        </row>
        <row r="1587">
          <cell r="A1587" t="str">
            <v>GNAM</v>
          </cell>
          <cell r="B1587" t="str">
            <v>GNSS</v>
          </cell>
          <cell r="C1587" t="str">
            <v>10700</v>
          </cell>
          <cell r="D1587" t="str">
            <v>HUMRL</v>
          </cell>
          <cell r="E1587" t="str">
            <v>USD</v>
          </cell>
          <cell r="F1587">
            <v>51115.75</v>
          </cell>
          <cell r="J1587">
            <v>21100.49</v>
          </cell>
        </row>
        <row r="1588">
          <cell r="A1588" t="str">
            <v>GNAM</v>
          </cell>
          <cell r="B1588" t="str">
            <v>GNSS</v>
          </cell>
          <cell r="C1588" t="str">
            <v>10700</v>
          </cell>
          <cell r="D1588" t="str">
            <v>LABS</v>
          </cell>
          <cell r="E1588" t="str">
            <v>USD</v>
          </cell>
          <cell r="F1588">
            <v>30629.37</v>
          </cell>
          <cell r="J1588">
            <v>14276.53</v>
          </cell>
        </row>
        <row r="1589">
          <cell r="A1589" t="str">
            <v>GNAM</v>
          </cell>
          <cell r="B1589" t="str">
            <v>GNSS</v>
          </cell>
          <cell r="C1589" t="str">
            <v>10700</v>
          </cell>
          <cell r="D1589" t="str">
            <v>MAIN</v>
          </cell>
          <cell r="E1589" t="str">
            <v>USD</v>
          </cell>
          <cell r="F1589">
            <v>3534.16</v>
          </cell>
        </row>
        <row r="1590">
          <cell r="A1590" t="str">
            <v>GNAM</v>
          </cell>
          <cell r="B1590" t="str">
            <v>GNSS</v>
          </cell>
          <cell r="C1590" t="str">
            <v>10700</v>
          </cell>
          <cell r="D1590" t="str">
            <v>TRAN</v>
          </cell>
          <cell r="E1590" t="str">
            <v>USD</v>
          </cell>
          <cell r="F1590">
            <v>16885.46</v>
          </cell>
          <cell r="J1590">
            <v>9517.7199999999993</v>
          </cell>
        </row>
        <row r="1591">
          <cell r="A1591" t="str">
            <v>GNAM</v>
          </cell>
          <cell r="B1591" t="str">
            <v>GNSS</v>
          </cell>
          <cell r="C1591" t="str">
            <v>10900</v>
          </cell>
          <cell r="D1591" t="str">
            <v>ADMNL</v>
          </cell>
          <cell r="E1591" t="str">
            <v>USD</v>
          </cell>
          <cell r="F1591">
            <v>2885.89</v>
          </cell>
          <cell r="J1591">
            <v>5087.29</v>
          </cell>
        </row>
        <row r="1592">
          <cell r="A1592" t="str">
            <v>GNAM</v>
          </cell>
          <cell r="B1592" t="str">
            <v>GNSS</v>
          </cell>
          <cell r="C1592" t="str">
            <v>10900</v>
          </cell>
          <cell r="D1592" t="str">
            <v>FINEL</v>
          </cell>
          <cell r="E1592" t="str">
            <v>USD</v>
          </cell>
          <cell r="F1592">
            <v>588.57000000000005</v>
          </cell>
        </row>
        <row r="1593">
          <cell r="A1593" t="str">
            <v>GNAM</v>
          </cell>
          <cell r="B1593" t="str">
            <v>GNSS</v>
          </cell>
          <cell r="C1593" t="str">
            <v>10900</v>
          </cell>
          <cell r="D1593" t="str">
            <v>FRMA</v>
          </cell>
          <cell r="E1593" t="str">
            <v>USD</v>
          </cell>
          <cell r="F1593">
            <v>254.4</v>
          </cell>
          <cell r="J1593">
            <v>5867.68</v>
          </cell>
        </row>
        <row r="1594">
          <cell r="A1594" t="str">
            <v>GNAM</v>
          </cell>
          <cell r="B1594" t="str">
            <v>GNSS</v>
          </cell>
          <cell r="C1594" t="str">
            <v>10900</v>
          </cell>
          <cell r="D1594" t="str">
            <v>HUMRL</v>
          </cell>
          <cell r="E1594" t="str">
            <v>USD</v>
          </cell>
          <cell r="F1594">
            <v>2202.39</v>
          </cell>
          <cell r="J1594">
            <v>3890.74</v>
          </cell>
        </row>
        <row r="1595">
          <cell r="A1595" t="str">
            <v>GNAM</v>
          </cell>
          <cell r="B1595" t="str">
            <v>GNSS</v>
          </cell>
          <cell r="C1595" t="str">
            <v>10900</v>
          </cell>
          <cell r="D1595" t="str">
            <v>LABS</v>
          </cell>
          <cell r="E1595" t="str">
            <v>USD</v>
          </cell>
          <cell r="F1595">
            <v>132.9</v>
          </cell>
          <cell r="J1595">
            <v>8505.89</v>
          </cell>
        </row>
        <row r="1596">
          <cell r="A1596" t="str">
            <v>GNAM</v>
          </cell>
          <cell r="B1596" t="str">
            <v>GNSS</v>
          </cell>
          <cell r="C1596" t="str">
            <v>10900</v>
          </cell>
          <cell r="D1596" t="str">
            <v>MAIN</v>
          </cell>
          <cell r="E1596" t="str">
            <v>USD</v>
          </cell>
          <cell r="F1596">
            <v>322.76</v>
          </cell>
        </row>
        <row r="1597">
          <cell r="A1597" t="str">
            <v>GNAM</v>
          </cell>
          <cell r="B1597" t="str">
            <v>GNSS</v>
          </cell>
          <cell r="C1597" t="str">
            <v>10900</v>
          </cell>
          <cell r="D1597" t="str">
            <v>SMKT</v>
          </cell>
          <cell r="E1597" t="str">
            <v>USD</v>
          </cell>
          <cell r="F1597">
            <v>132.9</v>
          </cell>
        </row>
        <row r="1598">
          <cell r="A1598" t="str">
            <v>GNAM</v>
          </cell>
          <cell r="B1598" t="str">
            <v>GNSS</v>
          </cell>
          <cell r="C1598" t="str">
            <v>10900</v>
          </cell>
          <cell r="D1598" t="str">
            <v>TRAN</v>
          </cell>
          <cell r="E1598" t="str">
            <v>USD</v>
          </cell>
          <cell r="J1598">
            <v>2710.78</v>
          </cell>
        </row>
        <row r="1599">
          <cell r="A1599" t="str">
            <v>GNAM</v>
          </cell>
          <cell r="B1599" t="str">
            <v>GNSS</v>
          </cell>
          <cell r="C1599" t="str">
            <v>11000</v>
          </cell>
          <cell r="D1599" t="str">
            <v>ADMNL</v>
          </cell>
          <cell r="E1599" t="str">
            <v>USD</v>
          </cell>
          <cell r="F1599">
            <v>2007750.24</v>
          </cell>
          <cell r="J1599">
            <v>937437.88</v>
          </cell>
        </row>
        <row r="1600">
          <cell r="A1600" t="str">
            <v>GNAM</v>
          </cell>
          <cell r="B1600" t="str">
            <v>GNSS</v>
          </cell>
          <cell r="C1600" t="str">
            <v>11000</v>
          </cell>
          <cell r="D1600" t="str">
            <v>COMP</v>
          </cell>
          <cell r="E1600" t="str">
            <v>USD</v>
          </cell>
          <cell r="F1600">
            <v>183430.62</v>
          </cell>
          <cell r="J1600">
            <v>86976.95</v>
          </cell>
        </row>
        <row r="1601">
          <cell r="A1601" t="str">
            <v>GNAM</v>
          </cell>
          <cell r="B1601" t="str">
            <v>GNSS</v>
          </cell>
          <cell r="C1601" t="str">
            <v>11000</v>
          </cell>
          <cell r="D1601" t="str">
            <v>FINEL</v>
          </cell>
          <cell r="E1601" t="str">
            <v>USD</v>
          </cell>
          <cell r="F1601">
            <v>3063026.76</v>
          </cell>
          <cell r="J1601">
            <v>1459288.07</v>
          </cell>
        </row>
        <row r="1602">
          <cell r="A1602" t="str">
            <v>GNAM</v>
          </cell>
          <cell r="B1602" t="str">
            <v>GNSS</v>
          </cell>
          <cell r="C1602" t="str">
            <v>11000</v>
          </cell>
          <cell r="D1602" t="str">
            <v>FRMA</v>
          </cell>
          <cell r="E1602" t="str">
            <v>USD</v>
          </cell>
          <cell r="F1602">
            <v>2530011.2799999998</v>
          </cell>
          <cell r="J1602">
            <v>1139705.6200000001</v>
          </cell>
        </row>
        <row r="1603">
          <cell r="A1603" t="str">
            <v>GNAM</v>
          </cell>
          <cell r="B1603" t="str">
            <v>GNSS</v>
          </cell>
          <cell r="C1603" t="str">
            <v>11000</v>
          </cell>
          <cell r="D1603" t="str">
            <v>HUMRL</v>
          </cell>
          <cell r="E1603" t="str">
            <v>USD</v>
          </cell>
          <cell r="F1603">
            <v>3530678.37</v>
          </cell>
          <cell r="J1603">
            <v>1593570.7</v>
          </cell>
        </row>
        <row r="1604">
          <cell r="A1604" t="str">
            <v>GNAM</v>
          </cell>
          <cell r="B1604" t="str">
            <v>GNSS</v>
          </cell>
          <cell r="C1604" t="str">
            <v>11000</v>
          </cell>
          <cell r="D1604" t="str">
            <v>LABS</v>
          </cell>
          <cell r="E1604" t="str">
            <v>USD</v>
          </cell>
          <cell r="F1604">
            <v>964368.67</v>
          </cell>
          <cell r="J1604">
            <v>477881.63</v>
          </cell>
        </row>
        <row r="1605">
          <cell r="A1605" t="str">
            <v>GNAM</v>
          </cell>
          <cell r="B1605" t="str">
            <v>GNSS</v>
          </cell>
          <cell r="C1605" t="str">
            <v>11000</v>
          </cell>
          <cell r="D1605" t="str">
            <v>MAIN</v>
          </cell>
          <cell r="E1605" t="str">
            <v>USD</v>
          </cell>
          <cell r="F1605">
            <v>1338110.52</v>
          </cell>
          <cell r="J1605">
            <v>628419.26</v>
          </cell>
        </row>
        <row r="1606">
          <cell r="A1606" t="str">
            <v>GNAM</v>
          </cell>
          <cell r="B1606" t="str">
            <v>GNSS</v>
          </cell>
          <cell r="C1606" t="str">
            <v>11000</v>
          </cell>
          <cell r="D1606" t="str">
            <v>PRODL</v>
          </cell>
          <cell r="E1606" t="str">
            <v>USD</v>
          </cell>
          <cell r="F1606">
            <v>859315.73</v>
          </cell>
          <cell r="J1606">
            <v>407974.88</v>
          </cell>
        </row>
        <row r="1607">
          <cell r="A1607" t="str">
            <v>GNAM</v>
          </cell>
          <cell r="B1607" t="str">
            <v>GNSS</v>
          </cell>
          <cell r="C1607" t="str">
            <v>11000</v>
          </cell>
          <cell r="D1607" t="str">
            <v>SMKT</v>
          </cell>
          <cell r="E1607" t="str">
            <v>USD</v>
          </cell>
          <cell r="F1607">
            <v>6884694.25</v>
          </cell>
          <cell r="J1607">
            <v>3284578.95</v>
          </cell>
        </row>
        <row r="1608">
          <cell r="A1608" t="str">
            <v>GNAM</v>
          </cell>
          <cell r="B1608" t="str">
            <v>GNSS</v>
          </cell>
          <cell r="C1608" t="str">
            <v>11000</v>
          </cell>
          <cell r="D1608" t="str">
            <v>TRAN</v>
          </cell>
          <cell r="E1608" t="str">
            <v>USD</v>
          </cell>
          <cell r="F1608">
            <v>2393615.87</v>
          </cell>
          <cell r="J1608">
            <v>1099333.52</v>
          </cell>
        </row>
        <row r="1609">
          <cell r="A1609" t="str">
            <v>GNAM</v>
          </cell>
          <cell r="B1609" t="str">
            <v>GNSS</v>
          </cell>
          <cell r="C1609" t="str">
            <v>11250</v>
          </cell>
          <cell r="D1609" t="str">
            <v>ADMNL</v>
          </cell>
          <cell r="E1609" t="str">
            <v>USD</v>
          </cell>
          <cell r="F1609">
            <v>100041.3</v>
          </cell>
          <cell r="J1609">
            <v>50587.47</v>
          </cell>
        </row>
        <row r="1610">
          <cell r="A1610" t="str">
            <v>GNAM</v>
          </cell>
          <cell r="B1610" t="str">
            <v>GNSS</v>
          </cell>
          <cell r="C1610" t="str">
            <v>11250</v>
          </cell>
          <cell r="D1610" t="str">
            <v>COMP</v>
          </cell>
          <cell r="E1610" t="str">
            <v>USD</v>
          </cell>
          <cell r="F1610">
            <v>8876.49</v>
          </cell>
          <cell r="J1610">
            <v>4126.16</v>
          </cell>
        </row>
        <row r="1611">
          <cell r="A1611" t="str">
            <v>GNAM</v>
          </cell>
          <cell r="B1611" t="str">
            <v>GNSS</v>
          </cell>
          <cell r="C1611" t="str">
            <v>11250</v>
          </cell>
          <cell r="D1611" t="str">
            <v>FINEL</v>
          </cell>
          <cell r="E1611" t="str">
            <v>USD</v>
          </cell>
          <cell r="F1611">
            <v>156769.49</v>
          </cell>
          <cell r="J1611">
            <v>74110.33</v>
          </cell>
        </row>
        <row r="1612">
          <cell r="A1612" t="str">
            <v>GNAM</v>
          </cell>
          <cell r="B1612" t="str">
            <v>GNSS</v>
          </cell>
          <cell r="C1612" t="str">
            <v>11250</v>
          </cell>
          <cell r="D1612" t="str">
            <v>FRMA</v>
          </cell>
          <cell r="E1612" t="str">
            <v>USD</v>
          </cell>
          <cell r="F1612">
            <v>135229.68</v>
          </cell>
          <cell r="J1612">
            <v>58706.01</v>
          </cell>
        </row>
        <row r="1613">
          <cell r="A1613" t="str">
            <v>GNAM</v>
          </cell>
          <cell r="B1613" t="str">
            <v>GNSS</v>
          </cell>
          <cell r="C1613" t="str">
            <v>11250</v>
          </cell>
          <cell r="D1613" t="str">
            <v>HUMRL</v>
          </cell>
          <cell r="E1613" t="str">
            <v>USD</v>
          </cell>
          <cell r="F1613">
            <v>199696.8</v>
          </cell>
          <cell r="J1613">
            <v>90250.27</v>
          </cell>
        </row>
        <row r="1614">
          <cell r="A1614" t="str">
            <v>GNAM</v>
          </cell>
          <cell r="B1614" t="str">
            <v>GNSS</v>
          </cell>
          <cell r="C1614" t="str">
            <v>11250</v>
          </cell>
          <cell r="D1614" t="str">
            <v>LABS</v>
          </cell>
          <cell r="E1614" t="str">
            <v>USD</v>
          </cell>
          <cell r="F1614">
            <v>56221.3</v>
          </cell>
          <cell r="J1614">
            <v>29653.18</v>
          </cell>
        </row>
        <row r="1615">
          <cell r="A1615" t="str">
            <v>GNAM</v>
          </cell>
          <cell r="B1615" t="str">
            <v>GNSS</v>
          </cell>
          <cell r="C1615" t="str">
            <v>11250</v>
          </cell>
          <cell r="D1615" t="str">
            <v>MAIN</v>
          </cell>
          <cell r="E1615" t="str">
            <v>USD</v>
          </cell>
          <cell r="F1615">
            <v>70683.740000000005</v>
          </cell>
          <cell r="J1615">
            <v>32226.11</v>
          </cell>
        </row>
        <row r="1616">
          <cell r="A1616" t="str">
            <v>GNAM</v>
          </cell>
          <cell r="B1616" t="str">
            <v>GNSS</v>
          </cell>
          <cell r="C1616" t="str">
            <v>11250</v>
          </cell>
          <cell r="D1616" t="str">
            <v>PRODL</v>
          </cell>
          <cell r="E1616" t="str">
            <v>USD</v>
          </cell>
          <cell r="F1616">
            <v>49997.45</v>
          </cell>
          <cell r="J1616">
            <v>24541.8</v>
          </cell>
        </row>
        <row r="1617">
          <cell r="A1617" t="str">
            <v>GNAM</v>
          </cell>
          <cell r="B1617" t="str">
            <v>GNSS</v>
          </cell>
          <cell r="C1617" t="str">
            <v>11250</v>
          </cell>
          <cell r="D1617" t="str">
            <v>SMKT</v>
          </cell>
          <cell r="E1617" t="str">
            <v>USD</v>
          </cell>
          <cell r="F1617">
            <v>339524.62</v>
          </cell>
          <cell r="J1617">
            <v>163849.26999999999</v>
          </cell>
        </row>
        <row r="1618">
          <cell r="A1618" t="str">
            <v>GNAM</v>
          </cell>
          <cell r="B1618" t="str">
            <v>GNSS</v>
          </cell>
          <cell r="C1618" t="str">
            <v>11250</v>
          </cell>
          <cell r="D1618" t="str">
            <v>TRAN</v>
          </cell>
          <cell r="E1618" t="str">
            <v>USD</v>
          </cell>
          <cell r="F1618">
            <v>119567.89</v>
          </cell>
          <cell r="J1618">
            <v>57111.22</v>
          </cell>
        </row>
        <row r="1619">
          <cell r="A1619" t="str">
            <v>GNAM</v>
          </cell>
          <cell r="B1619" t="str">
            <v>GNSS</v>
          </cell>
          <cell r="C1619" t="str">
            <v>11300</v>
          </cell>
          <cell r="D1619" t="str">
            <v>ADMNL</v>
          </cell>
          <cell r="E1619" t="str">
            <v>USD</v>
          </cell>
          <cell r="F1619">
            <v>188433.87</v>
          </cell>
          <cell r="J1619">
            <v>56768.19</v>
          </cell>
        </row>
        <row r="1620">
          <cell r="A1620" t="str">
            <v>GNAM</v>
          </cell>
          <cell r="B1620" t="str">
            <v>GNSS</v>
          </cell>
          <cell r="C1620" t="str">
            <v>11300</v>
          </cell>
          <cell r="D1620" t="str">
            <v>COMP</v>
          </cell>
          <cell r="E1620" t="str">
            <v>USD</v>
          </cell>
          <cell r="F1620">
            <v>15414.98</v>
          </cell>
          <cell r="J1620">
            <v>7071.88</v>
          </cell>
        </row>
        <row r="1621">
          <cell r="A1621" t="str">
            <v>GNAM</v>
          </cell>
          <cell r="B1621" t="str">
            <v>GNSS</v>
          </cell>
          <cell r="C1621" t="str">
            <v>11300</v>
          </cell>
          <cell r="D1621" t="str">
            <v>FINEL</v>
          </cell>
          <cell r="E1621" t="str">
            <v>USD</v>
          </cell>
          <cell r="F1621">
            <v>302645.21999999997</v>
          </cell>
          <cell r="J1621">
            <v>114031.87</v>
          </cell>
        </row>
        <row r="1622">
          <cell r="A1622" t="str">
            <v>GNAM</v>
          </cell>
          <cell r="B1622" t="str">
            <v>GNSS</v>
          </cell>
          <cell r="C1622" t="str">
            <v>11300</v>
          </cell>
          <cell r="D1622" t="str">
            <v>FRMA</v>
          </cell>
          <cell r="E1622" t="str">
            <v>USD</v>
          </cell>
          <cell r="F1622">
            <v>248345.52</v>
          </cell>
          <cell r="J1622">
            <v>94326.44</v>
          </cell>
        </row>
        <row r="1623">
          <cell r="A1623" t="str">
            <v>GNAM</v>
          </cell>
          <cell r="B1623" t="str">
            <v>GNSS</v>
          </cell>
          <cell r="C1623" t="str">
            <v>11300</v>
          </cell>
          <cell r="D1623" t="str">
            <v>HUMRL</v>
          </cell>
          <cell r="E1623" t="str">
            <v>USD</v>
          </cell>
          <cell r="F1623">
            <v>331218.19</v>
          </cell>
          <cell r="J1623">
            <v>138806.79</v>
          </cell>
        </row>
        <row r="1624">
          <cell r="A1624" t="str">
            <v>GNAM</v>
          </cell>
          <cell r="B1624" t="str">
            <v>GNSS</v>
          </cell>
          <cell r="C1624" t="str">
            <v>11300</v>
          </cell>
          <cell r="D1624" t="str">
            <v>LABS</v>
          </cell>
          <cell r="E1624" t="str">
            <v>USD</v>
          </cell>
          <cell r="F1624">
            <v>96026.1</v>
          </cell>
          <cell r="J1624">
            <v>43082.93</v>
          </cell>
        </row>
        <row r="1625">
          <cell r="A1625" t="str">
            <v>GNAM</v>
          </cell>
          <cell r="B1625" t="str">
            <v>GNSS</v>
          </cell>
          <cell r="C1625" t="str">
            <v>11300</v>
          </cell>
          <cell r="D1625" t="str">
            <v>MAIN</v>
          </cell>
          <cell r="E1625" t="str">
            <v>USD</v>
          </cell>
          <cell r="F1625">
            <v>128685.64</v>
          </cell>
          <cell r="J1625">
            <v>51661.93</v>
          </cell>
        </row>
        <row r="1626">
          <cell r="A1626" t="str">
            <v>GNAM</v>
          </cell>
          <cell r="B1626" t="str">
            <v>GNSS</v>
          </cell>
          <cell r="C1626" t="str">
            <v>11300</v>
          </cell>
          <cell r="D1626" t="str">
            <v>PRODL</v>
          </cell>
          <cell r="E1626" t="str">
            <v>USD</v>
          </cell>
          <cell r="F1626">
            <v>85259.15</v>
          </cell>
          <cell r="J1626">
            <v>35279.79</v>
          </cell>
        </row>
        <row r="1627">
          <cell r="A1627" t="str">
            <v>GNAM</v>
          </cell>
          <cell r="B1627" t="str">
            <v>GNSS</v>
          </cell>
          <cell r="C1627" t="str">
            <v>11300</v>
          </cell>
          <cell r="D1627" t="str">
            <v>SMKT</v>
          </cell>
          <cell r="E1627" t="str">
            <v>USD</v>
          </cell>
          <cell r="F1627">
            <v>646855.39</v>
          </cell>
          <cell r="J1627">
            <v>249590.48</v>
          </cell>
        </row>
        <row r="1628">
          <cell r="A1628" t="str">
            <v>GNAM</v>
          </cell>
          <cell r="B1628" t="str">
            <v>GNSS</v>
          </cell>
          <cell r="C1628" t="str">
            <v>11300</v>
          </cell>
          <cell r="D1628" t="str">
            <v>TRAN</v>
          </cell>
          <cell r="E1628" t="str">
            <v>USD</v>
          </cell>
          <cell r="F1628">
            <v>228645.61</v>
          </cell>
          <cell r="J1628">
            <v>87616.69</v>
          </cell>
        </row>
        <row r="1629">
          <cell r="A1629" t="str">
            <v>GNAM</v>
          </cell>
          <cell r="B1629" t="str">
            <v>GNSS</v>
          </cell>
          <cell r="C1629" t="str">
            <v>11500</v>
          </cell>
          <cell r="D1629" t="str">
            <v>ADMNL</v>
          </cell>
          <cell r="E1629" t="str">
            <v>USD</v>
          </cell>
          <cell r="F1629">
            <v>-6291.69</v>
          </cell>
          <cell r="J1629">
            <v>-5865.19</v>
          </cell>
        </row>
        <row r="1630">
          <cell r="A1630" t="str">
            <v>GNAM</v>
          </cell>
          <cell r="B1630" t="str">
            <v>GNSS</v>
          </cell>
          <cell r="C1630" t="str">
            <v>11500</v>
          </cell>
          <cell r="D1630" t="str">
            <v>FINEL</v>
          </cell>
          <cell r="E1630" t="str">
            <v>USD</v>
          </cell>
          <cell r="F1630">
            <v>52322.71</v>
          </cell>
          <cell r="J1630">
            <v>52698.81</v>
          </cell>
        </row>
        <row r="1631">
          <cell r="A1631" t="str">
            <v>GNAM</v>
          </cell>
          <cell r="B1631" t="str">
            <v>GNSS</v>
          </cell>
          <cell r="C1631" t="str">
            <v>11500</v>
          </cell>
          <cell r="D1631" t="str">
            <v>FRMA</v>
          </cell>
          <cell r="E1631" t="str">
            <v>USD</v>
          </cell>
          <cell r="F1631">
            <v>33709.519999999997</v>
          </cell>
        </row>
        <row r="1632">
          <cell r="A1632" t="str">
            <v>GNAM</v>
          </cell>
          <cell r="B1632" t="str">
            <v>GNSS</v>
          </cell>
          <cell r="C1632" t="str">
            <v>11500</v>
          </cell>
          <cell r="D1632" t="str">
            <v>HUMRL</v>
          </cell>
          <cell r="E1632" t="str">
            <v>USD</v>
          </cell>
          <cell r="F1632">
            <v>-425617.98</v>
          </cell>
          <cell r="J1632">
            <v>-37218.58</v>
          </cell>
        </row>
        <row r="1633">
          <cell r="A1633" t="str">
            <v>GNAM</v>
          </cell>
          <cell r="B1633" t="str">
            <v>GNSS</v>
          </cell>
          <cell r="C1633" t="str">
            <v>11500</v>
          </cell>
          <cell r="D1633" t="str">
            <v>LABS</v>
          </cell>
          <cell r="E1633" t="str">
            <v>USD</v>
          </cell>
          <cell r="F1633">
            <v>34143.9</v>
          </cell>
          <cell r="J1633">
            <v>22006.01</v>
          </cell>
        </row>
        <row r="1634">
          <cell r="A1634" t="str">
            <v>GNAM</v>
          </cell>
          <cell r="B1634" t="str">
            <v>GNSS</v>
          </cell>
          <cell r="C1634" t="str">
            <v>11500</v>
          </cell>
          <cell r="D1634" t="str">
            <v>MAIN</v>
          </cell>
          <cell r="E1634" t="str">
            <v>USD</v>
          </cell>
          <cell r="F1634">
            <v>-233467.82</v>
          </cell>
          <cell r="J1634">
            <v>-75276.11</v>
          </cell>
        </row>
        <row r="1635">
          <cell r="A1635" t="str">
            <v>GNAM</v>
          </cell>
          <cell r="B1635" t="str">
            <v>GNSS</v>
          </cell>
          <cell r="C1635" t="str">
            <v>11500</v>
          </cell>
          <cell r="D1635" t="str">
            <v>TRAN</v>
          </cell>
          <cell r="E1635" t="str">
            <v>USD</v>
          </cell>
          <cell r="F1635">
            <v>-5093.2700000000004</v>
          </cell>
        </row>
        <row r="1636">
          <cell r="A1636" t="str">
            <v>GNAM</v>
          </cell>
          <cell r="B1636" t="str">
            <v>GNSS</v>
          </cell>
          <cell r="C1636" t="str">
            <v>11510</v>
          </cell>
          <cell r="D1636" t="str">
            <v>FINEL</v>
          </cell>
          <cell r="E1636" t="str">
            <v>USD</v>
          </cell>
          <cell r="F1636">
            <v>157011.99</v>
          </cell>
          <cell r="J1636">
            <v>69055.41</v>
          </cell>
        </row>
        <row r="1637">
          <cell r="A1637" t="str">
            <v>GNAM</v>
          </cell>
          <cell r="B1637" t="str">
            <v>GNSS</v>
          </cell>
          <cell r="C1637" t="str">
            <v>11510</v>
          </cell>
          <cell r="D1637" t="str">
            <v>FRMA</v>
          </cell>
          <cell r="E1637" t="str">
            <v>USD</v>
          </cell>
          <cell r="F1637">
            <v>37184.019999999997</v>
          </cell>
          <cell r="J1637">
            <v>22519.51</v>
          </cell>
        </row>
        <row r="1638">
          <cell r="A1638" t="str">
            <v>GNAM</v>
          </cell>
          <cell r="B1638" t="str">
            <v>GNSS</v>
          </cell>
          <cell r="C1638" t="str">
            <v>11510</v>
          </cell>
          <cell r="D1638" t="str">
            <v>LABS</v>
          </cell>
          <cell r="E1638" t="str">
            <v>USD</v>
          </cell>
          <cell r="F1638">
            <v>10390.66</v>
          </cell>
        </row>
        <row r="1639">
          <cell r="A1639" t="str">
            <v>GNAM</v>
          </cell>
          <cell r="B1639" t="str">
            <v>GNSS</v>
          </cell>
          <cell r="C1639" t="str">
            <v>11510</v>
          </cell>
          <cell r="D1639" t="str">
            <v>SMKT</v>
          </cell>
          <cell r="E1639" t="str">
            <v>USD</v>
          </cell>
          <cell r="F1639">
            <v>229591.19</v>
          </cell>
          <cell r="J1639">
            <v>114584.27</v>
          </cell>
        </row>
        <row r="1640">
          <cell r="A1640" t="str">
            <v>GNAM</v>
          </cell>
          <cell r="B1640" t="str">
            <v>GNSS</v>
          </cell>
          <cell r="C1640" t="str">
            <v>11600</v>
          </cell>
          <cell r="D1640" t="str">
            <v>ADMNL</v>
          </cell>
          <cell r="E1640" t="str">
            <v>USD</v>
          </cell>
          <cell r="F1640">
            <v>-372221.34</v>
          </cell>
          <cell r="J1640">
            <v>-173494.67</v>
          </cell>
        </row>
        <row r="1641">
          <cell r="A1641" t="str">
            <v>GNAM</v>
          </cell>
          <cell r="B1641" t="str">
            <v>GNSS</v>
          </cell>
          <cell r="C1641" t="str">
            <v>11600</v>
          </cell>
          <cell r="D1641" t="str">
            <v>COMP</v>
          </cell>
          <cell r="E1641" t="str">
            <v>USD</v>
          </cell>
          <cell r="F1641">
            <v>-131699.26</v>
          </cell>
          <cell r="J1641">
            <v>-61385.84</v>
          </cell>
        </row>
        <row r="1642">
          <cell r="A1642" t="str">
            <v>GNAM</v>
          </cell>
          <cell r="B1642" t="str">
            <v>GNSS</v>
          </cell>
          <cell r="C1642" t="str">
            <v>11600</v>
          </cell>
          <cell r="D1642" t="str">
            <v>FINEL</v>
          </cell>
          <cell r="E1642" t="str">
            <v>USD</v>
          </cell>
          <cell r="F1642">
            <v>-403831.4</v>
          </cell>
          <cell r="J1642">
            <v>-188228.32</v>
          </cell>
        </row>
        <row r="1643">
          <cell r="A1643" t="str">
            <v>GNAM</v>
          </cell>
          <cell r="B1643" t="str">
            <v>GNSS</v>
          </cell>
          <cell r="C1643" t="str">
            <v>11600</v>
          </cell>
          <cell r="D1643" t="str">
            <v>FRMA</v>
          </cell>
          <cell r="E1643" t="str">
            <v>USD</v>
          </cell>
          <cell r="F1643">
            <v>-83210.59</v>
          </cell>
          <cell r="J1643">
            <v>-38784.97</v>
          </cell>
        </row>
        <row r="1644">
          <cell r="A1644" t="str">
            <v>GNAM</v>
          </cell>
          <cell r="B1644" t="str">
            <v>GNSS</v>
          </cell>
          <cell r="C1644" t="str">
            <v>11600</v>
          </cell>
          <cell r="D1644" t="str">
            <v>HUMRL</v>
          </cell>
          <cell r="E1644" t="str">
            <v>USD</v>
          </cell>
          <cell r="F1644">
            <v>-170531.61</v>
          </cell>
          <cell r="J1644">
            <v>-79485.84</v>
          </cell>
        </row>
        <row r="1645">
          <cell r="A1645" t="str">
            <v>GNAM</v>
          </cell>
          <cell r="B1645" t="str">
            <v>GNSS</v>
          </cell>
          <cell r="C1645" t="str">
            <v>11600</v>
          </cell>
          <cell r="D1645" t="str">
            <v>MAIN</v>
          </cell>
          <cell r="E1645" t="str">
            <v>USD</v>
          </cell>
          <cell r="F1645">
            <v>-187818.53</v>
          </cell>
          <cell r="J1645">
            <v>-87543.38</v>
          </cell>
        </row>
        <row r="1646">
          <cell r="A1646" t="str">
            <v>GNAM</v>
          </cell>
          <cell r="B1646" t="str">
            <v>GNSS</v>
          </cell>
          <cell r="C1646" t="str">
            <v>11600</v>
          </cell>
          <cell r="D1646" t="str">
            <v>PRODL</v>
          </cell>
          <cell r="E1646" t="str">
            <v>USD</v>
          </cell>
          <cell r="F1646">
            <v>-122113.12</v>
          </cell>
          <cell r="J1646">
            <v>-56917.68</v>
          </cell>
        </row>
        <row r="1647">
          <cell r="A1647" t="str">
            <v>GNAM</v>
          </cell>
          <cell r="B1647" t="str">
            <v>GNSS</v>
          </cell>
          <cell r="C1647" t="str">
            <v>11700</v>
          </cell>
          <cell r="D1647" t="str">
            <v>ADMNL</v>
          </cell>
          <cell r="E1647" t="str">
            <v>USD</v>
          </cell>
        </row>
        <row r="1648">
          <cell r="A1648" t="str">
            <v>GNAM</v>
          </cell>
          <cell r="B1648" t="str">
            <v>GNSS</v>
          </cell>
          <cell r="C1648" t="str">
            <v>11700</v>
          </cell>
          <cell r="D1648" t="str">
            <v>FINEL</v>
          </cell>
          <cell r="E1648" t="str">
            <v>USD</v>
          </cell>
          <cell r="F1648">
            <v>274019.32</v>
          </cell>
          <cell r="J1648">
            <v>157844.65</v>
          </cell>
        </row>
        <row r="1649">
          <cell r="A1649" t="str">
            <v>GNAM</v>
          </cell>
          <cell r="B1649" t="str">
            <v>GNSS</v>
          </cell>
          <cell r="C1649" t="str">
            <v>11700</v>
          </cell>
          <cell r="D1649" t="str">
            <v>HUMRL</v>
          </cell>
          <cell r="E1649" t="str">
            <v>USD</v>
          </cell>
          <cell r="F1649">
            <v>52613.25</v>
          </cell>
          <cell r="J1649">
            <v>28966.46</v>
          </cell>
        </row>
        <row r="1650">
          <cell r="A1650" t="str">
            <v>GNAM</v>
          </cell>
          <cell r="B1650" t="str">
            <v>GNSS</v>
          </cell>
          <cell r="C1650" t="str">
            <v>11701</v>
          </cell>
          <cell r="D1650" t="str">
            <v>ADMNL</v>
          </cell>
          <cell r="E1650" t="str">
            <v>USD</v>
          </cell>
          <cell r="F1650">
            <v>52857.34</v>
          </cell>
          <cell r="J1650">
            <v>24078.18</v>
          </cell>
        </row>
        <row r="1651">
          <cell r="A1651" t="str">
            <v>GNAM</v>
          </cell>
          <cell r="B1651" t="str">
            <v>GNSS</v>
          </cell>
          <cell r="C1651" t="str">
            <v>11701</v>
          </cell>
          <cell r="D1651" t="str">
            <v>COMP</v>
          </cell>
          <cell r="E1651" t="str">
            <v>USD</v>
          </cell>
          <cell r="F1651">
            <v>13191.17</v>
          </cell>
          <cell r="J1651">
            <v>5030.57</v>
          </cell>
        </row>
        <row r="1652">
          <cell r="A1652" t="str">
            <v>GNAM</v>
          </cell>
          <cell r="B1652" t="str">
            <v>GNSS</v>
          </cell>
          <cell r="C1652" t="str">
            <v>11701</v>
          </cell>
          <cell r="D1652" t="str">
            <v>FINEL</v>
          </cell>
          <cell r="E1652" t="str">
            <v>USD</v>
          </cell>
          <cell r="F1652">
            <v>228719.82</v>
          </cell>
          <cell r="J1652">
            <v>108122.34</v>
          </cell>
        </row>
        <row r="1653">
          <cell r="A1653" t="str">
            <v>GNAM</v>
          </cell>
          <cell r="B1653" t="str">
            <v>GNSS</v>
          </cell>
          <cell r="C1653" t="str">
            <v>11701</v>
          </cell>
          <cell r="D1653" t="str">
            <v>FRMA</v>
          </cell>
          <cell r="E1653" t="str">
            <v>USD</v>
          </cell>
          <cell r="F1653">
            <v>266004.38</v>
          </cell>
          <cell r="J1653">
            <v>115127.58</v>
          </cell>
        </row>
        <row r="1654">
          <cell r="A1654" t="str">
            <v>GNAM</v>
          </cell>
          <cell r="B1654" t="str">
            <v>GNSS</v>
          </cell>
          <cell r="C1654" t="str">
            <v>11701</v>
          </cell>
          <cell r="D1654" t="str">
            <v>HUMRL</v>
          </cell>
          <cell r="E1654" t="str">
            <v>USD</v>
          </cell>
          <cell r="F1654">
            <v>324083.76</v>
          </cell>
          <cell r="J1654">
            <v>147005.04</v>
          </cell>
        </row>
        <row r="1655">
          <cell r="A1655" t="str">
            <v>GNAM</v>
          </cell>
          <cell r="B1655" t="str">
            <v>GNSS</v>
          </cell>
          <cell r="C1655" t="str">
            <v>11701</v>
          </cell>
          <cell r="D1655" t="str">
            <v>LABS</v>
          </cell>
          <cell r="E1655" t="str">
            <v>USD</v>
          </cell>
          <cell r="F1655">
            <v>117805.32</v>
          </cell>
          <cell r="J1655">
            <v>55275.85</v>
          </cell>
        </row>
        <row r="1656">
          <cell r="A1656" t="str">
            <v>GNAM</v>
          </cell>
          <cell r="B1656" t="str">
            <v>GNSS</v>
          </cell>
          <cell r="C1656" t="str">
            <v>11701</v>
          </cell>
          <cell r="D1656" t="str">
            <v>MAIN</v>
          </cell>
          <cell r="E1656" t="str">
            <v>USD</v>
          </cell>
          <cell r="F1656">
            <v>159822.57</v>
          </cell>
          <cell r="J1656">
            <v>76141.58</v>
          </cell>
        </row>
        <row r="1657">
          <cell r="A1657" t="str">
            <v>GNAM</v>
          </cell>
          <cell r="B1657" t="str">
            <v>GNSS</v>
          </cell>
          <cell r="C1657" t="str">
            <v>11701</v>
          </cell>
          <cell r="D1657" t="str">
            <v>PRODL</v>
          </cell>
          <cell r="E1657" t="str">
            <v>USD</v>
          </cell>
          <cell r="F1657">
            <v>102097.97</v>
          </cell>
          <cell r="J1657">
            <v>47588.5</v>
          </cell>
        </row>
        <row r="1658">
          <cell r="A1658" t="str">
            <v>GNAM</v>
          </cell>
          <cell r="B1658" t="str">
            <v>GNSS</v>
          </cell>
          <cell r="C1658" t="str">
            <v>11701</v>
          </cell>
          <cell r="D1658" t="str">
            <v>SMKT</v>
          </cell>
          <cell r="E1658" t="str">
            <v>USD</v>
          </cell>
          <cell r="F1658">
            <v>425415.26</v>
          </cell>
          <cell r="J1658">
            <v>195633.38</v>
          </cell>
        </row>
        <row r="1659">
          <cell r="A1659" t="str">
            <v>GNAM</v>
          </cell>
          <cell r="B1659" t="str">
            <v>GNSS</v>
          </cell>
          <cell r="C1659" t="str">
            <v>11701</v>
          </cell>
          <cell r="D1659" t="str">
            <v>TRAN</v>
          </cell>
          <cell r="E1659" t="str">
            <v>USD</v>
          </cell>
          <cell r="F1659">
            <v>327668.88</v>
          </cell>
          <cell r="J1659">
            <v>150434.51</v>
          </cell>
        </row>
        <row r="1660">
          <cell r="A1660" t="str">
            <v>GNAM</v>
          </cell>
          <cell r="B1660" t="str">
            <v>GNSS</v>
          </cell>
          <cell r="C1660" t="str">
            <v>11750</v>
          </cell>
          <cell r="D1660" t="str">
            <v>ADMNL</v>
          </cell>
          <cell r="E1660" t="str">
            <v>USD</v>
          </cell>
          <cell r="F1660">
            <v>43142.04</v>
          </cell>
          <cell r="J1660">
            <v>15972.61</v>
          </cell>
        </row>
        <row r="1661">
          <cell r="A1661" t="str">
            <v>GNAM</v>
          </cell>
          <cell r="B1661" t="str">
            <v>GNSS</v>
          </cell>
          <cell r="C1661" t="str">
            <v>11750</v>
          </cell>
          <cell r="D1661" t="str">
            <v>FINEL</v>
          </cell>
          <cell r="E1661" t="str">
            <v>USD</v>
          </cell>
          <cell r="F1661">
            <v>3607.18</v>
          </cell>
        </row>
        <row r="1662">
          <cell r="A1662" t="str">
            <v>GNAM</v>
          </cell>
          <cell r="B1662" t="str">
            <v>GNSS</v>
          </cell>
          <cell r="C1662" t="str">
            <v>11750</v>
          </cell>
          <cell r="D1662" t="str">
            <v>FRMA</v>
          </cell>
          <cell r="E1662" t="str">
            <v>USD</v>
          </cell>
          <cell r="F1662">
            <v>16011.14</v>
          </cell>
          <cell r="J1662">
            <v>7182.67</v>
          </cell>
        </row>
        <row r="1663">
          <cell r="A1663" t="str">
            <v>GNAM</v>
          </cell>
          <cell r="B1663" t="str">
            <v>GNSS</v>
          </cell>
          <cell r="C1663" t="str">
            <v>11750</v>
          </cell>
          <cell r="D1663" t="str">
            <v>HUMRL</v>
          </cell>
          <cell r="E1663" t="str">
            <v>USD</v>
          </cell>
          <cell r="F1663">
            <v>17645.11</v>
          </cell>
          <cell r="J1663">
            <v>9163.24</v>
          </cell>
        </row>
        <row r="1664">
          <cell r="A1664" t="str">
            <v>GNAM</v>
          </cell>
          <cell r="B1664" t="str">
            <v>GNSS</v>
          </cell>
          <cell r="C1664" t="str">
            <v>11750</v>
          </cell>
          <cell r="D1664" t="str">
            <v>LABS</v>
          </cell>
          <cell r="E1664" t="str">
            <v>USD</v>
          </cell>
          <cell r="F1664">
            <v>938.93</v>
          </cell>
          <cell r="J1664">
            <v>230.77</v>
          </cell>
        </row>
        <row r="1665">
          <cell r="A1665" t="str">
            <v>GNAM</v>
          </cell>
          <cell r="B1665" t="str">
            <v>GNSS</v>
          </cell>
          <cell r="C1665" t="str">
            <v>11750</v>
          </cell>
          <cell r="D1665" t="str">
            <v>MAIN</v>
          </cell>
          <cell r="E1665" t="str">
            <v>USD</v>
          </cell>
          <cell r="F1665">
            <v>6011.96</v>
          </cell>
          <cell r="J1665">
            <v>1961.55</v>
          </cell>
        </row>
        <row r="1666">
          <cell r="A1666" t="str">
            <v>GNAM</v>
          </cell>
          <cell r="B1666" t="str">
            <v>GNSS</v>
          </cell>
          <cell r="C1666" t="str">
            <v>11750</v>
          </cell>
          <cell r="D1666" t="str">
            <v>SMKT</v>
          </cell>
          <cell r="E1666" t="str">
            <v>USD</v>
          </cell>
          <cell r="F1666">
            <v>247246.38</v>
          </cell>
          <cell r="J1666">
            <v>115322.11</v>
          </cell>
        </row>
        <row r="1667">
          <cell r="A1667" t="str">
            <v>GNAM</v>
          </cell>
          <cell r="B1667" t="str">
            <v>GNSS</v>
          </cell>
          <cell r="C1667" t="str">
            <v>11750</v>
          </cell>
          <cell r="D1667" t="str">
            <v>TRAN</v>
          </cell>
          <cell r="E1667" t="str">
            <v>USD</v>
          </cell>
          <cell r="F1667">
            <v>7815.55</v>
          </cell>
          <cell r="J1667">
            <v>3642.88</v>
          </cell>
        </row>
        <row r="1668">
          <cell r="A1668" t="str">
            <v>GNAM</v>
          </cell>
          <cell r="B1668" t="str">
            <v>GNSS</v>
          </cell>
          <cell r="C1668" t="str">
            <v>11900</v>
          </cell>
          <cell r="D1668" t="str">
            <v>ADMNL</v>
          </cell>
          <cell r="E1668" t="str">
            <v>USD</v>
          </cell>
          <cell r="F1668">
            <v>1297886.33</v>
          </cell>
          <cell r="J1668">
            <v>305670.65000000002</v>
          </cell>
        </row>
        <row r="1669">
          <cell r="A1669" t="str">
            <v>GNAM</v>
          </cell>
          <cell r="B1669" t="str">
            <v>GNSS</v>
          </cell>
          <cell r="C1669" t="str">
            <v>11900</v>
          </cell>
          <cell r="D1669" t="str">
            <v>COMP</v>
          </cell>
          <cell r="E1669" t="str">
            <v>USD</v>
          </cell>
          <cell r="F1669">
            <v>11297.45</v>
          </cell>
          <cell r="J1669">
            <v>4624.6899999999996</v>
          </cell>
        </row>
        <row r="1670">
          <cell r="A1670" t="str">
            <v>GNAM</v>
          </cell>
          <cell r="B1670" t="str">
            <v>GNSS</v>
          </cell>
          <cell r="C1670" t="str">
            <v>11900</v>
          </cell>
          <cell r="D1670" t="str">
            <v>FINEL</v>
          </cell>
          <cell r="E1670" t="str">
            <v>USD</v>
          </cell>
          <cell r="F1670">
            <v>982275.64</v>
          </cell>
          <cell r="J1670">
            <v>293651.65999999997</v>
          </cell>
        </row>
        <row r="1671">
          <cell r="A1671" t="str">
            <v>GNAM</v>
          </cell>
          <cell r="B1671" t="str">
            <v>GNSS</v>
          </cell>
          <cell r="C1671" t="str">
            <v>11900</v>
          </cell>
          <cell r="D1671" t="str">
            <v>FRMA</v>
          </cell>
          <cell r="E1671" t="str">
            <v>USD</v>
          </cell>
          <cell r="F1671">
            <v>859093.11</v>
          </cell>
          <cell r="J1671">
            <v>241885.79</v>
          </cell>
        </row>
        <row r="1672">
          <cell r="A1672" t="str">
            <v>GNAM</v>
          </cell>
          <cell r="B1672" t="str">
            <v>GNSS</v>
          </cell>
          <cell r="C1672" t="str">
            <v>11900</v>
          </cell>
          <cell r="D1672" t="str">
            <v>HUMRL</v>
          </cell>
          <cell r="E1672" t="str">
            <v>USD</v>
          </cell>
          <cell r="F1672">
            <v>688091.2</v>
          </cell>
          <cell r="J1672">
            <v>262280.83</v>
          </cell>
        </row>
        <row r="1673">
          <cell r="A1673" t="str">
            <v>GNAM</v>
          </cell>
          <cell r="B1673" t="str">
            <v>GNSS</v>
          </cell>
          <cell r="C1673" t="str">
            <v>11900</v>
          </cell>
          <cell r="D1673" t="str">
            <v>LABS</v>
          </cell>
          <cell r="E1673" t="str">
            <v>USD</v>
          </cell>
          <cell r="F1673">
            <v>286131.96000000002</v>
          </cell>
          <cell r="J1673">
            <v>152904.19</v>
          </cell>
        </row>
        <row r="1674">
          <cell r="A1674" t="str">
            <v>GNAM</v>
          </cell>
          <cell r="B1674" t="str">
            <v>GNSS</v>
          </cell>
          <cell r="C1674" t="str">
            <v>11900</v>
          </cell>
          <cell r="D1674" t="str">
            <v>MAIN</v>
          </cell>
          <cell r="E1674" t="str">
            <v>USD</v>
          </cell>
          <cell r="F1674">
            <v>389704.9</v>
          </cell>
          <cell r="J1674">
            <v>124925.17</v>
          </cell>
        </row>
        <row r="1675">
          <cell r="A1675" t="str">
            <v>GNAM</v>
          </cell>
          <cell r="B1675" t="str">
            <v>GNSS</v>
          </cell>
          <cell r="C1675" t="str">
            <v>11900</v>
          </cell>
          <cell r="D1675" t="str">
            <v>PRODL</v>
          </cell>
          <cell r="E1675" t="str">
            <v>USD</v>
          </cell>
          <cell r="F1675">
            <v>304335.40999999997</v>
          </cell>
          <cell r="J1675">
            <v>107515.95</v>
          </cell>
        </row>
        <row r="1676">
          <cell r="A1676" t="str">
            <v>GNAM</v>
          </cell>
          <cell r="B1676" t="str">
            <v>GNSS</v>
          </cell>
          <cell r="C1676" t="str">
            <v>11900</v>
          </cell>
          <cell r="D1676" t="str">
            <v>SMKT</v>
          </cell>
          <cell r="E1676" t="str">
            <v>USD</v>
          </cell>
          <cell r="F1676">
            <v>2748820.23</v>
          </cell>
          <cell r="J1676">
            <v>881591.97</v>
          </cell>
        </row>
        <row r="1677">
          <cell r="A1677" t="str">
            <v>GNAM</v>
          </cell>
          <cell r="B1677" t="str">
            <v>GNSS</v>
          </cell>
          <cell r="C1677" t="str">
            <v>11900</v>
          </cell>
          <cell r="D1677" t="str">
            <v>TRAN</v>
          </cell>
          <cell r="E1677" t="str">
            <v>USD</v>
          </cell>
          <cell r="F1677">
            <v>678640.8</v>
          </cell>
          <cell r="J1677">
            <v>201157.91</v>
          </cell>
        </row>
        <row r="1678">
          <cell r="A1678" t="str">
            <v>GNAM</v>
          </cell>
          <cell r="B1678" t="str">
            <v>GNSS</v>
          </cell>
          <cell r="C1678" t="str">
            <v>11920</v>
          </cell>
          <cell r="D1678" t="str">
            <v>ADMNL</v>
          </cell>
          <cell r="E1678" t="str">
            <v>USD</v>
          </cell>
          <cell r="F1678">
            <v>1029716.66</v>
          </cell>
          <cell r="J1678">
            <v>305775.59000000003</v>
          </cell>
        </row>
        <row r="1679">
          <cell r="A1679" t="str">
            <v>GNAM</v>
          </cell>
          <cell r="B1679" t="str">
            <v>GNSS</v>
          </cell>
          <cell r="C1679" t="str">
            <v>11920</v>
          </cell>
          <cell r="D1679" t="str">
            <v>FRMA</v>
          </cell>
          <cell r="E1679" t="str">
            <v>USD</v>
          </cell>
          <cell r="F1679">
            <v>64708.15</v>
          </cell>
          <cell r="J1679">
            <v>29088.12</v>
          </cell>
        </row>
        <row r="1680">
          <cell r="A1680" t="str">
            <v>GNAM</v>
          </cell>
          <cell r="B1680" t="str">
            <v>GNSS</v>
          </cell>
          <cell r="C1680" t="str">
            <v>11920</v>
          </cell>
          <cell r="D1680" t="str">
            <v>HUMRL</v>
          </cell>
          <cell r="E1680" t="str">
            <v>USD</v>
          </cell>
          <cell r="F1680">
            <v>102707.9</v>
          </cell>
          <cell r="J1680">
            <v>72682.179999999993</v>
          </cell>
        </row>
        <row r="1681">
          <cell r="A1681" t="str">
            <v>GNAM</v>
          </cell>
          <cell r="B1681" t="str">
            <v>GNSS</v>
          </cell>
          <cell r="C1681" t="str">
            <v>11920</v>
          </cell>
          <cell r="D1681" t="str">
            <v>LABS</v>
          </cell>
          <cell r="E1681" t="str">
            <v>USD</v>
          </cell>
          <cell r="F1681">
            <v>-3087.1</v>
          </cell>
          <cell r="J1681">
            <v>18362.96</v>
          </cell>
        </row>
        <row r="1682">
          <cell r="A1682" t="str">
            <v>GNAM</v>
          </cell>
          <cell r="B1682" t="str">
            <v>GNSS</v>
          </cell>
          <cell r="C1682" t="str">
            <v>11920</v>
          </cell>
          <cell r="D1682" t="str">
            <v>MAIN</v>
          </cell>
          <cell r="E1682" t="str">
            <v>USD</v>
          </cell>
          <cell r="F1682">
            <v>4562.01</v>
          </cell>
        </row>
        <row r="1683">
          <cell r="A1683" t="str">
            <v>GNAM</v>
          </cell>
          <cell r="B1683" t="str">
            <v>GNSS</v>
          </cell>
          <cell r="C1683" t="str">
            <v>11920</v>
          </cell>
          <cell r="D1683" t="str">
            <v>SMKT</v>
          </cell>
          <cell r="E1683" t="str">
            <v>USD</v>
          </cell>
          <cell r="F1683">
            <v>461569.58</v>
          </cell>
          <cell r="J1683">
            <v>130468.8</v>
          </cell>
        </row>
        <row r="1684">
          <cell r="A1684" t="str">
            <v>GNAM</v>
          </cell>
          <cell r="B1684" t="str">
            <v>GNSS</v>
          </cell>
          <cell r="C1684" t="str">
            <v>11920</v>
          </cell>
          <cell r="D1684" t="str">
            <v>TRAN</v>
          </cell>
          <cell r="E1684" t="str">
            <v>USD</v>
          </cell>
          <cell r="F1684">
            <v>60520.47</v>
          </cell>
          <cell r="J1684">
            <v>18782.650000000001</v>
          </cell>
        </row>
        <row r="1685">
          <cell r="A1685" t="str">
            <v>GNAM</v>
          </cell>
          <cell r="B1685" t="str">
            <v>GNSS</v>
          </cell>
          <cell r="C1685" t="str">
            <v>11950</v>
          </cell>
          <cell r="D1685" t="str">
            <v>ADMNL</v>
          </cell>
          <cell r="E1685" t="str">
            <v>USD</v>
          </cell>
          <cell r="F1685">
            <v>59665.38</v>
          </cell>
          <cell r="J1685">
            <v>26370.65</v>
          </cell>
        </row>
        <row r="1686">
          <cell r="A1686" t="str">
            <v>GNAM</v>
          </cell>
          <cell r="B1686" t="str">
            <v>GNSS</v>
          </cell>
          <cell r="C1686" t="str">
            <v>11950</v>
          </cell>
          <cell r="D1686" t="str">
            <v>FRMA</v>
          </cell>
          <cell r="E1686" t="str">
            <v>USD</v>
          </cell>
          <cell r="F1686">
            <v>7424.74</v>
          </cell>
          <cell r="J1686">
            <v>3445.14</v>
          </cell>
        </row>
        <row r="1687">
          <cell r="A1687" t="str">
            <v>GNAM</v>
          </cell>
          <cell r="B1687" t="str">
            <v>GNSS</v>
          </cell>
          <cell r="C1687" t="str">
            <v>11950</v>
          </cell>
          <cell r="D1687" t="str">
            <v>HUMRL</v>
          </cell>
          <cell r="E1687" t="str">
            <v>USD</v>
          </cell>
          <cell r="F1687">
            <v>11643.06</v>
          </cell>
          <cell r="J1687">
            <v>6769.4</v>
          </cell>
        </row>
        <row r="1688">
          <cell r="A1688" t="str">
            <v>GNAM</v>
          </cell>
          <cell r="B1688" t="str">
            <v>GNSS</v>
          </cell>
          <cell r="C1688" t="str">
            <v>11950</v>
          </cell>
          <cell r="D1688" t="str">
            <v>LABS</v>
          </cell>
          <cell r="E1688" t="str">
            <v>USD</v>
          </cell>
          <cell r="F1688">
            <v>599.88</v>
          </cell>
          <cell r="J1688">
            <v>559.21</v>
          </cell>
        </row>
        <row r="1689">
          <cell r="A1689" t="str">
            <v>GNAM</v>
          </cell>
          <cell r="B1689" t="str">
            <v>GNSS</v>
          </cell>
          <cell r="C1689" t="str">
            <v>11950</v>
          </cell>
          <cell r="D1689" t="str">
            <v>SMKT</v>
          </cell>
          <cell r="E1689" t="str">
            <v>USD</v>
          </cell>
          <cell r="F1689">
            <v>62165.78</v>
          </cell>
          <cell r="J1689">
            <v>32713.33</v>
          </cell>
        </row>
        <row r="1690">
          <cell r="A1690" t="str">
            <v>GNAM</v>
          </cell>
          <cell r="B1690" t="str">
            <v>GNSS</v>
          </cell>
          <cell r="C1690" t="str">
            <v>11950</v>
          </cell>
          <cell r="D1690" t="str">
            <v>TRAN</v>
          </cell>
          <cell r="E1690" t="str">
            <v>USD</v>
          </cell>
          <cell r="F1690">
            <v>9456.6299999999992</v>
          </cell>
          <cell r="J1690">
            <v>4288.6499999999996</v>
          </cell>
        </row>
        <row r="1691">
          <cell r="A1691" t="str">
            <v>GNAM</v>
          </cell>
          <cell r="B1691" t="str">
            <v>GNSS</v>
          </cell>
          <cell r="C1691" t="str">
            <v>13000</v>
          </cell>
          <cell r="D1691" t="str">
            <v>ADMNL</v>
          </cell>
          <cell r="E1691" t="str">
            <v>USD</v>
          </cell>
          <cell r="F1691">
            <v>39618.839999999997</v>
          </cell>
          <cell r="J1691">
            <v>17576.88</v>
          </cell>
        </row>
        <row r="1692">
          <cell r="A1692" t="str">
            <v>GNAM</v>
          </cell>
          <cell r="B1692" t="str">
            <v>GNSS</v>
          </cell>
          <cell r="C1692" t="str">
            <v>13000</v>
          </cell>
          <cell r="D1692" t="str">
            <v>COMP</v>
          </cell>
          <cell r="E1692" t="str">
            <v>USD</v>
          </cell>
          <cell r="F1692">
            <v>4533.22</v>
          </cell>
          <cell r="J1692">
            <v>643.64</v>
          </cell>
        </row>
        <row r="1693">
          <cell r="A1693" t="str">
            <v>GNAM</v>
          </cell>
          <cell r="B1693" t="str">
            <v>GNSS</v>
          </cell>
          <cell r="C1693" t="str">
            <v>13000</v>
          </cell>
          <cell r="D1693" t="str">
            <v>FINEL</v>
          </cell>
          <cell r="E1693" t="str">
            <v>USD</v>
          </cell>
          <cell r="F1693">
            <v>101505.19</v>
          </cell>
          <cell r="J1693">
            <v>16059.25</v>
          </cell>
        </row>
        <row r="1694">
          <cell r="A1694" t="str">
            <v>GNAM</v>
          </cell>
          <cell r="B1694" t="str">
            <v>GNSS</v>
          </cell>
          <cell r="C1694" t="str">
            <v>13000</v>
          </cell>
          <cell r="D1694" t="str">
            <v>FRMA</v>
          </cell>
          <cell r="E1694" t="str">
            <v>USD</v>
          </cell>
          <cell r="F1694">
            <v>91359.22</v>
          </cell>
          <cell r="J1694">
            <v>36069.29</v>
          </cell>
        </row>
        <row r="1695">
          <cell r="A1695" t="str">
            <v>GNAM</v>
          </cell>
          <cell r="B1695" t="str">
            <v>GNSS</v>
          </cell>
          <cell r="C1695" t="str">
            <v>13000</v>
          </cell>
          <cell r="D1695" t="str">
            <v>HUMRL</v>
          </cell>
          <cell r="E1695" t="str">
            <v>USD</v>
          </cell>
          <cell r="F1695">
            <v>194796.19</v>
          </cell>
          <cell r="J1695">
            <v>48712.480000000003</v>
          </cell>
        </row>
        <row r="1696">
          <cell r="A1696" t="str">
            <v>GNAM</v>
          </cell>
          <cell r="B1696" t="str">
            <v>GNSS</v>
          </cell>
          <cell r="C1696" t="str">
            <v>13000</v>
          </cell>
          <cell r="D1696" t="str">
            <v>LABS</v>
          </cell>
          <cell r="E1696" t="str">
            <v>USD</v>
          </cell>
          <cell r="F1696">
            <v>46738.34</v>
          </cell>
          <cell r="J1696">
            <v>2876.16</v>
          </cell>
        </row>
        <row r="1697">
          <cell r="A1697" t="str">
            <v>GNAM</v>
          </cell>
          <cell r="B1697" t="str">
            <v>GNSS</v>
          </cell>
          <cell r="C1697" t="str">
            <v>13000</v>
          </cell>
          <cell r="D1697" t="str">
            <v>MAIN</v>
          </cell>
          <cell r="E1697" t="str">
            <v>USD</v>
          </cell>
          <cell r="F1697">
            <v>62061.56</v>
          </cell>
          <cell r="J1697">
            <v>27807.94</v>
          </cell>
        </row>
        <row r="1698">
          <cell r="A1698" t="str">
            <v>GNAM</v>
          </cell>
          <cell r="B1698" t="str">
            <v>GNSS</v>
          </cell>
          <cell r="C1698" t="str">
            <v>13000</v>
          </cell>
          <cell r="D1698" t="str">
            <v>PRODL</v>
          </cell>
          <cell r="E1698" t="str">
            <v>USD</v>
          </cell>
          <cell r="F1698">
            <v>27601.64</v>
          </cell>
          <cell r="J1698">
            <v>3706.19</v>
          </cell>
        </row>
        <row r="1699">
          <cell r="A1699" t="str">
            <v>GNAM</v>
          </cell>
          <cell r="B1699" t="str">
            <v>GNSS</v>
          </cell>
          <cell r="C1699" t="str">
            <v>13000</v>
          </cell>
          <cell r="D1699" t="str">
            <v>SMKT</v>
          </cell>
          <cell r="E1699" t="str">
            <v>USD</v>
          </cell>
          <cell r="F1699">
            <v>1350506.76</v>
          </cell>
          <cell r="J1699">
            <v>409823.6</v>
          </cell>
        </row>
        <row r="1700">
          <cell r="A1700" t="str">
            <v>GNAM</v>
          </cell>
          <cell r="B1700" t="str">
            <v>GNSS</v>
          </cell>
          <cell r="C1700" t="str">
            <v>13000</v>
          </cell>
          <cell r="D1700" t="str">
            <v>TRAN</v>
          </cell>
          <cell r="E1700" t="str">
            <v>USD</v>
          </cell>
          <cell r="F1700">
            <v>55377.72</v>
          </cell>
          <cell r="J1700">
            <v>13825.82</v>
          </cell>
        </row>
        <row r="1701">
          <cell r="A1701" t="str">
            <v>GNAM</v>
          </cell>
          <cell r="B1701" t="str">
            <v>GNSS</v>
          </cell>
          <cell r="C1701" t="str">
            <v>13400</v>
          </cell>
          <cell r="D1701" t="str">
            <v>FRMA</v>
          </cell>
          <cell r="E1701" t="str">
            <v>USD</v>
          </cell>
          <cell r="F1701">
            <v>56958.42</v>
          </cell>
        </row>
        <row r="1702">
          <cell r="A1702" t="str">
            <v>GNAM</v>
          </cell>
          <cell r="B1702" t="str">
            <v>GNSS</v>
          </cell>
          <cell r="C1702" t="str">
            <v>13400</v>
          </cell>
          <cell r="D1702" t="str">
            <v>LABS</v>
          </cell>
          <cell r="E1702" t="str">
            <v>USD</v>
          </cell>
          <cell r="F1702">
            <v>18615.55</v>
          </cell>
        </row>
        <row r="1703">
          <cell r="A1703" t="str">
            <v>GNAM</v>
          </cell>
          <cell r="B1703" t="str">
            <v>GNSS</v>
          </cell>
          <cell r="C1703" t="str">
            <v>13400</v>
          </cell>
          <cell r="D1703" t="str">
            <v>SMKT</v>
          </cell>
          <cell r="E1703" t="str">
            <v>USD</v>
          </cell>
          <cell r="F1703">
            <v>40970.980000000003</v>
          </cell>
          <cell r="J1703">
            <v>38193.65</v>
          </cell>
        </row>
        <row r="1704">
          <cell r="A1704" t="str">
            <v>GNAM</v>
          </cell>
          <cell r="B1704" t="str">
            <v>GNSS</v>
          </cell>
          <cell r="C1704" t="str">
            <v>14000</v>
          </cell>
          <cell r="D1704" t="str">
            <v>LABS</v>
          </cell>
          <cell r="E1704" t="str">
            <v>USD</v>
          </cell>
          <cell r="J1704">
            <v>2389.38</v>
          </cell>
        </row>
        <row r="1705">
          <cell r="A1705" t="str">
            <v>GNAM</v>
          </cell>
          <cell r="B1705" t="str">
            <v>GNSS</v>
          </cell>
          <cell r="C1705" t="str">
            <v>20000</v>
          </cell>
          <cell r="D1705" t="str">
            <v>ADMN</v>
          </cell>
          <cell r="E1705" t="str">
            <v>USD</v>
          </cell>
          <cell r="F1705">
            <v>43153.87</v>
          </cell>
          <cell r="J1705">
            <v>17703.04</v>
          </cell>
        </row>
        <row r="1706">
          <cell r="A1706" t="str">
            <v>GNAM</v>
          </cell>
          <cell r="B1706" t="str">
            <v>GNSS</v>
          </cell>
          <cell r="C1706" t="str">
            <v>20000</v>
          </cell>
          <cell r="D1706" t="str">
            <v>FINE</v>
          </cell>
          <cell r="E1706" t="str">
            <v>USD</v>
          </cell>
          <cell r="F1706">
            <v>-143.62</v>
          </cell>
          <cell r="J1706">
            <v>-133.88</v>
          </cell>
        </row>
        <row r="1707">
          <cell r="A1707" t="str">
            <v>GNAM</v>
          </cell>
          <cell r="B1707" t="str">
            <v>GNSS</v>
          </cell>
          <cell r="C1707" t="str">
            <v>20100</v>
          </cell>
          <cell r="D1707" t="str">
            <v>ADMN</v>
          </cell>
          <cell r="E1707" t="str">
            <v>USD</v>
          </cell>
          <cell r="F1707">
            <v>153.47</v>
          </cell>
          <cell r="J1707">
            <v>74</v>
          </cell>
        </row>
        <row r="1708">
          <cell r="A1708" t="str">
            <v>GNAM</v>
          </cell>
          <cell r="B1708" t="str">
            <v>GNSS</v>
          </cell>
          <cell r="C1708" t="str">
            <v>20400</v>
          </cell>
          <cell r="D1708" t="str">
            <v>ADMN</v>
          </cell>
          <cell r="E1708" t="str">
            <v>USD</v>
          </cell>
          <cell r="F1708">
            <v>790.58</v>
          </cell>
          <cell r="J1708">
            <v>263.95999999999998</v>
          </cell>
        </row>
        <row r="1709">
          <cell r="A1709" t="str">
            <v>GNAM</v>
          </cell>
          <cell r="B1709" t="str">
            <v>GNSS</v>
          </cell>
          <cell r="C1709" t="str">
            <v>25080</v>
          </cell>
          <cell r="D1709" t="str">
            <v>ADMN</v>
          </cell>
          <cell r="E1709" t="str">
            <v>USD</v>
          </cell>
          <cell r="F1709">
            <v>1286267.6200000001</v>
          </cell>
          <cell r="J1709">
            <v>604547.37</v>
          </cell>
        </row>
        <row r="1710">
          <cell r="A1710" t="str">
            <v>GNAM</v>
          </cell>
          <cell r="B1710" t="str">
            <v>GNSS</v>
          </cell>
          <cell r="C1710" t="str">
            <v>25400</v>
          </cell>
          <cell r="D1710" t="str">
            <v>ADMN</v>
          </cell>
          <cell r="E1710" t="str">
            <v>USD</v>
          </cell>
          <cell r="F1710">
            <v>155347.47</v>
          </cell>
          <cell r="J1710">
            <v>76306.48</v>
          </cell>
        </row>
        <row r="1711">
          <cell r="A1711" t="str">
            <v>GNAM</v>
          </cell>
          <cell r="B1711" t="str">
            <v>GNSS</v>
          </cell>
          <cell r="C1711" t="str">
            <v>25400</v>
          </cell>
          <cell r="D1711" t="str">
            <v>COMP</v>
          </cell>
          <cell r="E1711" t="str">
            <v>USD</v>
          </cell>
          <cell r="F1711">
            <v>630.42999999999995</v>
          </cell>
        </row>
        <row r="1712">
          <cell r="A1712" t="str">
            <v>GNAM</v>
          </cell>
          <cell r="B1712" t="str">
            <v>GNSS</v>
          </cell>
          <cell r="C1712" t="str">
            <v>25400</v>
          </cell>
          <cell r="D1712" t="str">
            <v>FINE</v>
          </cell>
          <cell r="E1712" t="str">
            <v>USD</v>
          </cell>
          <cell r="F1712">
            <v>27103.61</v>
          </cell>
          <cell r="J1712">
            <v>18009.68</v>
          </cell>
        </row>
        <row r="1713">
          <cell r="A1713" t="str">
            <v>GNAM</v>
          </cell>
          <cell r="B1713" t="str">
            <v>GNSS</v>
          </cell>
          <cell r="C1713" t="str">
            <v>25400</v>
          </cell>
          <cell r="D1713" t="str">
            <v>HUMR</v>
          </cell>
          <cell r="E1713" t="str">
            <v>USD</v>
          </cell>
          <cell r="F1713">
            <v>65750.34</v>
          </cell>
          <cell r="J1713">
            <v>28141.59</v>
          </cell>
        </row>
        <row r="1714">
          <cell r="A1714" t="str">
            <v>GNAM</v>
          </cell>
          <cell r="B1714" t="str">
            <v>GNSS</v>
          </cell>
          <cell r="C1714" t="str">
            <v>26000</v>
          </cell>
          <cell r="D1714" t="str">
            <v>ADMN</v>
          </cell>
          <cell r="E1714" t="str">
            <v>USD</v>
          </cell>
          <cell r="F1714">
            <v>431049.46</v>
          </cell>
          <cell r="J1714">
            <v>195521.24</v>
          </cell>
        </row>
        <row r="1715">
          <cell r="A1715" t="str">
            <v>GNAM</v>
          </cell>
          <cell r="B1715" t="str">
            <v>GNSS</v>
          </cell>
          <cell r="C1715" t="str">
            <v>26000</v>
          </cell>
          <cell r="D1715" t="str">
            <v>COMP</v>
          </cell>
          <cell r="E1715" t="str">
            <v>USD</v>
          </cell>
          <cell r="F1715">
            <v>4849.09</v>
          </cell>
          <cell r="J1715">
            <v>2711.81</v>
          </cell>
        </row>
        <row r="1716">
          <cell r="A1716" t="str">
            <v>GNAM</v>
          </cell>
          <cell r="B1716" t="str">
            <v>GNSS</v>
          </cell>
          <cell r="C1716" t="str">
            <v>26000</v>
          </cell>
          <cell r="D1716" t="str">
            <v>FINE</v>
          </cell>
          <cell r="E1716" t="str">
            <v>USD</v>
          </cell>
          <cell r="F1716">
            <v>21153.91</v>
          </cell>
          <cell r="J1716">
            <v>10028.65</v>
          </cell>
        </row>
        <row r="1717">
          <cell r="A1717" t="str">
            <v>GNAM</v>
          </cell>
          <cell r="B1717" t="str">
            <v>GNSS</v>
          </cell>
          <cell r="C1717" t="str">
            <v>26000</v>
          </cell>
          <cell r="D1717" t="str">
            <v>FRMA</v>
          </cell>
          <cell r="E1717" t="str">
            <v>USD</v>
          </cell>
          <cell r="F1717">
            <v>15092.5</v>
          </cell>
          <cell r="J1717">
            <v>7085.55</v>
          </cell>
        </row>
        <row r="1718">
          <cell r="A1718" t="str">
            <v>GNAM</v>
          </cell>
          <cell r="B1718" t="str">
            <v>GNSS</v>
          </cell>
          <cell r="C1718" t="str">
            <v>26000</v>
          </cell>
          <cell r="D1718" t="str">
            <v>HUMR</v>
          </cell>
          <cell r="E1718" t="str">
            <v>USD</v>
          </cell>
          <cell r="F1718">
            <v>35885.86</v>
          </cell>
          <cell r="J1718">
            <v>23845.96</v>
          </cell>
        </row>
        <row r="1719">
          <cell r="A1719" t="str">
            <v>GNAM</v>
          </cell>
          <cell r="B1719" t="str">
            <v>GNSS</v>
          </cell>
          <cell r="C1719" t="str">
            <v>26000</v>
          </cell>
          <cell r="D1719" t="str">
            <v>LABS</v>
          </cell>
          <cell r="E1719" t="str">
            <v>USD</v>
          </cell>
          <cell r="F1719">
            <v>5382.08</v>
          </cell>
          <cell r="J1719">
            <v>2603.69</v>
          </cell>
        </row>
        <row r="1720">
          <cell r="A1720" t="str">
            <v>GNAM</v>
          </cell>
          <cell r="B1720" t="str">
            <v>GNSS</v>
          </cell>
          <cell r="C1720" t="str">
            <v>26000</v>
          </cell>
          <cell r="D1720" t="str">
            <v>MAIN</v>
          </cell>
          <cell r="E1720" t="str">
            <v>USD</v>
          </cell>
          <cell r="F1720">
            <v>12337.48</v>
          </cell>
          <cell r="J1720">
            <v>7805.93</v>
          </cell>
        </row>
        <row r="1721">
          <cell r="A1721" t="str">
            <v>GNAM</v>
          </cell>
          <cell r="B1721" t="str">
            <v>GNSS</v>
          </cell>
          <cell r="C1721" t="str">
            <v>26000</v>
          </cell>
          <cell r="D1721" t="str">
            <v>PROD</v>
          </cell>
          <cell r="E1721" t="str">
            <v>USD</v>
          </cell>
          <cell r="F1721">
            <v>7001.87</v>
          </cell>
          <cell r="J1721">
            <v>5014.76</v>
          </cell>
        </row>
        <row r="1722">
          <cell r="A1722" t="str">
            <v>GNAM</v>
          </cell>
          <cell r="B1722" t="str">
            <v>GNSS</v>
          </cell>
          <cell r="C1722" t="str">
            <v>26000</v>
          </cell>
          <cell r="D1722" t="str">
            <v>SMKT</v>
          </cell>
          <cell r="E1722" t="str">
            <v>USD</v>
          </cell>
          <cell r="F1722">
            <v>54675.47</v>
          </cell>
          <cell r="J1722">
            <v>44365.96</v>
          </cell>
        </row>
        <row r="1723">
          <cell r="A1723" t="str">
            <v>GNAM</v>
          </cell>
          <cell r="B1723" t="str">
            <v>GNSS</v>
          </cell>
          <cell r="C1723" t="str">
            <v>26000</v>
          </cell>
          <cell r="D1723" t="str">
            <v>TRAN</v>
          </cell>
          <cell r="E1723" t="str">
            <v>USD</v>
          </cell>
          <cell r="F1723">
            <v>61844.46</v>
          </cell>
          <cell r="J1723">
            <v>43156.3</v>
          </cell>
        </row>
        <row r="1724">
          <cell r="A1724" t="str">
            <v>GNAM</v>
          </cell>
          <cell r="B1724" t="str">
            <v>GNSS</v>
          </cell>
          <cell r="C1724" t="str">
            <v>31000</v>
          </cell>
          <cell r="D1724" t="str">
            <v>ADMN</v>
          </cell>
          <cell r="E1724" t="str">
            <v>USD</v>
          </cell>
          <cell r="F1724">
            <v>1934.38</v>
          </cell>
          <cell r="J1724">
            <v>548.61</v>
          </cell>
        </row>
        <row r="1725">
          <cell r="A1725" t="str">
            <v>GNAM</v>
          </cell>
          <cell r="B1725" t="str">
            <v>GNSS</v>
          </cell>
          <cell r="C1725" t="str">
            <v>31000</v>
          </cell>
          <cell r="D1725" t="str">
            <v>COMP</v>
          </cell>
          <cell r="E1725" t="str">
            <v>USD</v>
          </cell>
          <cell r="F1725">
            <v>1453.42</v>
          </cell>
          <cell r="J1725">
            <v>462.07</v>
          </cell>
        </row>
        <row r="1726">
          <cell r="A1726" t="str">
            <v>GNAM</v>
          </cell>
          <cell r="B1726" t="str">
            <v>GNSS</v>
          </cell>
          <cell r="C1726" t="str">
            <v>31000</v>
          </cell>
          <cell r="D1726" t="str">
            <v>FINE</v>
          </cell>
          <cell r="E1726" t="str">
            <v>USD</v>
          </cell>
          <cell r="F1726">
            <v>1637.59</v>
          </cell>
          <cell r="J1726">
            <v>748.14</v>
          </cell>
        </row>
        <row r="1727">
          <cell r="A1727" t="str">
            <v>GNAM</v>
          </cell>
          <cell r="B1727" t="str">
            <v>GNSS</v>
          </cell>
          <cell r="C1727" t="str">
            <v>31000</v>
          </cell>
          <cell r="D1727" t="str">
            <v>FRMA</v>
          </cell>
          <cell r="E1727" t="str">
            <v>USD</v>
          </cell>
          <cell r="F1727">
            <v>2008.94</v>
          </cell>
          <cell r="J1727">
            <v>1030.4000000000001</v>
          </cell>
        </row>
        <row r="1728">
          <cell r="A1728" t="str">
            <v>GNAM</v>
          </cell>
          <cell r="B1728" t="str">
            <v>GNSS</v>
          </cell>
          <cell r="C1728" t="str">
            <v>31000</v>
          </cell>
          <cell r="D1728" t="str">
            <v>HUMR</v>
          </cell>
          <cell r="E1728" t="str">
            <v>USD</v>
          </cell>
          <cell r="F1728">
            <v>1974.1</v>
          </cell>
          <cell r="J1728">
            <v>278.14</v>
          </cell>
        </row>
        <row r="1729">
          <cell r="A1729" t="str">
            <v>GNAM</v>
          </cell>
          <cell r="B1729" t="str">
            <v>GNSS</v>
          </cell>
          <cell r="C1729" t="str">
            <v>31000</v>
          </cell>
          <cell r="D1729" t="str">
            <v>LABS</v>
          </cell>
          <cell r="E1729" t="str">
            <v>USD</v>
          </cell>
          <cell r="F1729">
            <v>1206.6500000000001</v>
          </cell>
          <cell r="J1729">
            <v>383.8</v>
          </cell>
        </row>
        <row r="1730">
          <cell r="A1730" t="str">
            <v>GNAM</v>
          </cell>
          <cell r="B1730" t="str">
            <v>GNSS</v>
          </cell>
          <cell r="C1730" t="str">
            <v>31000</v>
          </cell>
          <cell r="D1730" t="str">
            <v>MAIN</v>
          </cell>
          <cell r="E1730" t="str">
            <v>USD</v>
          </cell>
          <cell r="F1730">
            <v>3014.46</v>
          </cell>
          <cell r="J1730">
            <v>1089.3</v>
          </cell>
        </row>
        <row r="1731">
          <cell r="A1731" t="str">
            <v>GNAM</v>
          </cell>
          <cell r="B1731" t="str">
            <v>GNSS</v>
          </cell>
          <cell r="C1731" t="str">
            <v>31000</v>
          </cell>
          <cell r="D1731" t="str">
            <v>PROD</v>
          </cell>
          <cell r="E1731" t="str">
            <v>USD</v>
          </cell>
          <cell r="F1731">
            <v>767.87</v>
          </cell>
          <cell r="J1731">
            <v>259.24</v>
          </cell>
        </row>
        <row r="1732">
          <cell r="A1732" t="str">
            <v>GNAM</v>
          </cell>
          <cell r="B1732" t="str">
            <v>GNSS</v>
          </cell>
          <cell r="C1732" t="str">
            <v>31000</v>
          </cell>
          <cell r="D1732" t="str">
            <v>SMKT</v>
          </cell>
          <cell r="E1732" t="str">
            <v>USD</v>
          </cell>
          <cell r="F1732">
            <v>970.41</v>
          </cell>
          <cell r="J1732">
            <v>198.08</v>
          </cell>
        </row>
        <row r="1733">
          <cell r="A1733" t="str">
            <v>GNAM</v>
          </cell>
          <cell r="B1733" t="str">
            <v>GNSS</v>
          </cell>
          <cell r="C1733" t="str">
            <v>31000</v>
          </cell>
          <cell r="D1733" t="str">
            <v>TRAN</v>
          </cell>
          <cell r="E1733" t="str">
            <v>USD</v>
          </cell>
          <cell r="F1733">
            <v>774.01</v>
          </cell>
          <cell r="J1733">
            <v>188.37</v>
          </cell>
        </row>
        <row r="1734">
          <cell r="A1734" t="str">
            <v>GNAM</v>
          </cell>
          <cell r="B1734" t="str">
            <v>GNSS</v>
          </cell>
          <cell r="C1734" t="str">
            <v>32000</v>
          </cell>
          <cell r="D1734" t="str">
            <v>ADMN</v>
          </cell>
          <cell r="E1734" t="str">
            <v>USD</v>
          </cell>
          <cell r="F1734">
            <v>91882.12</v>
          </cell>
          <cell r="J1734">
            <v>42826.82</v>
          </cell>
        </row>
        <row r="1735">
          <cell r="A1735" t="str">
            <v>GNAM</v>
          </cell>
          <cell r="B1735" t="str">
            <v>GNSS</v>
          </cell>
          <cell r="C1735" t="str">
            <v>32000</v>
          </cell>
          <cell r="D1735" t="str">
            <v>COMP</v>
          </cell>
          <cell r="E1735" t="str">
            <v>USD</v>
          </cell>
          <cell r="F1735">
            <v>249481.48</v>
          </cell>
          <cell r="J1735">
            <v>116284.89</v>
          </cell>
        </row>
        <row r="1736">
          <cell r="A1736" t="str">
            <v>GNAM</v>
          </cell>
          <cell r="B1736" t="str">
            <v>GNSS</v>
          </cell>
          <cell r="C1736" t="str">
            <v>32070</v>
          </cell>
          <cell r="D1736" t="str">
            <v>COMP</v>
          </cell>
          <cell r="E1736" t="str">
            <v>USD</v>
          </cell>
          <cell r="F1736">
            <v>33843.86</v>
          </cell>
          <cell r="J1736">
            <v>22809.54</v>
          </cell>
        </row>
        <row r="1737">
          <cell r="A1737" t="str">
            <v>GNAM</v>
          </cell>
          <cell r="B1737" t="str">
            <v>GNSS</v>
          </cell>
          <cell r="C1737" t="str">
            <v>32150</v>
          </cell>
          <cell r="D1737" t="str">
            <v>ADMN</v>
          </cell>
          <cell r="E1737" t="str">
            <v>USD</v>
          </cell>
          <cell r="F1737">
            <v>3488.17</v>
          </cell>
          <cell r="J1737">
            <v>2544.2199999999998</v>
          </cell>
        </row>
        <row r="1738">
          <cell r="A1738" t="str">
            <v>GNAM</v>
          </cell>
          <cell r="B1738" t="str">
            <v>GNSS</v>
          </cell>
          <cell r="C1738" t="str">
            <v>32150</v>
          </cell>
          <cell r="D1738" t="str">
            <v>FINE</v>
          </cell>
          <cell r="E1738" t="str">
            <v>USD</v>
          </cell>
          <cell r="F1738">
            <v>6786.26</v>
          </cell>
          <cell r="J1738">
            <v>3189.55</v>
          </cell>
        </row>
        <row r="1739">
          <cell r="A1739" t="str">
            <v>GNAM</v>
          </cell>
          <cell r="B1739" t="str">
            <v>GNSS</v>
          </cell>
          <cell r="C1739" t="str">
            <v>32150</v>
          </cell>
          <cell r="D1739" t="str">
            <v>HUMR</v>
          </cell>
          <cell r="E1739" t="str">
            <v>USD</v>
          </cell>
          <cell r="F1739">
            <v>17265.07</v>
          </cell>
          <cell r="J1739">
            <v>8110.13</v>
          </cell>
        </row>
        <row r="1740">
          <cell r="A1740" t="str">
            <v>GNAM</v>
          </cell>
          <cell r="B1740" t="str">
            <v>GNSS</v>
          </cell>
          <cell r="C1740" t="str">
            <v>33700</v>
          </cell>
          <cell r="D1740" t="str">
            <v>ADMN</v>
          </cell>
          <cell r="E1740" t="str">
            <v>USD</v>
          </cell>
          <cell r="F1740">
            <v>5361.98</v>
          </cell>
          <cell r="J1740">
            <v>1744.58</v>
          </cell>
        </row>
        <row r="1741">
          <cell r="A1741" t="str">
            <v>GNAM</v>
          </cell>
          <cell r="B1741" t="str">
            <v>GNSS</v>
          </cell>
          <cell r="C1741" t="str">
            <v>33700</v>
          </cell>
          <cell r="D1741" t="str">
            <v>FINE</v>
          </cell>
          <cell r="E1741" t="str">
            <v>USD</v>
          </cell>
          <cell r="F1741">
            <v>149.25</v>
          </cell>
          <cell r="J1741">
            <v>139.13</v>
          </cell>
        </row>
        <row r="1742">
          <cell r="A1742" t="str">
            <v>GNAM</v>
          </cell>
          <cell r="B1742" t="str">
            <v>GNSS</v>
          </cell>
          <cell r="C1742" t="str">
            <v>33700</v>
          </cell>
          <cell r="D1742" t="str">
            <v>HUMR</v>
          </cell>
          <cell r="E1742" t="str">
            <v>USD</v>
          </cell>
          <cell r="F1742">
            <v>137.24</v>
          </cell>
          <cell r="J1742">
            <v>106.91</v>
          </cell>
        </row>
        <row r="1743">
          <cell r="A1743" t="str">
            <v>GNAM</v>
          </cell>
          <cell r="B1743" t="str">
            <v>GNSS</v>
          </cell>
          <cell r="C1743" t="str">
            <v>33700</v>
          </cell>
          <cell r="D1743" t="str">
            <v>TRAN</v>
          </cell>
          <cell r="E1743" t="str">
            <v>USD</v>
          </cell>
          <cell r="F1743">
            <v>42.26</v>
          </cell>
          <cell r="J1743">
            <v>37.17</v>
          </cell>
        </row>
        <row r="1744">
          <cell r="A1744" t="str">
            <v>GNAM</v>
          </cell>
          <cell r="B1744" t="str">
            <v>GNSS</v>
          </cell>
          <cell r="C1744" t="str">
            <v>36000</v>
          </cell>
          <cell r="D1744" t="str">
            <v>ADMN</v>
          </cell>
          <cell r="E1744" t="str">
            <v>USD</v>
          </cell>
          <cell r="F1744">
            <v>1914076.37</v>
          </cell>
          <cell r="J1744">
            <v>353054.07</v>
          </cell>
        </row>
        <row r="1745">
          <cell r="A1745" t="str">
            <v>GNAM</v>
          </cell>
          <cell r="B1745" t="str">
            <v>GNSS</v>
          </cell>
          <cell r="C1745" t="str">
            <v>36000</v>
          </cell>
          <cell r="D1745" t="str">
            <v>COMP</v>
          </cell>
          <cell r="E1745" t="str">
            <v>USD</v>
          </cell>
          <cell r="F1745">
            <v>31117.4</v>
          </cell>
          <cell r="J1745">
            <v>13794.83</v>
          </cell>
        </row>
        <row r="1746">
          <cell r="A1746" t="str">
            <v>GNAM</v>
          </cell>
          <cell r="B1746" t="str">
            <v>GNSS</v>
          </cell>
          <cell r="C1746" t="str">
            <v>36000</v>
          </cell>
          <cell r="D1746" t="str">
            <v>FINE</v>
          </cell>
          <cell r="E1746" t="str">
            <v>USD</v>
          </cell>
          <cell r="F1746">
            <v>57533.94</v>
          </cell>
          <cell r="J1746">
            <v>33423.67</v>
          </cell>
        </row>
        <row r="1747">
          <cell r="A1747" t="str">
            <v>GNAM</v>
          </cell>
          <cell r="B1747" t="str">
            <v>GNSS</v>
          </cell>
          <cell r="C1747" t="str">
            <v>36000</v>
          </cell>
          <cell r="D1747" t="str">
            <v>FRMA</v>
          </cell>
          <cell r="E1747" t="str">
            <v>USD</v>
          </cell>
          <cell r="F1747">
            <v>115669.21</v>
          </cell>
          <cell r="J1747">
            <v>43400.28</v>
          </cell>
        </row>
        <row r="1748">
          <cell r="A1748" t="str">
            <v>GNAM</v>
          </cell>
          <cell r="B1748" t="str">
            <v>GNSS</v>
          </cell>
          <cell r="C1748" t="str">
            <v>36000</v>
          </cell>
          <cell r="D1748" t="str">
            <v>HUMR</v>
          </cell>
          <cell r="E1748" t="str">
            <v>USD</v>
          </cell>
          <cell r="F1748">
            <v>350539.82</v>
          </cell>
          <cell r="J1748">
            <v>208362.71</v>
          </cell>
        </row>
        <row r="1749">
          <cell r="A1749" t="str">
            <v>GNAM</v>
          </cell>
          <cell r="B1749" t="str">
            <v>GNSS</v>
          </cell>
          <cell r="C1749" t="str">
            <v>36000</v>
          </cell>
          <cell r="D1749" t="str">
            <v>LABS</v>
          </cell>
          <cell r="E1749" t="str">
            <v>USD</v>
          </cell>
          <cell r="F1749">
            <v>163071.66</v>
          </cell>
          <cell r="J1749">
            <v>92589.29</v>
          </cell>
        </row>
        <row r="1750">
          <cell r="A1750" t="str">
            <v>GNAM</v>
          </cell>
          <cell r="B1750" t="str">
            <v>GNSS</v>
          </cell>
          <cell r="C1750" t="str">
            <v>36000</v>
          </cell>
          <cell r="D1750" t="str">
            <v>MAIN</v>
          </cell>
          <cell r="E1750" t="str">
            <v>USD</v>
          </cell>
          <cell r="F1750">
            <v>184109.01</v>
          </cell>
          <cell r="J1750">
            <v>71689.47</v>
          </cell>
        </row>
        <row r="1751">
          <cell r="A1751" t="str">
            <v>GNAM</v>
          </cell>
          <cell r="B1751" t="str">
            <v>GNSS</v>
          </cell>
          <cell r="C1751" t="str">
            <v>36000</v>
          </cell>
          <cell r="D1751" t="str">
            <v>PROD</v>
          </cell>
          <cell r="E1751" t="str">
            <v>USD</v>
          </cell>
          <cell r="F1751">
            <v>1898.23</v>
          </cell>
          <cell r="J1751">
            <v>3539.81</v>
          </cell>
        </row>
        <row r="1752">
          <cell r="A1752" t="str">
            <v>GNAM</v>
          </cell>
          <cell r="B1752" t="str">
            <v>GNSS</v>
          </cell>
          <cell r="C1752" t="str">
            <v>36000</v>
          </cell>
          <cell r="D1752" t="str">
            <v>SMKT</v>
          </cell>
          <cell r="E1752" t="str">
            <v>USD</v>
          </cell>
          <cell r="F1752">
            <v>161644.37</v>
          </cell>
          <cell r="J1752">
            <v>114878.04</v>
          </cell>
        </row>
        <row r="1753">
          <cell r="A1753" t="str">
            <v>GNAM</v>
          </cell>
          <cell r="B1753" t="str">
            <v>GNSS</v>
          </cell>
          <cell r="C1753" t="str">
            <v>36000</v>
          </cell>
          <cell r="D1753" t="str">
            <v>TRAN</v>
          </cell>
          <cell r="E1753" t="str">
            <v>USD</v>
          </cell>
          <cell r="F1753">
            <v>170644.58</v>
          </cell>
          <cell r="J1753">
            <v>133628.32</v>
          </cell>
        </row>
        <row r="1754">
          <cell r="A1754" t="str">
            <v>GNAM</v>
          </cell>
          <cell r="B1754" t="str">
            <v>GNSS</v>
          </cell>
          <cell r="C1754" t="str">
            <v>37600</v>
          </cell>
          <cell r="D1754" t="str">
            <v>FINC</v>
          </cell>
          <cell r="E1754" t="str">
            <v>USD</v>
          </cell>
          <cell r="F1754">
            <v>-11.57</v>
          </cell>
          <cell r="J1754">
            <v>-10.79</v>
          </cell>
        </row>
        <row r="1755">
          <cell r="A1755" t="str">
            <v>GNAM</v>
          </cell>
          <cell r="B1755" t="str">
            <v>GNSS</v>
          </cell>
          <cell r="C1755" t="str">
            <v>38150</v>
          </cell>
          <cell r="D1755" t="str">
            <v>FINC</v>
          </cell>
          <cell r="E1755" t="str">
            <v>USD</v>
          </cell>
          <cell r="F1755">
            <v>122822.38</v>
          </cell>
          <cell r="J1755">
            <v>60619.26</v>
          </cell>
        </row>
        <row r="1756">
          <cell r="A1756" t="str">
            <v>GNAM</v>
          </cell>
          <cell r="B1756" t="str">
            <v>GNSS</v>
          </cell>
          <cell r="C1756" t="str">
            <v>39110</v>
          </cell>
          <cell r="D1756" t="str">
            <v>SINC</v>
          </cell>
          <cell r="E1756" t="str">
            <v>USD</v>
          </cell>
        </row>
        <row r="1757">
          <cell r="A1757" t="str">
            <v>GNAM</v>
          </cell>
          <cell r="B1757" t="str">
            <v>GNSS</v>
          </cell>
          <cell r="C1757" t="str">
            <v>39600</v>
          </cell>
          <cell r="D1757" t="str">
            <v>SINC</v>
          </cell>
          <cell r="E1757" t="str">
            <v>USD</v>
          </cell>
          <cell r="F1757">
            <v>-4770267.7</v>
          </cell>
          <cell r="J1757">
            <v>-4424778.76</v>
          </cell>
        </row>
        <row r="1758">
          <cell r="A1758" t="str">
            <v>GNAM</v>
          </cell>
          <cell r="B1758" t="str">
            <v>GNSS</v>
          </cell>
          <cell r="C1758" t="str">
            <v>40300</v>
          </cell>
          <cell r="D1758" t="str">
            <v>ADMN</v>
          </cell>
          <cell r="E1758" t="str">
            <v>USD</v>
          </cell>
          <cell r="F1758">
            <v>1526002.63</v>
          </cell>
          <cell r="J1758">
            <v>704420.33</v>
          </cell>
        </row>
        <row r="1759">
          <cell r="A1759" t="str">
            <v>GNAM</v>
          </cell>
          <cell r="B1759" t="str">
            <v>GNSS</v>
          </cell>
          <cell r="C1759" t="str">
            <v>40300</v>
          </cell>
          <cell r="D1759" t="str">
            <v>COMP</v>
          </cell>
          <cell r="E1759" t="str">
            <v>USD</v>
          </cell>
          <cell r="F1759">
            <v>947994.37</v>
          </cell>
          <cell r="J1759">
            <v>426633.22</v>
          </cell>
        </row>
        <row r="1760">
          <cell r="A1760" t="str">
            <v>GNAM</v>
          </cell>
          <cell r="B1760" t="str">
            <v>GNSS</v>
          </cell>
          <cell r="C1760" t="str">
            <v>40300</v>
          </cell>
          <cell r="D1760" t="str">
            <v>FINE</v>
          </cell>
          <cell r="E1760" t="str">
            <v>USD</v>
          </cell>
          <cell r="F1760">
            <v>94504.9</v>
          </cell>
          <cell r="J1760">
            <v>25201.01</v>
          </cell>
        </row>
        <row r="1761">
          <cell r="A1761" t="str">
            <v>GNAM</v>
          </cell>
          <cell r="B1761" t="str">
            <v>GNSS</v>
          </cell>
          <cell r="C1761" t="str">
            <v>40300</v>
          </cell>
          <cell r="D1761" t="str">
            <v>FRMA</v>
          </cell>
          <cell r="E1761" t="str">
            <v>USD</v>
          </cell>
          <cell r="F1761">
            <v>164205.98000000001</v>
          </cell>
          <cell r="J1761">
            <v>82377.5</v>
          </cell>
        </row>
        <row r="1762">
          <cell r="A1762" t="str">
            <v>GNAM</v>
          </cell>
          <cell r="B1762" t="str">
            <v>GNSS</v>
          </cell>
          <cell r="C1762" t="str">
            <v>40300</v>
          </cell>
          <cell r="D1762" t="str">
            <v>HUMR</v>
          </cell>
          <cell r="E1762" t="str">
            <v>USD</v>
          </cell>
          <cell r="F1762">
            <v>1631679.73</v>
          </cell>
          <cell r="J1762">
            <v>699904.04</v>
          </cell>
        </row>
        <row r="1763">
          <cell r="A1763" t="str">
            <v>GNAM</v>
          </cell>
          <cell r="B1763" t="str">
            <v>GNSS</v>
          </cell>
          <cell r="C1763" t="str">
            <v>40300</v>
          </cell>
          <cell r="D1763" t="str">
            <v>LABS</v>
          </cell>
          <cell r="E1763" t="str">
            <v>USD</v>
          </cell>
          <cell r="F1763">
            <v>89204.92</v>
          </cell>
          <cell r="J1763">
            <v>45530.34</v>
          </cell>
        </row>
        <row r="1764">
          <cell r="A1764" t="str">
            <v>GNAM</v>
          </cell>
          <cell r="B1764" t="str">
            <v>GNSS</v>
          </cell>
          <cell r="C1764" t="str">
            <v>40300</v>
          </cell>
          <cell r="D1764" t="str">
            <v>MAIN</v>
          </cell>
          <cell r="E1764" t="str">
            <v>USD</v>
          </cell>
          <cell r="F1764">
            <v>1055492.58</v>
          </cell>
          <cell r="J1764">
            <v>282786.43</v>
          </cell>
        </row>
        <row r="1765">
          <cell r="A1765" t="str">
            <v>GNAM</v>
          </cell>
          <cell r="B1765" t="str">
            <v>GNSS</v>
          </cell>
          <cell r="C1765" t="str">
            <v>40300</v>
          </cell>
          <cell r="D1765" t="str">
            <v>PROD</v>
          </cell>
          <cell r="E1765" t="str">
            <v>USD</v>
          </cell>
          <cell r="F1765">
            <v>61340.93</v>
          </cell>
          <cell r="J1765">
            <v>42291.17</v>
          </cell>
        </row>
        <row r="1766">
          <cell r="A1766" t="str">
            <v>GNAM</v>
          </cell>
          <cell r="B1766" t="str">
            <v>GNSS</v>
          </cell>
          <cell r="C1766" t="str">
            <v>40300</v>
          </cell>
          <cell r="D1766" t="str">
            <v>SMKT</v>
          </cell>
          <cell r="E1766" t="str">
            <v>USD</v>
          </cell>
          <cell r="F1766">
            <v>380816.57</v>
          </cell>
          <cell r="J1766">
            <v>94877.45</v>
          </cell>
        </row>
        <row r="1767">
          <cell r="A1767" t="str">
            <v>GNAM</v>
          </cell>
          <cell r="B1767" t="str">
            <v>GNSS</v>
          </cell>
          <cell r="C1767" t="str">
            <v>40300</v>
          </cell>
          <cell r="D1767" t="str">
            <v>TRAN</v>
          </cell>
          <cell r="E1767" t="str">
            <v>USD</v>
          </cell>
          <cell r="F1767">
            <v>67354.62</v>
          </cell>
          <cell r="J1767">
            <v>44022.94</v>
          </cell>
        </row>
        <row r="1768">
          <cell r="A1768" t="str">
            <v>GNAM</v>
          </cell>
          <cell r="B1768" t="str">
            <v>GNSS</v>
          </cell>
          <cell r="C1768" t="str">
            <v>40307</v>
          </cell>
          <cell r="D1768" t="str">
            <v>ADMN</v>
          </cell>
          <cell r="E1768" t="str">
            <v>USD</v>
          </cell>
        </row>
        <row r="1769">
          <cell r="A1769" t="str">
            <v>GNAM</v>
          </cell>
          <cell r="B1769" t="str">
            <v>GNSS</v>
          </cell>
          <cell r="C1769" t="str">
            <v>40355</v>
          </cell>
          <cell r="D1769" t="str">
            <v>SWAR</v>
          </cell>
          <cell r="E1769" t="str">
            <v>USD</v>
          </cell>
          <cell r="F1769">
            <v>913151.97</v>
          </cell>
          <cell r="J1769">
            <v>390778.39</v>
          </cell>
        </row>
        <row r="1770">
          <cell r="A1770" t="str">
            <v>GNAM</v>
          </cell>
          <cell r="B1770" t="str">
            <v>GNSS</v>
          </cell>
          <cell r="C1770" t="str">
            <v>40411</v>
          </cell>
          <cell r="D1770" t="str">
            <v>ADMN</v>
          </cell>
          <cell r="E1770" t="str">
            <v>USD</v>
          </cell>
          <cell r="F1770">
            <v>28707.040000000001</v>
          </cell>
          <cell r="J1770">
            <v>14814.16</v>
          </cell>
        </row>
        <row r="1771">
          <cell r="A1771" t="str">
            <v>GNAM</v>
          </cell>
          <cell r="B1771" t="str">
            <v>GNSS</v>
          </cell>
          <cell r="C1771" t="str">
            <v>40411</v>
          </cell>
          <cell r="D1771" t="str">
            <v>COMP</v>
          </cell>
          <cell r="E1771" t="str">
            <v>USD</v>
          </cell>
          <cell r="F1771">
            <v>7661.12</v>
          </cell>
          <cell r="J1771">
            <v>6363.89</v>
          </cell>
        </row>
        <row r="1772">
          <cell r="A1772" t="str">
            <v>GNAM</v>
          </cell>
          <cell r="B1772" t="str">
            <v>GNSS</v>
          </cell>
          <cell r="C1772" t="str">
            <v>40411</v>
          </cell>
          <cell r="D1772" t="str">
            <v>FINE</v>
          </cell>
          <cell r="E1772" t="str">
            <v>USD</v>
          </cell>
          <cell r="F1772">
            <v>44865.75</v>
          </cell>
          <cell r="J1772">
            <v>27844.61</v>
          </cell>
        </row>
        <row r="1773">
          <cell r="A1773" t="str">
            <v>GNAM</v>
          </cell>
          <cell r="B1773" t="str">
            <v>GNSS</v>
          </cell>
          <cell r="C1773" t="str">
            <v>40411</v>
          </cell>
          <cell r="D1773" t="str">
            <v>HUMR</v>
          </cell>
          <cell r="E1773" t="str">
            <v>USD</v>
          </cell>
          <cell r="F1773">
            <v>229184.73</v>
          </cell>
          <cell r="J1773">
            <v>103460.15</v>
          </cell>
        </row>
        <row r="1774">
          <cell r="A1774" t="str">
            <v>GNAM</v>
          </cell>
          <cell r="B1774" t="str">
            <v>GNSS</v>
          </cell>
          <cell r="C1774" t="str">
            <v>40412</v>
          </cell>
          <cell r="D1774" t="str">
            <v>ADMN</v>
          </cell>
          <cell r="E1774" t="str">
            <v>USD</v>
          </cell>
          <cell r="F1774">
            <v>11020.4</v>
          </cell>
          <cell r="J1774">
            <v>5555.33</v>
          </cell>
        </row>
        <row r="1775">
          <cell r="A1775" t="str">
            <v>GNAM</v>
          </cell>
          <cell r="B1775" t="str">
            <v>GNSS</v>
          </cell>
          <cell r="C1775" t="str">
            <v>40412</v>
          </cell>
          <cell r="D1775" t="str">
            <v>COMP</v>
          </cell>
          <cell r="E1775" t="str">
            <v>USD</v>
          </cell>
          <cell r="F1775">
            <v>8846.7999999999993</v>
          </cell>
          <cell r="J1775">
            <v>3832.36</v>
          </cell>
        </row>
        <row r="1776">
          <cell r="A1776" t="str">
            <v>GNAM</v>
          </cell>
          <cell r="B1776" t="str">
            <v>GNSS</v>
          </cell>
          <cell r="C1776" t="str">
            <v>40413</v>
          </cell>
          <cell r="D1776" t="str">
            <v>ADMN</v>
          </cell>
          <cell r="E1776" t="str">
            <v>USD</v>
          </cell>
          <cell r="F1776">
            <v>11816.67</v>
          </cell>
          <cell r="J1776">
            <v>4545.82</v>
          </cell>
        </row>
        <row r="1777">
          <cell r="A1777" t="str">
            <v>GNAM</v>
          </cell>
          <cell r="B1777" t="str">
            <v>GNSS</v>
          </cell>
          <cell r="C1777" t="str">
            <v>40413</v>
          </cell>
          <cell r="D1777" t="str">
            <v>COMP</v>
          </cell>
          <cell r="E1777" t="str">
            <v>USD</v>
          </cell>
          <cell r="F1777">
            <v>1440.06</v>
          </cell>
        </row>
        <row r="1778">
          <cell r="A1778" t="str">
            <v>GNAM</v>
          </cell>
          <cell r="B1778" t="str">
            <v>GNSS</v>
          </cell>
          <cell r="C1778" t="str">
            <v>40413</v>
          </cell>
          <cell r="D1778" t="str">
            <v>FINE</v>
          </cell>
          <cell r="E1778" t="str">
            <v>USD</v>
          </cell>
          <cell r="F1778">
            <v>20915.34</v>
          </cell>
          <cell r="J1778">
            <v>9644.41</v>
          </cell>
        </row>
        <row r="1779">
          <cell r="A1779" t="str">
            <v>GNAM</v>
          </cell>
          <cell r="B1779" t="str">
            <v>GNSS</v>
          </cell>
          <cell r="C1779" t="str">
            <v>40413</v>
          </cell>
          <cell r="D1779" t="str">
            <v>FRMA</v>
          </cell>
          <cell r="E1779" t="str">
            <v>USD</v>
          </cell>
          <cell r="F1779">
            <v>2155.4499999999998</v>
          </cell>
          <cell r="J1779">
            <v>306.35000000000002</v>
          </cell>
        </row>
        <row r="1780">
          <cell r="A1780" t="str">
            <v>GNAM</v>
          </cell>
          <cell r="B1780" t="str">
            <v>GNSS</v>
          </cell>
          <cell r="C1780" t="str">
            <v>40413</v>
          </cell>
          <cell r="D1780" t="str">
            <v>HUMR</v>
          </cell>
          <cell r="E1780" t="str">
            <v>USD</v>
          </cell>
          <cell r="F1780">
            <v>7700.08</v>
          </cell>
          <cell r="J1780">
            <v>2165.6999999999998</v>
          </cell>
        </row>
        <row r="1781">
          <cell r="A1781" t="str">
            <v>GNAM</v>
          </cell>
          <cell r="B1781" t="str">
            <v>GNSS</v>
          </cell>
          <cell r="C1781" t="str">
            <v>40413</v>
          </cell>
          <cell r="D1781" t="str">
            <v>LABS</v>
          </cell>
          <cell r="E1781" t="str">
            <v>USD</v>
          </cell>
          <cell r="F1781">
            <v>8286.4500000000007</v>
          </cell>
          <cell r="J1781">
            <v>2394.2800000000002</v>
          </cell>
        </row>
        <row r="1782">
          <cell r="A1782" t="str">
            <v>GNAM</v>
          </cell>
          <cell r="B1782" t="str">
            <v>GNSS</v>
          </cell>
          <cell r="C1782" t="str">
            <v>40413</v>
          </cell>
          <cell r="D1782" t="str">
            <v>MAIN</v>
          </cell>
          <cell r="E1782" t="str">
            <v>USD</v>
          </cell>
          <cell r="F1782">
            <v>20869.75</v>
          </cell>
          <cell r="J1782">
            <v>7045.74</v>
          </cell>
        </row>
        <row r="1783">
          <cell r="A1783" t="str">
            <v>GNAM</v>
          </cell>
          <cell r="B1783" t="str">
            <v>GNSS</v>
          </cell>
          <cell r="C1783" t="str">
            <v>40413</v>
          </cell>
          <cell r="D1783" t="str">
            <v>PROD</v>
          </cell>
          <cell r="E1783" t="str">
            <v>USD</v>
          </cell>
          <cell r="F1783">
            <v>8217.4500000000007</v>
          </cell>
          <cell r="J1783">
            <v>3294.88</v>
          </cell>
        </row>
        <row r="1784">
          <cell r="A1784" t="str">
            <v>GNAM</v>
          </cell>
          <cell r="B1784" t="str">
            <v>GNSS</v>
          </cell>
          <cell r="C1784" t="str">
            <v>40413</v>
          </cell>
          <cell r="D1784" t="str">
            <v>SMKT</v>
          </cell>
          <cell r="E1784" t="str">
            <v>USD</v>
          </cell>
          <cell r="F1784">
            <v>14696.7</v>
          </cell>
          <cell r="J1784">
            <v>2364.7199999999998</v>
          </cell>
        </row>
        <row r="1785">
          <cell r="A1785" t="str">
            <v>GNAM</v>
          </cell>
          <cell r="B1785" t="str">
            <v>GNSS</v>
          </cell>
          <cell r="C1785" t="str">
            <v>40413</v>
          </cell>
          <cell r="D1785" t="str">
            <v>TRAN</v>
          </cell>
          <cell r="E1785" t="str">
            <v>USD</v>
          </cell>
          <cell r="F1785">
            <v>5157.0200000000004</v>
          </cell>
          <cell r="J1785">
            <v>751.91</v>
          </cell>
        </row>
        <row r="1786">
          <cell r="A1786" t="str">
            <v>GNAM</v>
          </cell>
          <cell r="B1786" t="str">
            <v>GNSS</v>
          </cell>
          <cell r="C1786" t="str">
            <v>40800</v>
          </cell>
          <cell r="D1786" t="str">
            <v>ADMN</v>
          </cell>
          <cell r="E1786" t="str">
            <v>USD</v>
          </cell>
          <cell r="F1786">
            <v>40470.86</v>
          </cell>
          <cell r="J1786">
            <v>32789.379999999997</v>
          </cell>
        </row>
        <row r="1787">
          <cell r="A1787" t="str">
            <v>GNAM</v>
          </cell>
          <cell r="B1787" t="str">
            <v>GNSS</v>
          </cell>
          <cell r="C1787" t="str">
            <v>40800</v>
          </cell>
          <cell r="D1787" t="str">
            <v>FINE</v>
          </cell>
          <cell r="E1787" t="str">
            <v>USD</v>
          </cell>
          <cell r="F1787">
            <v>19.27</v>
          </cell>
          <cell r="J1787">
            <v>17.96</v>
          </cell>
        </row>
        <row r="1788">
          <cell r="A1788" t="str">
            <v>GNAM</v>
          </cell>
          <cell r="B1788" t="str">
            <v>GNSS</v>
          </cell>
          <cell r="C1788" t="str">
            <v>40800</v>
          </cell>
          <cell r="D1788" t="str">
            <v>FRMA</v>
          </cell>
          <cell r="E1788" t="str">
            <v>USD</v>
          </cell>
          <cell r="F1788">
            <v>4022.8</v>
          </cell>
          <cell r="J1788">
            <v>4.28</v>
          </cell>
        </row>
        <row r="1789">
          <cell r="A1789" t="str">
            <v>GNAM</v>
          </cell>
          <cell r="B1789" t="str">
            <v>GNSS</v>
          </cell>
          <cell r="C1789" t="str">
            <v>40800</v>
          </cell>
          <cell r="D1789" t="str">
            <v>SMKT</v>
          </cell>
          <cell r="E1789" t="str">
            <v>USD</v>
          </cell>
          <cell r="F1789">
            <v>52170.31</v>
          </cell>
          <cell r="J1789">
            <v>24621.47</v>
          </cell>
        </row>
        <row r="1790">
          <cell r="A1790" t="str">
            <v>GNAM</v>
          </cell>
          <cell r="B1790" t="str">
            <v>GNSS</v>
          </cell>
          <cell r="C1790" t="str">
            <v>41100</v>
          </cell>
          <cell r="D1790" t="str">
            <v>ADMN</v>
          </cell>
          <cell r="E1790" t="str">
            <v>USD</v>
          </cell>
          <cell r="F1790">
            <v>-43746.96</v>
          </cell>
          <cell r="J1790">
            <v>-38660.28</v>
          </cell>
        </row>
        <row r="1791">
          <cell r="A1791" t="str">
            <v>GNAM</v>
          </cell>
          <cell r="B1791" t="str">
            <v>GNSS</v>
          </cell>
          <cell r="C1791" t="str">
            <v>41100</v>
          </cell>
          <cell r="D1791" t="str">
            <v>FINE</v>
          </cell>
          <cell r="E1791" t="str">
            <v>USD</v>
          </cell>
          <cell r="F1791">
            <v>39943.99</v>
          </cell>
          <cell r="J1791">
            <v>41403.57</v>
          </cell>
        </row>
        <row r="1792">
          <cell r="A1792" t="str">
            <v>GNAM</v>
          </cell>
          <cell r="B1792" t="str">
            <v>GNSS</v>
          </cell>
          <cell r="C1792" t="str">
            <v>41300</v>
          </cell>
          <cell r="D1792" t="str">
            <v>ADMN</v>
          </cell>
          <cell r="E1792" t="str">
            <v>USD</v>
          </cell>
          <cell r="F1792">
            <v>-62647.47</v>
          </cell>
          <cell r="J1792">
            <v>-2544.2199999999998</v>
          </cell>
        </row>
        <row r="1793">
          <cell r="A1793" t="str">
            <v>GNAM</v>
          </cell>
          <cell r="B1793" t="str">
            <v>GNSS</v>
          </cell>
          <cell r="C1793" t="str">
            <v>41300</v>
          </cell>
          <cell r="D1793" t="str">
            <v>FRMA</v>
          </cell>
          <cell r="E1793" t="str">
            <v>USD</v>
          </cell>
          <cell r="F1793">
            <v>-0.04</v>
          </cell>
          <cell r="J1793">
            <v>0.02</v>
          </cell>
        </row>
        <row r="1794">
          <cell r="A1794" t="str">
            <v>GNAM</v>
          </cell>
          <cell r="B1794" t="str">
            <v>GNSS</v>
          </cell>
          <cell r="C1794" t="str">
            <v>41300</v>
          </cell>
          <cell r="D1794" t="str">
            <v>LABS</v>
          </cell>
          <cell r="E1794" t="str">
            <v>USD</v>
          </cell>
          <cell r="J1794">
            <v>0.02</v>
          </cell>
        </row>
        <row r="1795">
          <cell r="A1795" t="str">
            <v>GNAM</v>
          </cell>
          <cell r="B1795" t="str">
            <v>GNSS</v>
          </cell>
          <cell r="C1795" t="str">
            <v>41300</v>
          </cell>
          <cell r="D1795" t="str">
            <v>MAIN</v>
          </cell>
          <cell r="E1795" t="str">
            <v>USD</v>
          </cell>
          <cell r="F1795">
            <v>-0.04</v>
          </cell>
          <cell r="J1795">
            <v>-0.06</v>
          </cell>
        </row>
        <row r="1796">
          <cell r="A1796" t="str">
            <v>GNAM</v>
          </cell>
          <cell r="B1796" t="str">
            <v>GNSS</v>
          </cell>
          <cell r="C1796" t="str">
            <v>41300</v>
          </cell>
          <cell r="D1796" t="str">
            <v>PROD</v>
          </cell>
          <cell r="E1796" t="str">
            <v>USD</v>
          </cell>
        </row>
        <row r="1797">
          <cell r="A1797" t="str">
            <v>GNAM</v>
          </cell>
          <cell r="B1797" t="str">
            <v>GNSS</v>
          </cell>
          <cell r="C1797" t="str">
            <v>41300</v>
          </cell>
          <cell r="D1797" t="str">
            <v>TRAN</v>
          </cell>
          <cell r="E1797" t="str">
            <v>USD</v>
          </cell>
          <cell r="F1797">
            <v>0.08</v>
          </cell>
          <cell r="J1797">
            <v>0.03</v>
          </cell>
        </row>
        <row r="1798">
          <cell r="A1798" t="str">
            <v>GNAM</v>
          </cell>
          <cell r="B1798" t="str">
            <v>GNSS</v>
          </cell>
          <cell r="C1798" t="str">
            <v>41310</v>
          </cell>
          <cell r="D1798" t="str">
            <v>ADMN</v>
          </cell>
          <cell r="E1798" t="str">
            <v>USD</v>
          </cell>
          <cell r="F1798">
            <v>-142396.04999999999</v>
          </cell>
          <cell r="J1798">
            <v>-66371.679999999993</v>
          </cell>
        </row>
        <row r="1799">
          <cell r="A1799" t="str">
            <v>GNAM</v>
          </cell>
          <cell r="B1799" t="str">
            <v>GNSS</v>
          </cell>
          <cell r="C1799" t="str">
            <v>41320</v>
          </cell>
          <cell r="D1799" t="str">
            <v>ADMN</v>
          </cell>
          <cell r="E1799" t="str">
            <v>USD</v>
          </cell>
          <cell r="F1799">
            <v>1712975.81</v>
          </cell>
          <cell r="J1799">
            <v>819005.79</v>
          </cell>
        </row>
        <row r="1800">
          <cell r="A1800" t="str">
            <v>GNAM</v>
          </cell>
          <cell r="B1800" t="str">
            <v>GNSS</v>
          </cell>
          <cell r="C1800" t="str">
            <v>41340</v>
          </cell>
          <cell r="D1800" t="str">
            <v>COMP</v>
          </cell>
          <cell r="E1800" t="str">
            <v>USD</v>
          </cell>
          <cell r="F1800">
            <v>1544069.49</v>
          </cell>
          <cell r="J1800">
            <v>524228.23</v>
          </cell>
        </row>
        <row r="1801">
          <cell r="A1801" t="str">
            <v>GNAM</v>
          </cell>
          <cell r="B1801" t="str">
            <v>GNSS</v>
          </cell>
          <cell r="C1801" t="str">
            <v>45900</v>
          </cell>
          <cell r="D1801" t="str">
            <v>TAXC</v>
          </cell>
          <cell r="E1801" t="str">
            <v>USD</v>
          </cell>
          <cell r="F1801">
            <v>3255674.96</v>
          </cell>
        </row>
        <row r="1802">
          <cell r="A1802" t="str">
            <v>GNAM</v>
          </cell>
          <cell r="B1802" t="str">
            <v>GNSS</v>
          </cell>
          <cell r="C1802" t="str">
            <v>45910</v>
          </cell>
          <cell r="D1802" t="str">
            <v>TAXC</v>
          </cell>
          <cell r="E1802" t="str">
            <v>USD</v>
          </cell>
          <cell r="F1802">
            <v>-1300563.93</v>
          </cell>
        </row>
        <row r="1803">
          <cell r="A1803" t="str">
            <v>GNAM</v>
          </cell>
          <cell r="B1803" t="str">
            <v>GNSS</v>
          </cell>
          <cell r="C1803" t="str">
            <v>46000</v>
          </cell>
          <cell r="D1803" t="str">
            <v>TAXC</v>
          </cell>
          <cell r="E1803" t="str">
            <v>USD</v>
          </cell>
          <cell r="F1803">
            <v>-772235.62</v>
          </cell>
        </row>
        <row r="1804">
          <cell r="A1804" t="str">
            <v>GNAM</v>
          </cell>
          <cell r="B1804" t="str">
            <v>GNSS</v>
          </cell>
          <cell r="C1804" t="str">
            <v>46001</v>
          </cell>
          <cell r="D1804" t="str">
            <v>TAXC</v>
          </cell>
          <cell r="E1804" t="str">
            <v>USD</v>
          </cell>
          <cell r="F1804">
            <v>24199.73</v>
          </cell>
        </row>
        <row r="1805">
          <cell r="A1805" t="str">
            <v>GNAM</v>
          </cell>
          <cell r="B1805" t="str">
            <v>GNSS</v>
          </cell>
          <cell r="C1805" t="str">
            <v>59999</v>
          </cell>
          <cell r="D1805" t="str">
            <v>#</v>
          </cell>
          <cell r="E1805" t="str">
            <v>USD</v>
          </cell>
          <cell r="F1805">
            <v>2282627.9300000002</v>
          </cell>
          <cell r="J1805">
            <v>5029813.58</v>
          </cell>
        </row>
        <row r="1806">
          <cell r="A1806" t="str">
            <v>GNAM</v>
          </cell>
          <cell r="B1806" t="str">
            <v>GNSS</v>
          </cell>
          <cell r="C1806" t="str">
            <v>Result</v>
          </cell>
          <cell r="D1806" t="str">
            <v/>
          </cell>
          <cell r="E1806" t="str">
            <v/>
          </cell>
        </row>
        <row r="1807">
          <cell r="A1807" t="str">
            <v>GNAM</v>
          </cell>
          <cell r="B1807" t="str">
            <v>GNUS</v>
          </cell>
          <cell r="C1807" t="str">
            <v>0</v>
          </cell>
          <cell r="D1807" t="str">
            <v>SALE</v>
          </cell>
          <cell r="E1807" t="str">
            <v>USD</v>
          </cell>
          <cell r="F1807">
            <v>-2954076624.79</v>
          </cell>
          <cell r="J1807">
            <v>-1353927893.48</v>
          </cell>
        </row>
        <row r="1808">
          <cell r="A1808" t="str">
            <v>GNAM</v>
          </cell>
          <cell r="B1808" t="str">
            <v>GNUS</v>
          </cell>
          <cell r="C1808" t="str">
            <v>500</v>
          </cell>
          <cell r="D1808" t="str">
            <v>SOBU</v>
          </cell>
          <cell r="E1808" t="str">
            <v>USD</v>
          </cell>
          <cell r="F1808">
            <v>-81157312.75</v>
          </cell>
          <cell r="J1808">
            <v>-28030011.039999999</v>
          </cell>
        </row>
        <row r="1809">
          <cell r="A1809" t="str">
            <v>GNAM</v>
          </cell>
          <cell r="B1809" t="str">
            <v>GNUS</v>
          </cell>
          <cell r="C1809" t="str">
            <v>506</v>
          </cell>
          <cell r="D1809" t="str">
            <v>SOBU</v>
          </cell>
          <cell r="E1809" t="str">
            <v>USD</v>
          </cell>
          <cell r="F1809">
            <v>333123.88</v>
          </cell>
          <cell r="J1809">
            <v>127646.51</v>
          </cell>
        </row>
        <row r="1810">
          <cell r="A1810" t="str">
            <v>GNAM</v>
          </cell>
          <cell r="B1810" t="str">
            <v>GNUS</v>
          </cell>
          <cell r="C1810" t="str">
            <v>507</v>
          </cell>
          <cell r="D1810" t="str">
            <v>SOBU</v>
          </cell>
          <cell r="E1810" t="str">
            <v>USD</v>
          </cell>
          <cell r="F1810">
            <v>-13141639.539999999</v>
          </cell>
          <cell r="J1810">
            <v>-5886387.0999999996</v>
          </cell>
        </row>
        <row r="1811">
          <cell r="A1811" t="str">
            <v>GNAM</v>
          </cell>
          <cell r="B1811" t="str">
            <v>GNUS</v>
          </cell>
          <cell r="C1811" t="str">
            <v>510</v>
          </cell>
          <cell r="D1811" t="str">
            <v>SOBU</v>
          </cell>
          <cell r="E1811" t="str">
            <v>USD</v>
          </cell>
          <cell r="F1811">
            <v>-6732080.8799999999</v>
          </cell>
          <cell r="J1811">
            <v>-5061690.18</v>
          </cell>
        </row>
        <row r="1812">
          <cell r="A1812" t="str">
            <v>GNAM</v>
          </cell>
          <cell r="B1812" t="str">
            <v>GNUS</v>
          </cell>
          <cell r="C1812" t="str">
            <v>515</v>
          </cell>
          <cell r="D1812" t="str">
            <v>SOBU</v>
          </cell>
          <cell r="E1812" t="str">
            <v>USD</v>
          </cell>
          <cell r="F1812">
            <v>-8231379.54</v>
          </cell>
          <cell r="J1812">
            <v>-173604.92</v>
          </cell>
        </row>
        <row r="1813">
          <cell r="A1813" t="str">
            <v>GNAM</v>
          </cell>
          <cell r="B1813" t="str">
            <v>GNUS</v>
          </cell>
          <cell r="C1813" t="str">
            <v>516</v>
          </cell>
          <cell r="D1813" t="str">
            <v>SOBU</v>
          </cell>
          <cell r="E1813" t="str">
            <v>USD</v>
          </cell>
          <cell r="F1813">
            <v>4236611.87</v>
          </cell>
          <cell r="J1813">
            <v>2193609.29</v>
          </cell>
        </row>
        <row r="1814">
          <cell r="A1814" t="str">
            <v>GNAM</v>
          </cell>
          <cell r="B1814" t="str">
            <v>GNUS</v>
          </cell>
          <cell r="C1814" t="str">
            <v>1500</v>
          </cell>
          <cell r="D1814" t="str">
            <v>SOBU</v>
          </cell>
          <cell r="E1814" t="str">
            <v>USD</v>
          </cell>
          <cell r="F1814">
            <v>20530198.120000001</v>
          </cell>
          <cell r="J1814">
            <v>649340.81000000006</v>
          </cell>
        </row>
        <row r="1815">
          <cell r="A1815" t="str">
            <v>GNAM</v>
          </cell>
          <cell r="B1815" t="str">
            <v>GNUS</v>
          </cell>
          <cell r="C1815" t="str">
            <v>2500</v>
          </cell>
          <cell r="D1815" t="str">
            <v>DALL</v>
          </cell>
          <cell r="E1815" t="str">
            <v>USD</v>
          </cell>
          <cell r="F1815">
            <v>27052131.079999998</v>
          </cell>
          <cell r="J1815">
            <v>11132810.529999999</v>
          </cell>
        </row>
        <row r="1816">
          <cell r="A1816" t="str">
            <v>GNAM</v>
          </cell>
          <cell r="B1816" t="str">
            <v>GNUS</v>
          </cell>
          <cell r="C1816" t="str">
            <v>10000</v>
          </cell>
          <cell r="D1816" t="str">
            <v>ADMNL</v>
          </cell>
          <cell r="E1816" t="str">
            <v>USD</v>
          </cell>
          <cell r="F1816">
            <v>143699.91</v>
          </cell>
          <cell r="J1816">
            <v>57860.45</v>
          </cell>
        </row>
        <row r="1817">
          <cell r="A1817" t="str">
            <v>GNAM</v>
          </cell>
          <cell r="B1817" t="str">
            <v>GNUS</v>
          </cell>
          <cell r="C1817" t="str">
            <v>10000</v>
          </cell>
          <cell r="D1817" t="str">
            <v>LABS</v>
          </cell>
          <cell r="E1817" t="str">
            <v>USD</v>
          </cell>
          <cell r="F1817">
            <v>114869.14</v>
          </cell>
          <cell r="J1817">
            <v>54565.3</v>
          </cell>
        </row>
        <row r="1818">
          <cell r="A1818" t="str">
            <v>GNAM</v>
          </cell>
          <cell r="B1818" t="str">
            <v>GNUS</v>
          </cell>
          <cell r="C1818" t="str">
            <v>10000</v>
          </cell>
          <cell r="D1818" t="str">
            <v>MAIN</v>
          </cell>
          <cell r="E1818" t="str">
            <v>USD</v>
          </cell>
          <cell r="F1818">
            <v>125147.86</v>
          </cell>
          <cell r="J1818">
            <v>68112.460000000006</v>
          </cell>
        </row>
        <row r="1819">
          <cell r="A1819" t="str">
            <v>GNAM</v>
          </cell>
          <cell r="B1819" t="str">
            <v>GNUS</v>
          </cell>
          <cell r="C1819" t="str">
            <v>10000</v>
          </cell>
          <cell r="D1819" t="str">
            <v>PRODL</v>
          </cell>
          <cell r="E1819" t="str">
            <v>USD</v>
          </cell>
          <cell r="F1819">
            <v>514096.85</v>
          </cell>
          <cell r="J1819">
            <v>227128.12</v>
          </cell>
        </row>
        <row r="1820">
          <cell r="A1820" t="str">
            <v>GNAM</v>
          </cell>
          <cell r="B1820" t="str">
            <v>GNUS</v>
          </cell>
          <cell r="C1820" t="str">
            <v>10000</v>
          </cell>
          <cell r="D1820" t="str">
            <v>RE&amp;D</v>
          </cell>
          <cell r="E1820" t="str">
            <v>USD</v>
          </cell>
          <cell r="F1820">
            <v>444052.16</v>
          </cell>
          <cell r="J1820">
            <v>195945.47</v>
          </cell>
        </row>
        <row r="1821">
          <cell r="A1821" t="str">
            <v>GNAM</v>
          </cell>
          <cell r="B1821" t="str">
            <v>GNUS</v>
          </cell>
          <cell r="C1821" t="str">
            <v>10000</v>
          </cell>
          <cell r="D1821" t="str">
            <v>SMKT</v>
          </cell>
          <cell r="E1821" t="str">
            <v>USD</v>
          </cell>
          <cell r="F1821">
            <v>840285.67</v>
          </cell>
          <cell r="J1821">
            <v>398120.26</v>
          </cell>
        </row>
        <row r="1822">
          <cell r="A1822" t="str">
            <v>GNAM</v>
          </cell>
          <cell r="B1822" t="str">
            <v>GNUS</v>
          </cell>
          <cell r="C1822" t="str">
            <v>10000</v>
          </cell>
          <cell r="D1822" t="str">
            <v>TRAN</v>
          </cell>
          <cell r="E1822" t="str">
            <v>USD</v>
          </cell>
          <cell r="F1822">
            <v>51178.5</v>
          </cell>
          <cell r="J1822">
            <v>24465.57</v>
          </cell>
        </row>
        <row r="1823">
          <cell r="A1823" t="str">
            <v>GNAM</v>
          </cell>
          <cell r="B1823" t="str">
            <v>GNUS</v>
          </cell>
          <cell r="C1823" t="str">
            <v>10250</v>
          </cell>
          <cell r="D1823" t="str">
            <v>ADMNL</v>
          </cell>
          <cell r="E1823" t="str">
            <v>USD</v>
          </cell>
          <cell r="F1823">
            <v>6342.04</v>
          </cell>
          <cell r="J1823">
            <v>2357.36</v>
          </cell>
        </row>
        <row r="1824">
          <cell r="A1824" t="str">
            <v>GNAM</v>
          </cell>
          <cell r="B1824" t="str">
            <v>GNUS</v>
          </cell>
          <cell r="C1824" t="str">
            <v>10250</v>
          </cell>
          <cell r="D1824" t="str">
            <v>LABS</v>
          </cell>
          <cell r="E1824" t="str">
            <v>USD</v>
          </cell>
          <cell r="F1824">
            <v>7402.57</v>
          </cell>
          <cell r="J1824">
            <v>3433.12</v>
          </cell>
        </row>
        <row r="1825">
          <cell r="A1825" t="str">
            <v>GNAM</v>
          </cell>
          <cell r="B1825" t="str">
            <v>GNUS</v>
          </cell>
          <cell r="C1825" t="str">
            <v>10250</v>
          </cell>
          <cell r="D1825" t="str">
            <v>MAIN</v>
          </cell>
          <cell r="E1825" t="str">
            <v>USD</v>
          </cell>
          <cell r="F1825">
            <v>8454</v>
          </cell>
          <cell r="J1825">
            <v>4572.33</v>
          </cell>
        </row>
        <row r="1826">
          <cell r="A1826" t="str">
            <v>GNAM</v>
          </cell>
          <cell r="B1826" t="str">
            <v>GNUS</v>
          </cell>
          <cell r="C1826" t="str">
            <v>10250</v>
          </cell>
          <cell r="D1826" t="str">
            <v>PRODL</v>
          </cell>
          <cell r="E1826" t="str">
            <v>USD</v>
          </cell>
          <cell r="F1826">
            <v>24104.560000000001</v>
          </cell>
          <cell r="J1826">
            <v>10331.280000000001</v>
          </cell>
        </row>
        <row r="1827">
          <cell r="A1827" t="str">
            <v>GNAM</v>
          </cell>
          <cell r="B1827" t="str">
            <v>GNUS</v>
          </cell>
          <cell r="C1827" t="str">
            <v>10250</v>
          </cell>
          <cell r="D1827" t="str">
            <v>RE&amp;D</v>
          </cell>
          <cell r="E1827" t="str">
            <v>USD</v>
          </cell>
          <cell r="F1827">
            <v>24138.86</v>
          </cell>
          <cell r="J1827">
            <v>12381.4</v>
          </cell>
        </row>
        <row r="1828">
          <cell r="A1828" t="str">
            <v>GNAM</v>
          </cell>
          <cell r="B1828" t="str">
            <v>GNUS</v>
          </cell>
          <cell r="C1828" t="str">
            <v>10250</v>
          </cell>
          <cell r="D1828" t="str">
            <v>SMKT</v>
          </cell>
          <cell r="E1828" t="str">
            <v>USD</v>
          </cell>
          <cell r="F1828">
            <v>39094.49</v>
          </cell>
          <cell r="J1828">
            <v>18860.52</v>
          </cell>
        </row>
        <row r="1829">
          <cell r="A1829" t="str">
            <v>GNAM</v>
          </cell>
          <cell r="B1829" t="str">
            <v>GNUS</v>
          </cell>
          <cell r="C1829" t="str">
            <v>10250</v>
          </cell>
          <cell r="D1829" t="str">
            <v>TRAN</v>
          </cell>
          <cell r="E1829" t="str">
            <v>USD</v>
          </cell>
          <cell r="F1829">
            <v>3502.2</v>
          </cell>
          <cell r="J1829">
            <v>1646.87</v>
          </cell>
        </row>
        <row r="1830">
          <cell r="A1830" t="str">
            <v>GNAM</v>
          </cell>
          <cell r="B1830" t="str">
            <v>GNUS</v>
          </cell>
          <cell r="C1830" t="str">
            <v>10300</v>
          </cell>
          <cell r="D1830" t="str">
            <v>ADMNL</v>
          </cell>
          <cell r="E1830" t="str">
            <v>USD</v>
          </cell>
          <cell r="F1830">
            <v>12193.7</v>
          </cell>
          <cell r="J1830">
            <v>4850.37</v>
          </cell>
        </row>
        <row r="1831">
          <cell r="A1831" t="str">
            <v>GNAM</v>
          </cell>
          <cell r="B1831" t="str">
            <v>GNUS</v>
          </cell>
          <cell r="C1831" t="str">
            <v>10300</v>
          </cell>
          <cell r="D1831" t="str">
            <v>LABS</v>
          </cell>
          <cell r="E1831" t="str">
            <v>USD</v>
          </cell>
          <cell r="F1831">
            <v>8682.23</v>
          </cell>
          <cell r="J1831">
            <v>4056.88</v>
          </cell>
        </row>
        <row r="1832">
          <cell r="A1832" t="str">
            <v>GNAM</v>
          </cell>
          <cell r="B1832" t="str">
            <v>GNUS</v>
          </cell>
          <cell r="C1832" t="str">
            <v>10300</v>
          </cell>
          <cell r="D1832" t="str">
            <v>MAIN</v>
          </cell>
          <cell r="E1832" t="str">
            <v>USD</v>
          </cell>
          <cell r="F1832">
            <v>10561.45</v>
          </cell>
          <cell r="J1832">
            <v>5729.84</v>
          </cell>
        </row>
        <row r="1833">
          <cell r="A1833" t="str">
            <v>GNAM</v>
          </cell>
          <cell r="B1833" t="str">
            <v>GNUS</v>
          </cell>
          <cell r="C1833" t="str">
            <v>10300</v>
          </cell>
          <cell r="D1833" t="str">
            <v>PRODL</v>
          </cell>
          <cell r="E1833" t="str">
            <v>USD</v>
          </cell>
          <cell r="F1833">
            <v>42800.5</v>
          </cell>
          <cell r="J1833">
            <v>18982.650000000001</v>
          </cell>
        </row>
        <row r="1834">
          <cell r="A1834" t="str">
            <v>GNAM</v>
          </cell>
          <cell r="B1834" t="str">
            <v>GNUS</v>
          </cell>
          <cell r="C1834" t="str">
            <v>10300</v>
          </cell>
          <cell r="D1834" t="str">
            <v>RE&amp;D</v>
          </cell>
          <cell r="E1834" t="str">
            <v>USD</v>
          </cell>
          <cell r="F1834">
            <v>37523.730000000003</v>
          </cell>
          <cell r="J1834">
            <v>18100.77</v>
          </cell>
        </row>
        <row r="1835">
          <cell r="A1835" t="str">
            <v>GNAM</v>
          </cell>
          <cell r="B1835" t="str">
            <v>GNUS</v>
          </cell>
          <cell r="C1835" t="str">
            <v>10300</v>
          </cell>
          <cell r="D1835" t="str">
            <v>SMKT</v>
          </cell>
          <cell r="E1835" t="str">
            <v>USD</v>
          </cell>
          <cell r="F1835">
            <v>72237.86</v>
          </cell>
          <cell r="J1835">
            <v>34102.81</v>
          </cell>
        </row>
        <row r="1836">
          <cell r="A1836" t="str">
            <v>GNAM</v>
          </cell>
          <cell r="B1836" t="str">
            <v>GNUS</v>
          </cell>
          <cell r="C1836" t="str">
            <v>10300</v>
          </cell>
          <cell r="D1836" t="str">
            <v>TRAN</v>
          </cell>
          <cell r="E1836" t="str">
            <v>USD</v>
          </cell>
          <cell r="F1836">
            <v>4099.0600000000004</v>
          </cell>
          <cell r="J1836">
            <v>1930.28</v>
          </cell>
        </row>
        <row r="1837">
          <cell r="A1837" t="str">
            <v>GNAM</v>
          </cell>
          <cell r="B1837" t="str">
            <v>GNUS</v>
          </cell>
          <cell r="C1837" t="str">
            <v>10510</v>
          </cell>
          <cell r="D1837" t="str">
            <v>ADMNL</v>
          </cell>
          <cell r="E1837" t="str">
            <v>USD</v>
          </cell>
          <cell r="F1837">
            <v>40167.230000000003</v>
          </cell>
          <cell r="J1837">
            <v>5270.57</v>
          </cell>
        </row>
        <row r="1838">
          <cell r="A1838" t="str">
            <v>GNAM</v>
          </cell>
          <cell r="B1838" t="str">
            <v>GNUS</v>
          </cell>
          <cell r="C1838" t="str">
            <v>10510</v>
          </cell>
          <cell r="D1838" t="str">
            <v>MAIN</v>
          </cell>
          <cell r="E1838" t="str">
            <v>USD</v>
          </cell>
          <cell r="F1838">
            <v>33011.870000000003</v>
          </cell>
          <cell r="J1838">
            <v>1321.26</v>
          </cell>
        </row>
        <row r="1839">
          <cell r="A1839" t="str">
            <v>GNAM</v>
          </cell>
          <cell r="B1839" t="str">
            <v>GNUS</v>
          </cell>
          <cell r="C1839" t="str">
            <v>10510</v>
          </cell>
          <cell r="D1839" t="str">
            <v>RE&amp;D</v>
          </cell>
          <cell r="E1839" t="str">
            <v>USD</v>
          </cell>
          <cell r="F1839">
            <v>115684.74</v>
          </cell>
          <cell r="J1839">
            <v>53120.73</v>
          </cell>
        </row>
        <row r="1840">
          <cell r="A1840" t="str">
            <v>GNAM</v>
          </cell>
          <cell r="B1840" t="str">
            <v>GNUS</v>
          </cell>
          <cell r="C1840" t="str">
            <v>10510</v>
          </cell>
          <cell r="D1840" t="str">
            <v>SMKT</v>
          </cell>
          <cell r="E1840" t="str">
            <v>USD</v>
          </cell>
          <cell r="F1840">
            <v>37805.480000000003</v>
          </cell>
          <cell r="J1840">
            <v>2679.35</v>
          </cell>
        </row>
        <row r="1841">
          <cell r="A1841" t="str">
            <v>GNAM</v>
          </cell>
          <cell r="B1841" t="str">
            <v>GNUS</v>
          </cell>
          <cell r="C1841" t="str">
            <v>10600</v>
          </cell>
          <cell r="D1841" t="str">
            <v>ADMNL</v>
          </cell>
          <cell r="E1841" t="str">
            <v>USD</v>
          </cell>
          <cell r="F1841">
            <v>-52682.92</v>
          </cell>
          <cell r="J1841">
            <v>-26099.5</v>
          </cell>
        </row>
        <row r="1842">
          <cell r="A1842" t="str">
            <v>GNAM</v>
          </cell>
          <cell r="B1842" t="str">
            <v>GNUS</v>
          </cell>
          <cell r="C1842" t="str">
            <v>10600</v>
          </cell>
          <cell r="D1842" t="str">
            <v>LABS</v>
          </cell>
          <cell r="E1842" t="str">
            <v>USD</v>
          </cell>
          <cell r="F1842">
            <v>-165371.47</v>
          </cell>
          <cell r="J1842">
            <v>-76785.84</v>
          </cell>
        </row>
        <row r="1843">
          <cell r="A1843" t="str">
            <v>GNAM</v>
          </cell>
          <cell r="B1843" t="str">
            <v>GNUS</v>
          </cell>
          <cell r="C1843" t="str">
            <v>10600</v>
          </cell>
          <cell r="D1843" t="str">
            <v>MAIN</v>
          </cell>
          <cell r="E1843" t="str">
            <v>USD</v>
          </cell>
          <cell r="F1843">
            <v>-217831.13</v>
          </cell>
          <cell r="J1843">
            <v>-98945.919999999998</v>
          </cell>
        </row>
        <row r="1844">
          <cell r="A1844" t="str">
            <v>GNAM</v>
          </cell>
          <cell r="B1844" t="str">
            <v>GNUS</v>
          </cell>
          <cell r="C1844" t="str">
            <v>10600</v>
          </cell>
          <cell r="D1844" t="str">
            <v>PRODL</v>
          </cell>
          <cell r="E1844" t="str">
            <v>USD</v>
          </cell>
          <cell r="F1844">
            <v>-764043.33</v>
          </cell>
          <cell r="J1844">
            <v>-335333.98</v>
          </cell>
        </row>
        <row r="1845">
          <cell r="A1845" t="str">
            <v>GNAM</v>
          </cell>
          <cell r="B1845" t="str">
            <v>GNUS</v>
          </cell>
          <cell r="C1845" t="str">
            <v>10600</v>
          </cell>
          <cell r="D1845" t="str">
            <v>RE&amp;D</v>
          </cell>
          <cell r="E1845" t="str">
            <v>USD</v>
          </cell>
          <cell r="F1845">
            <v>-55390.87</v>
          </cell>
        </row>
        <row r="1846">
          <cell r="A1846" t="str">
            <v>GNAM</v>
          </cell>
          <cell r="B1846" t="str">
            <v>GNUS</v>
          </cell>
          <cell r="C1846" t="str">
            <v>10600</v>
          </cell>
          <cell r="D1846" t="str">
            <v>SMKT</v>
          </cell>
          <cell r="E1846" t="str">
            <v>USD</v>
          </cell>
          <cell r="F1846">
            <v>-37745.4</v>
          </cell>
        </row>
        <row r="1847">
          <cell r="A1847" t="str">
            <v>GNAM</v>
          </cell>
          <cell r="B1847" t="str">
            <v>GNUS</v>
          </cell>
          <cell r="C1847" t="str">
            <v>10600</v>
          </cell>
          <cell r="D1847" t="str">
            <v>TRAN</v>
          </cell>
          <cell r="E1847" t="str">
            <v>USD</v>
          </cell>
          <cell r="F1847">
            <v>-74607.710000000006</v>
          </cell>
          <cell r="J1847">
            <v>-35050.53</v>
          </cell>
        </row>
        <row r="1848">
          <cell r="A1848" t="str">
            <v>GNAM</v>
          </cell>
          <cell r="B1848" t="str">
            <v>GNUS</v>
          </cell>
          <cell r="C1848" t="str">
            <v>10700</v>
          </cell>
          <cell r="D1848" t="str">
            <v>ADMNL</v>
          </cell>
          <cell r="E1848" t="str">
            <v>USD</v>
          </cell>
          <cell r="F1848">
            <v>29238.48</v>
          </cell>
          <cell r="J1848">
            <v>11671.89</v>
          </cell>
        </row>
        <row r="1849">
          <cell r="A1849" t="str">
            <v>GNAM</v>
          </cell>
          <cell r="B1849" t="str">
            <v>GNUS</v>
          </cell>
          <cell r="C1849" t="str">
            <v>10700</v>
          </cell>
          <cell r="D1849" t="str">
            <v>LABS</v>
          </cell>
          <cell r="E1849" t="str">
            <v>USD</v>
          </cell>
          <cell r="F1849">
            <v>25081.599999999999</v>
          </cell>
          <cell r="J1849">
            <v>11690.69</v>
          </cell>
        </row>
        <row r="1850">
          <cell r="A1850" t="str">
            <v>GNAM</v>
          </cell>
          <cell r="B1850" t="str">
            <v>GNUS</v>
          </cell>
          <cell r="C1850" t="str">
            <v>10700</v>
          </cell>
          <cell r="D1850" t="str">
            <v>MAIN</v>
          </cell>
          <cell r="E1850" t="str">
            <v>USD</v>
          </cell>
          <cell r="F1850">
            <v>25081.599999999999</v>
          </cell>
          <cell r="J1850">
            <v>11690.69</v>
          </cell>
        </row>
        <row r="1851">
          <cell r="A1851" t="str">
            <v>GNAM</v>
          </cell>
          <cell r="B1851" t="str">
            <v>GNUS</v>
          </cell>
          <cell r="C1851" t="str">
            <v>10700</v>
          </cell>
          <cell r="D1851" t="str">
            <v>PRODL</v>
          </cell>
          <cell r="E1851" t="str">
            <v>USD</v>
          </cell>
          <cell r="F1851">
            <v>124443.54</v>
          </cell>
          <cell r="J1851">
            <v>53357.59</v>
          </cell>
        </row>
        <row r="1852">
          <cell r="A1852" t="str">
            <v>GNAM</v>
          </cell>
          <cell r="B1852" t="str">
            <v>GNUS</v>
          </cell>
          <cell r="C1852" t="str">
            <v>10700</v>
          </cell>
          <cell r="D1852" t="str">
            <v>RE&amp;D</v>
          </cell>
          <cell r="E1852" t="str">
            <v>USD</v>
          </cell>
          <cell r="F1852">
            <v>82800.429999999993</v>
          </cell>
          <cell r="J1852">
            <v>45746.43</v>
          </cell>
        </row>
        <row r="1853">
          <cell r="A1853" t="str">
            <v>GNAM</v>
          </cell>
          <cell r="B1853" t="str">
            <v>GNUS</v>
          </cell>
          <cell r="C1853" t="str">
            <v>10700</v>
          </cell>
          <cell r="D1853" t="str">
            <v>SMKT</v>
          </cell>
          <cell r="E1853" t="str">
            <v>USD</v>
          </cell>
          <cell r="F1853">
            <v>114223.43</v>
          </cell>
          <cell r="J1853">
            <v>53100.41</v>
          </cell>
        </row>
        <row r="1854">
          <cell r="A1854" t="str">
            <v>GNAM</v>
          </cell>
          <cell r="B1854" t="str">
            <v>GNUS</v>
          </cell>
          <cell r="C1854" t="str">
            <v>10700</v>
          </cell>
          <cell r="D1854" t="str">
            <v>TRAN</v>
          </cell>
          <cell r="E1854" t="str">
            <v>USD</v>
          </cell>
          <cell r="F1854">
            <v>8360.5499999999993</v>
          </cell>
          <cell r="J1854">
            <v>3896.9</v>
          </cell>
        </row>
        <row r="1855">
          <cell r="A1855" t="str">
            <v>GNAM</v>
          </cell>
          <cell r="B1855" t="str">
            <v>GNUS</v>
          </cell>
          <cell r="C1855" t="str">
            <v>10900</v>
          </cell>
          <cell r="D1855" t="str">
            <v>ADMNL</v>
          </cell>
          <cell r="E1855" t="str">
            <v>USD</v>
          </cell>
          <cell r="F1855">
            <v>11252.16</v>
          </cell>
          <cell r="J1855">
            <v>4296.3500000000004</v>
          </cell>
        </row>
        <row r="1856">
          <cell r="A1856" t="str">
            <v>GNAM</v>
          </cell>
          <cell r="B1856" t="str">
            <v>GNUS</v>
          </cell>
          <cell r="C1856" t="str">
            <v>10900</v>
          </cell>
          <cell r="D1856" t="str">
            <v>LABS</v>
          </cell>
          <cell r="E1856" t="str">
            <v>USD</v>
          </cell>
          <cell r="F1856">
            <v>828.71</v>
          </cell>
          <cell r="J1856">
            <v>386.27</v>
          </cell>
        </row>
        <row r="1857">
          <cell r="A1857" t="str">
            <v>GNAM</v>
          </cell>
          <cell r="B1857" t="str">
            <v>GNUS</v>
          </cell>
          <cell r="C1857" t="str">
            <v>10900</v>
          </cell>
          <cell r="D1857" t="str">
            <v>MAIN</v>
          </cell>
          <cell r="E1857" t="str">
            <v>USD</v>
          </cell>
          <cell r="F1857">
            <v>886.18</v>
          </cell>
          <cell r="J1857">
            <v>417.72</v>
          </cell>
        </row>
        <row r="1858">
          <cell r="A1858" t="str">
            <v>GNAM</v>
          </cell>
          <cell r="B1858" t="str">
            <v>GNUS</v>
          </cell>
          <cell r="C1858" t="str">
            <v>10900</v>
          </cell>
          <cell r="D1858" t="str">
            <v>PRODL</v>
          </cell>
          <cell r="E1858" t="str">
            <v>USD</v>
          </cell>
          <cell r="F1858">
            <v>5360.65</v>
          </cell>
          <cell r="J1858">
            <v>2561.7199999999998</v>
          </cell>
        </row>
        <row r="1859">
          <cell r="A1859" t="str">
            <v>GNAM</v>
          </cell>
          <cell r="B1859" t="str">
            <v>GNUS</v>
          </cell>
          <cell r="C1859" t="str">
            <v>10900</v>
          </cell>
          <cell r="D1859" t="str">
            <v>RE&amp;D</v>
          </cell>
          <cell r="E1859" t="str">
            <v>USD</v>
          </cell>
          <cell r="F1859">
            <v>13975.53</v>
          </cell>
          <cell r="J1859">
            <v>9625.68</v>
          </cell>
        </row>
        <row r="1860">
          <cell r="A1860" t="str">
            <v>GNAM</v>
          </cell>
          <cell r="B1860" t="str">
            <v>GNUS</v>
          </cell>
          <cell r="C1860" t="str">
            <v>10900</v>
          </cell>
          <cell r="D1860" t="str">
            <v>SMKT</v>
          </cell>
          <cell r="E1860" t="str">
            <v>USD</v>
          </cell>
          <cell r="F1860">
            <v>50811.64</v>
          </cell>
          <cell r="J1860">
            <v>22835.200000000001</v>
          </cell>
        </row>
        <row r="1861">
          <cell r="A1861" t="str">
            <v>GNAM</v>
          </cell>
          <cell r="B1861" t="str">
            <v>GNUS</v>
          </cell>
          <cell r="C1861" t="str">
            <v>10900</v>
          </cell>
          <cell r="D1861" t="str">
            <v>TRAN</v>
          </cell>
          <cell r="E1861" t="str">
            <v>USD</v>
          </cell>
          <cell r="F1861">
            <v>276.20999999999998</v>
          </cell>
          <cell r="J1861">
            <v>128.74</v>
          </cell>
        </row>
        <row r="1862">
          <cell r="A1862" t="str">
            <v>GNAM</v>
          </cell>
          <cell r="B1862" t="str">
            <v>GNUS</v>
          </cell>
          <cell r="C1862" t="str">
            <v>11000</v>
          </cell>
          <cell r="D1862" t="str">
            <v>ADMNL</v>
          </cell>
          <cell r="E1862" t="str">
            <v>USD</v>
          </cell>
          <cell r="F1862">
            <v>821114.31</v>
          </cell>
          <cell r="J1862">
            <v>338675.96</v>
          </cell>
        </row>
        <row r="1863">
          <cell r="A1863" t="str">
            <v>GNAM</v>
          </cell>
          <cell r="B1863" t="str">
            <v>GNUS</v>
          </cell>
          <cell r="C1863" t="str">
            <v>11000</v>
          </cell>
          <cell r="D1863" t="str">
            <v>FINEL</v>
          </cell>
          <cell r="E1863" t="str">
            <v>USD</v>
          </cell>
          <cell r="F1863">
            <v>66588.88</v>
          </cell>
          <cell r="J1863">
            <v>30542.240000000002</v>
          </cell>
        </row>
        <row r="1864">
          <cell r="A1864" t="str">
            <v>GNAM</v>
          </cell>
          <cell r="B1864" t="str">
            <v>GNUS</v>
          </cell>
          <cell r="C1864" t="str">
            <v>11000</v>
          </cell>
          <cell r="D1864" t="str">
            <v>LABS</v>
          </cell>
          <cell r="E1864" t="str">
            <v>USD</v>
          </cell>
          <cell r="F1864">
            <v>123552.31</v>
          </cell>
          <cell r="J1864">
            <v>58166.559999999998</v>
          </cell>
        </row>
        <row r="1865">
          <cell r="A1865" t="str">
            <v>GNAM</v>
          </cell>
          <cell r="B1865" t="str">
            <v>GNUS</v>
          </cell>
          <cell r="C1865" t="str">
            <v>11000</v>
          </cell>
          <cell r="D1865" t="str">
            <v>MAIN</v>
          </cell>
          <cell r="E1865" t="str">
            <v>USD</v>
          </cell>
          <cell r="F1865">
            <v>167721.73000000001</v>
          </cell>
          <cell r="J1865">
            <v>79647.75</v>
          </cell>
        </row>
        <row r="1866">
          <cell r="A1866" t="str">
            <v>GNAM</v>
          </cell>
          <cell r="B1866" t="str">
            <v>GNUS</v>
          </cell>
          <cell r="C1866" t="str">
            <v>11000</v>
          </cell>
          <cell r="D1866" t="str">
            <v>PRODL</v>
          </cell>
          <cell r="E1866" t="str">
            <v>USD</v>
          </cell>
          <cell r="F1866">
            <v>342027.62</v>
          </cell>
          <cell r="J1866">
            <v>163890.47</v>
          </cell>
        </row>
        <row r="1867">
          <cell r="A1867" t="str">
            <v>GNAM</v>
          </cell>
          <cell r="B1867" t="str">
            <v>GNUS</v>
          </cell>
          <cell r="C1867" t="str">
            <v>11000</v>
          </cell>
          <cell r="D1867" t="str">
            <v>RE&amp;D</v>
          </cell>
          <cell r="E1867" t="str">
            <v>USD</v>
          </cell>
          <cell r="F1867">
            <v>5697859.21</v>
          </cell>
          <cell r="J1867">
            <v>2547322.84</v>
          </cell>
        </row>
        <row r="1868">
          <cell r="A1868" t="str">
            <v>GNAM</v>
          </cell>
          <cell r="B1868" t="str">
            <v>GNUS</v>
          </cell>
          <cell r="C1868" t="str">
            <v>11000</v>
          </cell>
          <cell r="D1868" t="str">
            <v>SMKT</v>
          </cell>
          <cell r="E1868" t="str">
            <v>USD</v>
          </cell>
          <cell r="F1868">
            <v>5839858.5700000003</v>
          </cell>
          <cell r="J1868">
            <v>2767429.42</v>
          </cell>
        </row>
        <row r="1869">
          <cell r="A1869" t="str">
            <v>GNAM</v>
          </cell>
          <cell r="B1869" t="str">
            <v>GNUS</v>
          </cell>
          <cell r="C1869" t="str">
            <v>11000</v>
          </cell>
          <cell r="D1869" t="str">
            <v>TRAN</v>
          </cell>
          <cell r="E1869" t="str">
            <v>USD</v>
          </cell>
          <cell r="F1869">
            <v>130295.36</v>
          </cell>
          <cell r="J1869">
            <v>62107.5</v>
          </cell>
        </row>
        <row r="1870">
          <cell r="A1870" t="str">
            <v>GNAM</v>
          </cell>
          <cell r="B1870" t="str">
            <v>GNUS</v>
          </cell>
          <cell r="C1870" t="str">
            <v>11250</v>
          </cell>
          <cell r="D1870" t="str">
            <v>ADMNL</v>
          </cell>
          <cell r="E1870" t="str">
            <v>USD</v>
          </cell>
          <cell r="F1870">
            <v>45575.7</v>
          </cell>
          <cell r="J1870">
            <v>20556.79</v>
          </cell>
        </row>
        <row r="1871">
          <cell r="A1871" t="str">
            <v>GNAM</v>
          </cell>
          <cell r="B1871" t="str">
            <v>GNUS</v>
          </cell>
          <cell r="C1871" t="str">
            <v>11250</v>
          </cell>
          <cell r="D1871" t="str">
            <v>FINEL</v>
          </cell>
          <cell r="E1871" t="str">
            <v>USD</v>
          </cell>
          <cell r="F1871">
            <v>2273.5</v>
          </cell>
          <cell r="J1871">
            <v>916.25</v>
          </cell>
        </row>
        <row r="1872">
          <cell r="A1872" t="str">
            <v>GNAM</v>
          </cell>
          <cell r="B1872" t="str">
            <v>GNUS</v>
          </cell>
          <cell r="C1872" t="str">
            <v>11250</v>
          </cell>
          <cell r="D1872" t="str">
            <v>LABS</v>
          </cell>
          <cell r="E1872" t="str">
            <v>USD</v>
          </cell>
          <cell r="F1872">
            <v>7500.62</v>
          </cell>
          <cell r="J1872">
            <v>3466.64</v>
          </cell>
        </row>
        <row r="1873">
          <cell r="A1873" t="str">
            <v>GNAM</v>
          </cell>
          <cell r="B1873" t="str">
            <v>GNUS</v>
          </cell>
          <cell r="C1873" t="str">
            <v>11250</v>
          </cell>
          <cell r="D1873" t="str">
            <v>MAIN</v>
          </cell>
          <cell r="E1873" t="str">
            <v>USD</v>
          </cell>
          <cell r="F1873">
            <v>10347.66</v>
          </cell>
          <cell r="J1873">
            <v>4817.3500000000004</v>
          </cell>
        </row>
        <row r="1874">
          <cell r="A1874" t="str">
            <v>GNAM</v>
          </cell>
          <cell r="B1874" t="str">
            <v>GNUS</v>
          </cell>
          <cell r="C1874" t="str">
            <v>11250</v>
          </cell>
          <cell r="D1874" t="str">
            <v>PRODL</v>
          </cell>
          <cell r="E1874" t="str">
            <v>USD</v>
          </cell>
          <cell r="F1874">
            <v>21315.75</v>
          </cell>
          <cell r="J1874">
            <v>9921.32</v>
          </cell>
        </row>
        <row r="1875">
          <cell r="A1875" t="str">
            <v>GNAM</v>
          </cell>
          <cell r="B1875" t="str">
            <v>GNUS</v>
          </cell>
          <cell r="C1875" t="str">
            <v>11250</v>
          </cell>
          <cell r="D1875" t="str">
            <v>RE&amp;D</v>
          </cell>
          <cell r="E1875" t="str">
            <v>USD</v>
          </cell>
          <cell r="F1875">
            <v>328249.51</v>
          </cell>
          <cell r="J1875">
            <v>152529.69</v>
          </cell>
        </row>
        <row r="1876">
          <cell r="A1876" t="str">
            <v>GNAM</v>
          </cell>
          <cell r="B1876" t="str">
            <v>GNUS</v>
          </cell>
          <cell r="C1876" t="str">
            <v>11250</v>
          </cell>
          <cell r="D1876" t="str">
            <v>SMKT</v>
          </cell>
          <cell r="E1876" t="str">
            <v>USD</v>
          </cell>
          <cell r="F1876">
            <v>318919.61</v>
          </cell>
          <cell r="J1876">
            <v>149774.94</v>
          </cell>
        </row>
        <row r="1877">
          <cell r="A1877" t="str">
            <v>GNAM</v>
          </cell>
          <cell r="B1877" t="str">
            <v>GNUS</v>
          </cell>
          <cell r="C1877" t="str">
            <v>11250</v>
          </cell>
          <cell r="D1877" t="str">
            <v>TRAN</v>
          </cell>
          <cell r="E1877" t="str">
            <v>USD</v>
          </cell>
          <cell r="F1877">
            <v>8038.71</v>
          </cell>
          <cell r="J1877">
            <v>3742.42</v>
          </cell>
        </row>
        <row r="1878">
          <cell r="A1878" t="str">
            <v>GNAM</v>
          </cell>
          <cell r="B1878" t="str">
            <v>GNUS</v>
          </cell>
          <cell r="C1878" t="str">
            <v>11300</v>
          </cell>
          <cell r="D1878" t="str">
            <v>ADMNL</v>
          </cell>
          <cell r="E1878" t="str">
            <v>USD</v>
          </cell>
          <cell r="F1878">
            <v>63032.17</v>
          </cell>
          <cell r="J1878">
            <v>35300.720000000001</v>
          </cell>
        </row>
        <row r="1879">
          <cell r="A1879" t="str">
            <v>GNAM</v>
          </cell>
          <cell r="B1879" t="str">
            <v>GNUS</v>
          </cell>
          <cell r="C1879" t="str">
            <v>11300</v>
          </cell>
          <cell r="D1879" t="str">
            <v>FINEL</v>
          </cell>
          <cell r="E1879" t="str">
            <v>USD</v>
          </cell>
          <cell r="F1879">
            <v>5110.96</v>
          </cell>
          <cell r="J1879">
            <v>2353.85</v>
          </cell>
        </row>
        <row r="1880">
          <cell r="A1880" t="str">
            <v>GNAM</v>
          </cell>
          <cell r="B1880" t="str">
            <v>GNUS</v>
          </cell>
          <cell r="C1880" t="str">
            <v>11300</v>
          </cell>
          <cell r="D1880" t="str">
            <v>LABS</v>
          </cell>
          <cell r="E1880" t="str">
            <v>USD</v>
          </cell>
          <cell r="F1880">
            <v>8514.07</v>
          </cell>
          <cell r="J1880">
            <v>3994.93</v>
          </cell>
        </row>
        <row r="1881">
          <cell r="A1881" t="str">
            <v>GNAM</v>
          </cell>
          <cell r="B1881" t="str">
            <v>GNUS</v>
          </cell>
          <cell r="C1881" t="str">
            <v>11300</v>
          </cell>
          <cell r="D1881" t="str">
            <v>MAIN</v>
          </cell>
          <cell r="E1881" t="str">
            <v>USD</v>
          </cell>
          <cell r="F1881">
            <v>11685.67</v>
          </cell>
          <cell r="J1881">
            <v>5479.07</v>
          </cell>
        </row>
        <row r="1882">
          <cell r="A1882" t="str">
            <v>GNAM</v>
          </cell>
          <cell r="B1882" t="str">
            <v>GNUS</v>
          </cell>
          <cell r="C1882" t="str">
            <v>11300</v>
          </cell>
          <cell r="D1882" t="str">
            <v>PRODL</v>
          </cell>
          <cell r="E1882" t="str">
            <v>USD</v>
          </cell>
          <cell r="F1882">
            <v>22562.39</v>
          </cell>
          <cell r="J1882">
            <v>12310.99</v>
          </cell>
        </row>
        <row r="1883">
          <cell r="A1883" t="str">
            <v>GNAM</v>
          </cell>
          <cell r="B1883" t="str">
            <v>GNUS</v>
          </cell>
          <cell r="C1883" t="str">
            <v>11300</v>
          </cell>
          <cell r="D1883" t="str">
            <v>RE&amp;D</v>
          </cell>
          <cell r="E1883" t="str">
            <v>USD</v>
          </cell>
          <cell r="F1883">
            <v>428883.76</v>
          </cell>
          <cell r="J1883">
            <v>221517.42</v>
          </cell>
        </row>
        <row r="1884">
          <cell r="A1884" t="str">
            <v>GNAM</v>
          </cell>
          <cell r="B1884" t="str">
            <v>GNUS</v>
          </cell>
          <cell r="C1884" t="str">
            <v>11300</v>
          </cell>
          <cell r="D1884" t="str">
            <v>SMKT</v>
          </cell>
          <cell r="E1884" t="str">
            <v>USD</v>
          </cell>
          <cell r="F1884">
            <v>415500.88</v>
          </cell>
          <cell r="J1884">
            <v>237544.97</v>
          </cell>
        </row>
        <row r="1885">
          <cell r="A1885" t="str">
            <v>GNAM</v>
          </cell>
          <cell r="B1885" t="str">
            <v>GNUS</v>
          </cell>
          <cell r="C1885" t="str">
            <v>11300</v>
          </cell>
          <cell r="D1885" t="str">
            <v>TRAN</v>
          </cell>
          <cell r="E1885" t="str">
            <v>USD</v>
          </cell>
          <cell r="F1885">
            <v>10301.719999999999</v>
          </cell>
          <cell r="J1885">
            <v>4928.7299999999996</v>
          </cell>
        </row>
        <row r="1886">
          <cell r="A1886" t="str">
            <v>GNAM</v>
          </cell>
          <cell r="B1886" t="str">
            <v>GNUS</v>
          </cell>
          <cell r="C1886" t="str">
            <v>11500</v>
          </cell>
          <cell r="D1886" t="str">
            <v>ADMNL</v>
          </cell>
          <cell r="E1886" t="str">
            <v>USD</v>
          </cell>
          <cell r="F1886">
            <v>-1064327.94</v>
          </cell>
          <cell r="J1886">
            <v>-473799.35</v>
          </cell>
        </row>
        <row r="1887">
          <cell r="A1887" t="str">
            <v>GNAM</v>
          </cell>
          <cell r="B1887" t="str">
            <v>GNUS</v>
          </cell>
          <cell r="C1887" t="str">
            <v>11500</v>
          </cell>
          <cell r="D1887" t="str">
            <v>RE&amp;D</v>
          </cell>
          <cell r="E1887" t="str">
            <v>USD</v>
          </cell>
          <cell r="F1887">
            <v>86039.72</v>
          </cell>
          <cell r="J1887">
            <v>16689.93</v>
          </cell>
        </row>
        <row r="1888">
          <cell r="A1888" t="str">
            <v>GNAM</v>
          </cell>
          <cell r="B1888" t="str">
            <v>GNUS</v>
          </cell>
          <cell r="C1888" t="str">
            <v>11600</v>
          </cell>
          <cell r="D1888" t="str">
            <v>ADMNL</v>
          </cell>
          <cell r="E1888" t="str">
            <v>USD</v>
          </cell>
          <cell r="F1888">
            <v>-5305.85</v>
          </cell>
        </row>
        <row r="1889">
          <cell r="A1889" t="str">
            <v>GNAM</v>
          </cell>
          <cell r="B1889" t="str">
            <v>GNUS</v>
          </cell>
          <cell r="C1889" t="str">
            <v>11600</v>
          </cell>
          <cell r="D1889" t="str">
            <v>FINEL</v>
          </cell>
          <cell r="E1889" t="str">
            <v>USD</v>
          </cell>
          <cell r="F1889">
            <v>-87964.73</v>
          </cell>
          <cell r="J1889">
            <v>-39032.5</v>
          </cell>
        </row>
        <row r="1890">
          <cell r="A1890" t="str">
            <v>GNAM</v>
          </cell>
          <cell r="B1890" t="str">
            <v>GNUS</v>
          </cell>
          <cell r="C1890" t="str">
            <v>11600</v>
          </cell>
          <cell r="D1890" t="str">
            <v>HUMRL</v>
          </cell>
          <cell r="E1890" t="str">
            <v>USD</v>
          </cell>
          <cell r="F1890">
            <v>-1241.69</v>
          </cell>
          <cell r="J1890">
            <v>-2689.27</v>
          </cell>
        </row>
        <row r="1891">
          <cell r="A1891" t="str">
            <v>GNAM</v>
          </cell>
          <cell r="B1891" t="str">
            <v>GNUS</v>
          </cell>
          <cell r="C1891" t="str">
            <v>11600</v>
          </cell>
          <cell r="D1891" t="str">
            <v>LABS</v>
          </cell>
          <cell r="E1891" t="str">
            <v>USD</v>
          </cell>
          <cell r="F1891">
            <v>-192638.8</v>
          </cell>
          <cell r="J1891">
            <v>-82691.72</v>
          </cell>
        </row>
        <row r="1892">
          <cell r="A1892" t="str">
            <v>GNAM</v>
          </cell>
          <cell r="B1892" t="str">
            <v>GNUS</v>
          </cell>
          <cell r="C1892" t="str">
            <v>11600</v>
          </cell>
          <cell r="D1892" t="str">
            <v>MAIN</v>
          </cell>
          <cell r="E1892" t="str">
            <v>USD</v>
          </cell>
          <cell r="F1892">
            <v>-254776.5</v>
          </cell>
          <cell r="J1892">
            <v>-110578.59</v>
          </cell>
        </row>
        <row r="1893">
          <cell r="A1893" t="str">
            <v>GNAM</v>
          </cell>
          <cell r="B1893" t="str">
            <v>GNUS</v>
          </cell>
          <cell r="C1893" t="str">
            <v>11600</v>
          </cell>
          <cell r="D1893" t="str">
            <v>PRODL</v>
          </cell>
          <cell r="E1893" t="str">
            <v>USD</v>
          </cell>
          <cell r="F1893">
            <v>-548432.77</v>
          </cell>
          <cell r="J1893">
            <v>-235533.55</v>
          </cell>
        </row>
        <row r="1894">
          <cell r="A1894" t="str">
            <v>GNAM</v>
          </cell>
          <cell r="B1894" t="str">
            <v>GNUS</v>
          </cell>
          <cell r="C1894" t="str">
            <v>11600</v>
          </cell>
          <cell r="D1894" t="str">
            <v>RE&amp;D</v>
          </cell>
          <cell r="E1894" t="str">
            <v>USD</v>
          </cell>
          <cell r="F1894">
            <v>-10390.66</v>
          </cell>
        </row>
        <row r="1895">
          <cell r="A1895" t="str">
            <v>GNAM</v>
          </cell>
          <cell r="B1895" t="str">
            <v>GNUS</v>
          </cell>
          <cell r="C1895" t="str">
            <v>11600</v>
          </cell>
          <cell r="D1895" t="str">
            <v>SMKT</v>
          </cell>
          <cell r="E1895" t="str">
            <v>USD</v>
          </cell>
          <cell r="F1895">
            <v>-11519.61</v>
          </cell>
        </row>
        <row r="1896">
          <cell r="A1896" t="str">
            <v>GNAM</v>
          </cell>
          <cell r="B1896" t="str">
            <v>GNUS</v>
          </cell>
          <cell r="C1896" t="str">
            <v>11600</v>
          </cell>
          <cell r="D1896" t="str">
            <v>TRAN</v>
          </cell>
          <cell r="E1896" t="str">
            <v>USD</v>
          </cell>
          <cell r="F1896">
            <v>-206688.73</v>
          </cell>
          <cell r="J1896">
            <v>-91061.81</v>
          </cell>
        </row>
        <row r="1897">
          <cell r="A1897" t="str">
            <v>GNAM</v>
          </cell>
          <cell r="B1897" t="str">
            <v>GNUS</v>
          </cell>
          <cell r="C1897" t="str">
            <v>11701</v>
          </cell>
          <cell r="D1897" t="str">
            <v>ADMNL</v>
          </cell>
          <cell r="E1897" t="str">
            <v>USD</v>
          </cell>
          <cell r="F1897">
            <v>5096.6000000000004</v>
          </cell>
          <cell r="J1897">
            <v>3633.2</v>
          </cell>
        </row>
        <row r="1898">
          <cell r="A1898" t="str">
            <v>GNAM</v>
          </cell>
          <cell r="B1898" t="str">
            <v>GNUS</v>
          </cell>
          <cell r="C1898" t="str">
            <v>11701</v>
          </cell>
          <cell r="D1898" t="str">
            <v>FINEL</v>
          </cell>
          <cell r="E1898" t="str">
            <v>USD</v>
          </cell>
          <cell r="F1898">
            <v>7794.8</v>
          </cell>
          <cell r="J1898">
            <v>3633.2</v>
          </cell>
        </row>
        <row r="1899">
          <cell r="A1899" t="str">
            <v>GNAM</v>
          </cell>
          <cell r="B1899" t="str">
            <v>GNUS</v>
          </cell>
          <cell r="C1899" t="str">
            <v>11701</v>
          </cell>
          <cell r="D1899" t="str">
            <v>HUMRL</v>
          </cell>
          <cell r="E1899" t="str">
            <v>USD</v>
          </cell>
          <cell r="F1899">
            <v>1199.2</v>
          </cell>
          <cell r="J1899">
            <v>1117.9100000000001</v>
          </cell>
        </row>
        <row r="1900">
          <cell r="A1900" t="str">
            <v>GNAM</v>
          </cell>
          <cell r="B1900" t="str">
            <v>GNUS</v>
          </cell>
          <cell r="C1900" t="str">
            <v>11701</v>
          </cell>
          <cell r="D1900" t="str">
            <v>LABS</v>
          </cell>
          <cell r="E1900" t="str">
            <v>USD</v>
          </cell>
          <cell r="F1900">
            <v>16721.060000000001</v>
          </cell>
          <cell r="J1900">
            <v>7793.79</v>
          </cell>
        </row>
        <row r="1901">
          <cell r="A1901" t="str">
            <v>GNAM</v>
          </cell>
          <cell r="B1901" t="str">
            <v>GNUS</v>
          </cell>
          <cell r="C1901" t="str">
            <v>11701</v>
          </cell>
          <cell r="D1901" t="str">
            <v>MAIN</v>
          </cell>
          <cell r="E1901" t="str">
            <v>USD</v>
          </cell>
          <cell r="F1901">
            <v>16721.060000000001</v>
          </cell>
          <cell r="J1901">
            <v>7793.79</v>
          </cell>
        </row>
        <row r="1902">
          <cell r="A1902" t="str">
            <v>GNAM</v>
          </cell>
          <cell r="B1902" t="str">
            <v>GNUS</v>
          </cell>
          <cell r="C1902" t="str">
            <v>11701</v>
          </cell>
          <cell r="D1902" t="str">
            <v>PRODL</v>
          </cell>
          <cell r="E1902" t="str">
            <v>USD</v>
          </cell>
          <cell r="F1902">
            <v>33442.230000000003</v>
          </cell>
          <cell r="J1902">
            <v>15587.63</v>
          </cell>
        </row>
        <row r="1903">
          <cell r="A1903" t="str">
            <v>GNAM</v>
          </cell>
          <cell r="B1903" t="str">
            <v>GNUS</v>
          </cell>
          <cell r="C1903" t="str">
            <v>11701</v>
          </cell>
          <cell r="D1903" t="str">
            <v>RE&amp;D</v>
          </cell>
          <cell r="E1903" t="str">
            <v>USD</v>
          </cell>
          <cell r="F1903">
            <v>500443.93</v>
          </cell>
          <cell r="J1903">
            <v>216783.54</v>
          </cell>
        </row>
        <row r="1904">
          <cell r="A1904" t="str">
            <v>GNAM</v>
          </cell>
          <cell r="B1904" t="str">
            <v>GNUS</v>
          </cell>
          <cell r="C1904" t="str">
            <v>11701</v>
          </cell>
          <cell r="D1904" t="str">
            <v>SMKT</v>
          </cell>
          <cell r="E1904" t="str">
            <v>USD</v>
          </cell>
          <cell r="F1904">
            <v>405476.29</v>
          </cell>
          <cell r="J1904">
            <v>184314.55</v>
          </cell>
        </row>
        <row r="1905">
          <cell r="A1905" t="str">
            <v>GNAM</v>
          </cell>
          <cell r="B1905" t="str">
            <v>GNUS</v>
          </cell>
          <cell r="C1905" t="str">
            <v>11701</v>
          </cell>
          <cell r="D1905" t="str">
            <v>TRAN</v>
          </cell>
          <cell r="E1905" t="str">
            <v>USD</v>
          </cell>
          <cell r="F1905">
            <v>16721.060000000001</v>
          </cell>
          <cell r="J1905">
            <v>7793.79</v>
          </cell>
        </row>
        <row r="1906">
          <cell r="A1906" t="str">
            <v>GNAM</v>
          </cell>
          <cell r="B1906" t="str">
            <v>GNUS</v>
          </cell>
          <cell r="C1906" t="str">
            <v>11750</v>
          </cell>
          <cell r="D1906" t="str">
            <v>ADMNL</v>
          </cell>
          <cell r="E1906" t="str">
            <v>USD</v>
          </cell>
          <cell r="F1906">
            <v>4358.2700000000004</v>
          </cell>
          <cell r="J1906">
            <v>140.11000000000001</v>
          </cell>
        </row>
        <row r="1907">
          <cell r="A1907" t="str">
            <v>GNAM</v>
          </cell>
          <cell r="B1907" t="str">
            <v>GNUS</v>
          </cell>
          <cell r="C1907" t="str">
            <v>11750</v>
          </cell>
          <cell r="D1907" t="str">
            <v>RE&amp;D</v>
          </cell>
          <cell r="E1907" t="str">
            <v>USD</v>
          </cell>
          <cell r="F1907">
            <v>7965.85</v>
          </cell>
          <cell r="J1907">
            <v>3642.88</v>
          </cell>
        </row>
        <row r="1908">
          <cell r="A1908" t="str">
            <v>GNAM</v>
          </cell>
          <cell r="B1908" t="str">
            <v>GNUS</v>
          </cell>
          <cell r="C1908" t="str">
            <v>11750</v>
          </cell>
          <cell r="D1908" t="str">
            <v>SMKT</v>
          </cell>
          <cell r="E1908" t="str">
            <v>USD</v>
          </cell>
          <cell r="F1908">
            <v>233378.22</v>
          </cell>
          <cell r="J1908">
            <v>111757.83</v>
          </cell>
        </row>
        <row r="1909">
          <cell r="A1909" t="str">
            <v>GNAM</v>
          </cell>
          <cell r="B1909" t="str">
            <v>GNUS</v>
          </cell>
          <cell r="C1909" t="str">
            <v>11900</v>
          </cell>
          <cell r="D1909" t="str">
            <v>ADMNL</v>
          </cell>
          <cell r="E1909" t="str">
            <v>USD</v>
          </cell>
          <cell r="F1909">
            <v>93761.05</v>
          </cell>
          <cell r="J1909">
            <v>90329</v>
          </cell>
        </row>
        <row r="1910">
          <cell r="A1910" t="str">
            <v>GNAM</v>
          </cell>
          <cell r="B1910" t="str">
            <v>GNUS</v>
          </cell>
          <cell r="C1910" t="str">
            <v>11900</v>
          </cell>
          <cell r="D1910" t="str">
            <v>FINEL</v>
          </cell>
          <cell r="E1910" t="str">
            <v>USD</v>
          </cell>
          <cell r="F1910">
            <v>4434.6899999999996</v>
          </cell>
          <cell r="J1910">
            <v>1490.5</v>
          </cell>
        </row>
        <row r="1911">
          <cell r="A1911" t="str">
            <v>GNAM</v>
          </cell>
          <cell r="B1911" t="str">
            <v>GNUS</v>
          </cell>
          <cell r="C1911" t="str">
            <v>11900</v>
          </cell>
          <cell r="D1911" t="str">
            <v>HUMRL</v>
          </cell>
          <cell r="E1911" t="str">
            <v>USD</v>
          </cell>
          <cell r="J1911">
            <v>1531.75</v>
          </cell>
        </row>
        <row r="1912">
          <cell r="A1912" t="str">
            <v>GNAM</v>
          </cell>
          <cell r="B1912" t="str">
            <v>GNUS</v>
          </cell>
          <cell r="C1912" t="str">
            <v>11900</v>
          </cell>
          <cell r="D1912" t="str">
            <v>LABS</v>
          </cell>
          <cell r="E1912" t="str">
            <v>USD</v>
          </cell>
          <cell r="F1912">
            <v>33382.92</v>
          </cell>
          <cell r="J1912">
            <v>8734.8700000000008</v>
          </cell>
        </row>
        <row r="1913">
          <cell r="A1913" t="str">
            <v>GNAM</v>
          </cell>
          <cell r="B1913" t="str">
            <v>GNUS</v>
          </cell>
          <cell r="C1913" t="str">
            <v>11900</v>
          </cell>
          <cell r="D1913" t="str">
            <v>MAIN</v>
          </cell>
          <cell r="E1913" t="str">
            <v>USD</v>
          </cell>
          <cell r="F1913">
            <v>44855.07</v>
          </cell>
          <cell r="J1913">
            <v>11964.02</v>
          </cell>
        </row>
        <row r="1914">
          <cell r="A1914" t="str">
            <v>GNAM</v>
          </cell>
          <cell r="B1914" t="str">
            <v>GNUS</v>
          </cell>
          <cell r="C1914" t="str">
            <v>11900</v>
          </cell>
          <cell r="D1914" t="str">
            <v>PRODL</v>
          </cell>
          <cell r="E1914" t="str">
            <v>USD</v>
          </cell>
          <cell r="F1914">
            <v>119175.12</v>
          </cell>
          <cell r="J1914">
            <v>31975.59</v>
          </cell>
        </row>
        <row r="1915">
          <cell r="A1915" t="str">
            <v>GNAM</v>
          </cell>
          <cell r="B1915" t="str">
            <v>GNUS</v>
          </cell>
          <cell r="C1915" t="str">
            <v>11900</v>
          </cell>
          <cell r="D1915" t="str">
            <v>RE&amp;D</v>
          </cell>
          <cell r="E1915" t="str">
            <v>USD</v>
          </cell>
          <cell r="F1915">
            <v>1756040.08</v>
          </cell>
          <cell r="J1915">
            <v>469701.4</v>
          </cell>
        </row>
        <row r="1916">
          <cell r="A1916" t="str">
            <v>GNAM</v>
          </cell>
          <cell r="B1916" t="str">
            <v>GNUS</v>
          </cell>
          <cell r="C1916" t="str">
            <v>11900</v>
          </cell>
          <cell r="D1916" t="str">
            <v>SMKT</v>
          </cell>
          <cell r="E1916" t="str">
            <v>USD</v>
          </cell>
          <cell r="F1916">
            <v>3104825.29</v>
          </cell>
          <cell r="J1916">
            <v>675494.11</v>
          </cell>
        </row>
        <row r="1917">
          <cell r="A1917" t="str">
            <v>GNAM</v>
          </cell>
          <cell r="B1917" t="str">
            <v>GNUS</v>
          </cell>
          <cell r="C1917" t="str">
            <v>11900</v>
          </cell>
          <cell r="D1917" t="str">
            <v>TRAN</v>
          </cell>
          <cell r="E1917" t="str">
            <v>USD</v>
          </cell>
          <cell r="F1917">
            <v>35098.58</v>
          </cell>
          <cell r="J1917">
            <v>9294.5</v>
          </cell>
        </row>
        <row r="1918">
          <cell r="A1918" t="str">
            <v>GNAM</v>
          </cell>
          <cell r="B1918" t="str">
            <v>GNUS</v>
          </cell>
          <cell r="C1918" t="str">
            <v>11920</v>
          </cell>
          <cell r="D1918" t="str">
            <v>RE&amp;D</v>
          </cell>
          <cell r="E1918" t="str">
            <v>USD</v>
          </cell>
          <cell r="F1918">
            <v>120047.87</v>
          </cell>
          <cell r="J1918">
            <v>43989.89</v>
          </cell>
        </row>
        <row r="1919">
          <cell r="A1919" t="str">
            <v>GNAM</v>
          </cell>
          <cell r="B1919" t="str">
            <v>GNUS</v>
          </cell>
          <cell r="C1919" t="str">
            <v>11920</v>
          </cell>
          <cell r="D1919" t="str">
            <v>SMKT</v>
          </cell>
          <cell r="E1919" t="str">
            <v>USD</v>
          </cell>
          <cell r="F1919">
            <v>140160.56</v>
          </cell>
          <cell r="J1919">
            <v>57720.25</v>
          </cell>
        </row>
        <row r="1920">
          <cell r="A1920" t="str">
            <v>GNAM</v>
          </cell>
          <cell r="B1920" t="str">
            <v>GNUS</v>
          </cell>
          <cell r="C1920" t="str">
            <v>11950</v>
          </cell>
          <cell r="D1920" t="str">
            <v>RE&amp;D</v>
          </cell>
          <cell r="E1920" t="str">
            <v>USD</v>
          </cell>
          <cell r="F1920">
            <v>10617.68</v>
          </cell>
          <cell r="J1920">
            <v>4942.17</v>
          </cell>
        </row>
        <row r="1921">
          <cell r="A1921" t="str">
            <v>GNAM</v>
          </cell>
          <cell r="B1921" t="str">
            <v>GNUS</v>
          </cell>
          <cell r="C1921" t="str">
            <v>11950</v>
          </cell>
          <cell r="D1921" t="str">
            <v>SMKT</v>
          </cell>
          <cell r="E1921" t="str">
            <v>USD</v>
          </cell>
          <cell r="F1921">
            <v>19214.759999999998</v>
          </cell>
          <cell r="J1921">
            <v>8786.49</v>
          </cell>
        </row>
        <row r="1922">
          <cell r="A1922" t="str">
            <v>GNAM</v>
          </cell>
          <cell r="B1922" t="str">
            <v>GNUS</v>
          </cell>
          <cell r="C1922" t="str">
            <v>13000</v>
          </cell>
          <cell r="D1922" t="str">
            <v>ADMNL</v>
          </cell>
          <cell r="E1922" t="str">
            <v>USD</v>
          </cell>
          <cell r="F1922">
            <v>49698.06</v>
          </cell>
          <cell r="J1922">
            <v>33420.639999999999</v>
          </cell>
        </row>
        <row r="1923">
          <cell r="A1923" t="str">
            <v>GNAM</v>
          </cell>
          <cell r="B1923" t="str">
            <v>GNUS</v>
          </cell>
          <cell r="C1923" t="str">
            <v>13000</v>
          </cell>
          <cell r="D1923" t="str">
            <v>FINEL</v>
          </cell>
          <cell r="E1923" t="str">
            <v>USD</v>
          </cell>
          <cell r="F1923">
            <v>1761.91</v>
          </cell>
          <cell r="J1923">
            <v>96.46</v>
          </cell>
        </row>
        <row r="1924">
          <cell r="A1924" t="str">
            <v>GNAM</v>
          </cell>
          <cell r="B1924" t="str">
            <v>GNUS</v>
          </cell>
          <cell r="C1924" t="str">
            <v>13000</v>
          </cell>
          <cell r="D1924" t="str">
            <v>HUMRL</v>
          </cell>
          <cell r="E1924" t="str">
            <v>USD</v>
          </cell>
          <cell r="F1924">
            <v>42.49</v>
          </cell>
          <cell r="J1924">
            <v>39.61</v>
          </cell>
        </row>
        <row r="1925">
          <cell r="A1925" t="str">
            <v>GNAM</v>
          </cell>
          <cell r="B1925" t="str">
            <v>GNUS</v>
          </cell>
          <cell r="C1925" t="str">
            <v>13000</v>
          </cell>
          <cell r="D1925" t="str">
            <v>LABS</v>
          </cell>
          <cell r="E1925" t="str">
            <v>USD</v>
          </cell>
          <cell r="F1925">
            <v>11475.05</v>
          </cell>
          <cell r="J1925">
            <v>3188.51</v>
          </cell>
        </row>
        <row r="1926">
          <cell r="A1926" t="str">
            <v>GNAM</v>
          </cell>
          <cell r="B1926" t="str">
            <v>GNUS</v>
          </cell>
          <cell r="C1926" t="str">
            <v>13000</v>
          </cell>
          <cell r="D1926" t="str">
            <v>MAIN</v>
          </cell>
          <cell r="E1926" t="str">
            <v>USD</v>
          </cell>
          <cell r="F1926">
            <v>19207.25</v>
          </cell>
          <cell r="J1926">
            <v>9001.34</v>
          </cell>
        </row>
        <row r="1927">
          <cell r="A1927" t="str">
            <v>GNAM</v>
          </cell>
          <cell r="B1927" t="str">
            <v>GNUS</v>
          </cell>
          <cell r="C1927" t="str">
            <v>13000</v>
          </cell>
          <cell r="D1927" t="str">
            <v>PRODL</v>
          </cell>
          <cell r="E1927" t="str">
            <v>USD</v>
          </cell>
          <cell r="F1927">
            <v>62931.33</v>
          </cell>
          <cell r="J1927">
            <v>24685.59</v>
          </cell>
        </row>
        <row r="1928">
          <cell r="A1928" t="str">
            <v>GNAM</v>
          </cell>
          <cell r="B1928" t="str">
            <v>GNUS</v>
          </cell>
          <cell r="C1928" t="str">
            <v>13000</v>
          </cell>
          <cell r="D1928" t="str">
            <v>RE&amp;D</v>
          </cell>
          <cell r="E1928" t="str">
            <v>USD</v>
          </cell>
          <cell r="F1928">
            <v>313336.19</v>
          </cell>
          <cell r="J1928">
            <v>133823.35999999999</v>
          </cell>
        </row>
        <row r="1929">
          <cell r="A1929" t="str">
            <v>GNAM</v>
          </cell>
          <cell r="B1929" t="str">
            <v>GNUS</v>
          </cell>
          <cell r="C1929" t="str">
            <v>13000</v>
          </cell>
          <cell r="D1929" t="str">
            <v>SMKT</v>
          </cell>
          <cell r="E1929" t="str">
            <v>USD</v>
          </cell>
          <cell r="F1929">
            <v>299822.43</v>
          </cell>
          <cell r="J1929">
            <v>72298.009999999995</v>
          </cell>
        </row>
        <row r="1930">
          <cell r="A1930" t="str">
            <v>GNAM</v>
          </cell>
          <cell r="B1930" t="str">
            <v>GNUS</v>
          </cell>
          <cell r="C1930" t="str">
            <v>13000</v>
          </cell>
          <cell r="D1930" t="str">
            <v>TRAN</v>
          </cell>
          <cell r="E1930" t="str">
            <v>USD</v>
          </cell>
          <cell r="F1930">
            <v>13424.5</v>
          </cell>
          <cell r="J1930">
            <v>6177.04</v>
          </cell>
        </row>
        <row r="1931">
          <cell r="A1931" t="str">
            <v>GNAM</v>
          </cell>
          <cell r="B1931" t="str">
            <v>GNUS</v>
          </cell>
          <cell r="C1931" t="str">
            <v>14000</v>
          </cell>
          <cell r="D1931" t="str">
            <v>ADMN</v>
          </cell>
          <cell r="E1931" t="str">
            <v>USD</v>
          </cell>
          <cell r="F1931">
            <v>347.82</v>
          </cell>
          <cell r="J1931">
            <v>324.24</v>
          </cell>
        </row>
        <row r="1932">
          <cell r="A1932" t="str">
            <v>GNAM</v>
          </cell>
          <cell r="B1932" t="str">
            <v>GNUS</v>
          </cell>
          <cell r="C1932" t="str">
            <v>14000</v>
          </cell>
          <cell r="D1932" t="str">
            <v>RE&amp;D</v>
          </cell>
          <cell r="E1932" t="str">
            <v>USD</v>
          </cell>
          <cell r="F1932">
            <v>223883.53</v>
          </cell>
          <cell r="J1932">
            <v>237790.21</v>
          </cell>
        </row>
        <row r="1933">
          <cell r="A1933" t="str">
            <v>GNAM</v>
          </cell>
          <cell r="B1933" t="str">
            <v>GNUS</v>
          </cell>
          <cell r="C1933" t="str">
            <v>14000</v>
          </cell>
          <cell r="D1933" t="str">
            <v>SMKT</v>
          </cell>
          <cell r="E1933" t="str">
            <v>USD</v>
          </cell>
          <cell r="F1933">
            <v>8268.4599999999991</v>
          </cell>
          <cell r="J1933">
            <v>7707.96</v>
          </cell>
        </row>
        <row r="1934">
          <cell r="A1934" t="str">
            <v>GNAM</v>
          </cell>
          <cell r="B1934" t="str">
            <v>GNUS</v>
          </cell>
          <cell r="C1934" t="str">
            <v>15000</v>
          </cell>
          <cell r="D1934" t="str">
            <v>RE&amp;D</v>
          </cell>
          <cell r="E1934" t="str">
            <v>USD</v>
          </cell>
          <cell r="F1934">
            <v>1121252.98</v>
          </cell>
          <cell r="J1934">
            <v>498310.2</v>
          </cell>
        </row>
        <row r="1935">
          <cell r="A1935" t="str">
            <v>GNAM</v>
          </cell>
          <cell r="B1935" t="str">
            <v>GNUS</v>
          </cell>
          <cell r="C1935" t="str">
            <v>20000</v>
          </cell>
          <cell r="D1935" t="str">
            <v>RE&amp;D</v>
          </cell>
          <cell r="E1935" t="str">
            <v>USD</v>
          </cell>
          <cell r="F1935">
            <v>54403.7</v>
          </cell>
          <cell r="J1935">
            <v>24020.12</v>
          </cell>
        </row>
        <row r="1936">
          <cell r="A1936" t="str">
            <v>GNAM</v>
          </cell>
          <cell r="B1936" t="str">
            <v>GNUS</v>
          </cell>
          <cell r="C1936" t="str">
            <v>20000</v>
          </cell>
          <cell r="D1936" t="str">
            <v>SMKT</v>
          </cell>
          <cell r="E1936" t="str">
            <v>USD</v>
          </cell>
          <cell r="F1936">
            <v>1672.28</v>
          </cell>
          <cell r="J1936">
            <v>747.72</v>
          </cell>
        </row>
        <row r="1937">
          <cell r="A1937" t="str">
            <v>GNAM</v>
          </cell>
          <cell r="B1937" t="str">
            <v>GNUS</v>
          </cell>
          <cell r="C1937" t="str">
            <v>20100</v>
          </cell>
          <cell r="D1937" t="str">
            <v>RE&amp;D</v>
          </cell>
          <cell r="E1937" t="str">
            <v>USD</v>
          </cell>
          <cell r="F1937">
            <v>26048.18</v>
          </cell>
          <cell r="J1937">
            <v>13192.55</v>
          </cell>
        </row>
        <row r="1938">
          <cell r="A1938" t="str">
            <v>GNAM</v>
          </cell>
          <cell r="B1938" t="str">
            <v>GNUS</v>
          </cell>
          <cell r="C1938" t="str">
            <v>20400</v>
          </cell>
          <cell r="D1938" t="str">
            <v>RE&amp;D</v>
          </cell>
          <cell r="E1938" t="str">
            <v>USD</v>
          </cell>
          <cell r="F1938">
            <v>430.53</v>
          </cell>
          <cell r="J1938">
            <v>805.2</v>
          </cell>
        </row>
        <row r="1939">
          <cell r="A1939" t="str">
            <v>GNAM</v>
          </cell>
          <cell r="B1939" t="str">
            <v>GNUS</v>
          </cell>
          <cell r="C1939" t="str">
            <v>25000</v>
          </cell>
          <cell r="D1939" t="str">
            <v>RE&amp;D</v>
          </cell>
          <cell r="E1939" t="str">
            <v>USD</v>
          </cell>
          <cell r="F1939">
            <v>79523.210000000006</v>
          </cell>
          <cell r="J1939">
            <v>37066.269999999997</v>
          </cell>
        </row>
        <row r="1940">
          <cell r="A1940" t="str">
            <v>GNAM</v>
          </cell>
          <cell r="B1940" t="str">
            <v>GNUS</v>
          </cell>
          <cell r="C1940" t="str">
            <v>25000</v>
          </cell>
          <cell r="D1940" t="str">
            <v>SMKT</v>
          </cell>
          <cell r="E1940" t="str">
            <v>USD</v>
          </cell>
          <cell r="F1940">
            <v>582.80999999999995</v>
          </cell>
          <cell r="J1940">
            <v>271.64999999999998</v>
          </cell>
        </row>
        <row r="1941">
          <cell r="A1941" t="str">
            <v>GNAM</v>
          </cell>
          <cell r="B1941" t="str">
            <v>GNUS</v>
          </cell>
          <cell r="C1941" t="str">
            <v>25080</v>
          </cell>
          <cell r="D1941" t="str">
            <v>RE&amp;D</v>
          </cell>
          <cell r="E1941" t="str">
            <v>USD</v>
          </cell>
          <cell r="F1941">
            <v>567355.81999999995</v>
          </cell>
          <cell r="J1941">
            <v>266657.95</v>
          </cell>
        </row>
        <row r="1942">
          <cell r="A1942" t="str">
            <v>GNAM</v>
          </cell>
          <cell r="B1942" t="str">
            <v>GNUS</v>
          </cell>
          <cell r="C1942" t="str">
            <v>25080</v>
          </cell>
          <cell r="D1942" t="str">
            <v>SMKT</v>
          </cell>
          <cell r="E1942" t="str">
            <v>USD</v>
          </cell>
          <cell r="F1942">
            <v>8426.15</v>
          </cell>
          <cell r="J1942">
            <v>3981.88</v>
          </cell>
        </row>
        <row r="1943">
          <cell r="A1943" t="str">
            <v>GNAM</v>
          </cell>
          <cell r="B1943" t="str">
            <v>GNUS</v>
          </cell>
          <cell r="C1943" t="str">
            <v>25400</v>
          </cell>
          <cell r="D1943" t="str">
            <v>ADMN</v>
          </cell>
          <cell r="E1943" t="str">
            <v>USD</v>
          </cell>
          <cell r="F1943">
            <v>26788.91</v>
          </cell>
          <cell r="J1943">
            <v>12486.48</v>
          </cell>
        </row>
        <row r="1944">
          <cell r="A1944" t="str">
            <v>GNAM</v>
          </cell>
          <cell r="B1944" t="str">
            <v>GNUS</v>
          </cell>
          <cell r="C1944" t="str">
            <v>25400</v>
          </cell>
          <cell r="D1944" t="str">
            <v>RE&amp;D</v>
          </cell>
          <cell r="E1944" t="str">
            <v>USD</v>
          </cell>
          <cell r="F1944">
            <v>215786.25</v>
          </cell>
          <cell r="J1944">
            <v>183966.68</v>
          </cell>
        </row>
        <row r="1945">
          <cell r="A1945" t="str">
            <v>GNAM</v>
          </cell>
          <cell r="B1945" t="str">
            <v>GNUS</v>
          </cell>
          <cell r="C1945" t="str">
            <v>26000</v>
          </cell>
          <cell r="D1945" t="str">
            <v>ADMN</v>
          </cell>
          <cell r="E1945" t="str">
            <v>USD</v>
          </cell>
          <cell r="F1945">
            <v>166818.54</v>
          </cell>
          <cell r="J1945">
            <v>90314.92</v>
          </cell>
        </row>
        <row r="1946">
          <cell r="A1946" t="str">
            <v>GNAM</v>
          </cell>
          <cell r="B1946" t="str">
            <v>GNUS</v>
          </cell>
          <cell r="C1946" t="str">
            <v>26000</v>
          </cell>
          <cell r="D1946" t="str">
            <v>LABS</v>
          </cell>
          <cell r="E1946" t="str">
            <v>USD</v>
          </cell>
          <cell r="F1946">
            <v>1179.3800000000001</v>
          </cell>
          <cell r="J1946">
            <v>539.12</v>
          </cell>
        </row>
        <row r="1947">
          <cell r="A1947" t="str">
            <v>GNAM</v>
          </cell>
          <cell r="B1947" t="str">
            <v>GNUS</v>
          </cell>
          <cell r="C1947" t="str">
            <v>26000</v>
          </cell>
          <cell r="D1947" t="str">
            <v>MAIN</v>
          </cell>
          <cell r="E1947" t="str">
            <v>USD</v>
          </cell>
          <cell r="F1947">
            <v>1388.63</v>
          </cell>
          <cell r="J1947">
            <v>738.5</v>
          </cell>
        </row>
        <row r="1948">
          <cell r="A1948" t="str">
            <v>GNAM</v>
          </cell>
          <cell r="B1948" t="str">
            <v>GNUS</v>
          </cell>
          <cell r="C1948" t="str">
            <v>26000</v>
          </cell>
          <cell r="D1948" t="str">
            <v>PROD</v>
          </cell>
          <cell r="E1948" t="str">
            <v>USD</v>
          </cell>
          <cell r="F1948">
            <v>2470.13</v>
          </cell>
          <cell r="J1948">
            <v>1098.73</v>
          </cell>
        </row>
        <row r="1949">
          <cell r="A1949" t="str">
            <v>GNAM</v>
          </cell>
          <cell r="B1949" t="str">
            <v>GNUS</v>
          </cell>
          <cell r="C1949" t="str">
            <v>26000</v>
          </cell>
          <cell r="D1949" t="str">
            <v>RE&amp;D</v>
          </cell>
          <cell r="E1949" t="str">
            <v>USD</v>
          </cell>
          <cell r="F1949">
            <v>114378.53</v>
          </cell>
          <cell r="J1949">
            <v>66766.070000000007</v>
          </cell>
        </row>
        <row r="1950">
          <cell r="A1950" t="str">
            <v>GNAM</v>
          </cell>
          <cell r="B1950" t="str">
            <v>GNUS</v>
          </cell>
          <cell r="C1950" t="str">
            <v>26000</v>
          </cell>
          <cell r="D1950" t="str">
            <v>SMKT</v>
          </cell>
          <cell r="E1950" t="str">
            <v>USD</v>
          </cell>
          <cell r="F1950">
            <v>56474.41</v>
          </cell>
          <cell r="J1950">
            <v>40965.65</v>
          </cell>
        </row>
        <row r="1951">
          <cell r="A1951" t="str">
            <v>GNAM</v>
          </cell>
          <cell r="B1951" t="str">
            <v>GNUS</v>
          </cell>
          <cell r="C1951" t="str">
            <v>26000</v>
          </cell>
          <cell r="D1951" t="str">
            <v>TRAN</v>
          </cell>
          <cell r="E1951" t="str">
            <v>USD</v>
          </cell>
          <cell r="F1951">
            <v>1292.1600000000001</v>
          </cell>
          <cell r="J1951">
            <v>626.83000000000004</v>
          </cell>
        </row>
        <row r="1952">
          <cell r="A1952" t="str">
            <v>GNAM</v>
          </cell>
          <cell r="B1952" t="str">
            <v>GNUS</v>
          </cell>
          <cell r="C1952" t="str">
            <v>28000</v>
          </cell>
          <cell r="D1952" t="str">
            <v>BDEB</v>
          </cell>
          <cell r="E1952" t="str">
            <v>USD</v>
          </cell>
          <cell r="F1952">
            <v>94175.15</v>
          </cell>
          <cell r="J1952">
            <v>68273.62</v>
          </cell>
        </row>
        <row r="1953">
          <cell r="A1953" t="str">
            <v>GNAM</v>
          </cell>
          <cell r="B1953" t="str">
            <v>GNUS</v>
          </cell>
          <cell r="C1953" t="str">
            <v>30100</v>
          </cell>
          <cell r="D1953" t="str">
            <v>TRAN</v>
          </cell>
          <cell r="E1953" t="str">
            <v>USD</v>
          </cell>
          <cell r="F1953">
            <v>65518983.840000004</v>
          </cell>
          <cell r="J1953">
            <v>27764276.800000001</v>
          </cell>
        </row>
        <row r="1954">
          <cell r="A1954" t="str">
            <v>GNAM</v>
          </cell>
          <cell r="B1954" t="str">
            <v>GNUS</v>
          </cell>
          <cell r="C1954" t="str">
            <v>31000</v>
          </cell>
          <cell r="D1954" t="str">
            <v>ADMN</v>
          </cell>
          <cell r="E1954" t="str">
            <v>USD</v>
          </cell>
          <cell r="F1954">
            <v>94.79</v>
          </cell>
        </row>
        <row r="1955">
          <cell r="A1955" t="str">
            <v>GNAM</v>
          </cell>
          <cell r="B1955" t="str">
            <v>GNUS</v>
          </cell>
          <cell r="C1955" t="str">
            <v>31000</v>
          </cell>
          <cell r="D1955" t="str">
            <v>MAIN</v>
          </cell>
          <cell r="E1955" t="str">
            <v>USD</v>
          </cell>
          <cell r="F1955">
            <v>405.16</v>
          </cell>
          <cell r="J1955">
            <v>73.02</v>
          </cell>
        </row>
        <row r="1956">
          <cell r="A1956" t="str">
            <v>GNAM</v>
          </cell>
          <cell r="B1956" t="str">
            <v>GNUS</v>
          </cell>
          <cell r="C1956" t="str">
            <v>31000</v>
          </cell>
          <cell r="D1956" t="str">
            <v>RE&amp;D</v>
          </cell>
          <cell r="E1956" t="str">
            <v>USD</v>
          </cell>
          <cell r="F1956">
            <v>3448.88</v>
          </cell>
          <cell r="J1956">
            <v>1155.1500000000001</v>
          </cell>
        </row>
        <row r="1957">
          <cell r="A1957" t="str">
            <v>GNAM</v>
          </cell>
          <cell r="B1957" t="str">
            <v>GNUS</v>
          </cell>
          <cell r="C1957" t="str">
            <v>31000</v>
          </cell>
          <cell r="D1957" t="str">
            <v>SMKT</v>
          </cell>
          <cell r="E1957" t="str">
            <v>USD</v>
          </cell>
          <cell r="F1957">
            <v>2087.9699999999998</v>
          </cell>
          <cell r="J1957">
            <v>111.82</v>
          </cell>
        </row>
        <row r="1958">
          <cell r="A1958" t="str">
            <v>GNAM</v>
          </cell>
          <cell r="B1958" t="str">
            <v>GNUS</v>
          </cell>
          <cell r="C1958" t="str">
            <v>32000</v>
          </cell>
          <cell r="D1958" t="str">
            <v>ADMN</v>
          </cell>
          <cell r="E1958" t="str">
            <v>USD</v>
          </cell>
          <cell r="F1958">
            <v>35182.01</v>
          </cell>
          <cell r="J1958">
            <v>16398.560000000001</v>
          </cell>
        </row>
        <row r="1959">
          <cell r="A1959" t="str">
            <v>GNAM</v>
          </cell>
          <cell r="B1959" t="str">
            <v>GNUS</v>
          </cell>
          <cell r="C1959" t="str">
            <v>32000</v>
          </cell>
          <cell r="D1959" t="str">
            <v>RE&amp;D</v>
          </cell>
          <cell r="E1959" t="str">
            <v>USD</v>
          </cell>
          <cell r="F1959">
            <v>852665.77</v>
          </cell>
          <cell r="J1959">
            <v>397706.56</v>
          </cell>
        </row>
        <row r="1960">
          <cell r="A1960" t="str">
            <v>GNAM</v>
          </cell>
          <cell r="B1960" t="str">
            <v>GNUS</v>
          </cell>
          <cell r="C1960" t="str">
            <v>32000</v>
          </cell>
          <cell r="D1960" t="str">
            <v>SMKT</v>
          </cell>
          <cell r="E1960" t="str">
            <v>USD</v>
          </cell>
          <cell r="F1960">
            <v>12032.05</v>
          </cell>
          <cell r="J1960">
            <v>5608.21</v>
          </cell>
        </row>
        <row r="1961">
          <cell r="A1961" t="str">
            <v>GNAM</v>
          </cell>
          <cell r="B1961" t="str">
            <v>GNUS</v>
          </cell>
          <cell r="C1961" t="str">
            <v>33700</v>
          </cell>
          <cell r="D1961" t="str">
            <v>ADMN</v>
          </cell>
          <cell r="E1961" t="str">
            <v>USD</v>
          </cell>
          <cell r="F1961">
            <v>283.14999999999998</v>
          </cell>
          <cell r="J1961">
            <v>-1.71</v>
          </cell>
        </row>
        <row r="1962">
          <cell r="A1962" t="str">
            <v>GNAM</v>
          </cell>
          <cell r="B1962" t="str">
            <v>GNUS</v>
          </cell>
          <cell r="C1962" t="str">
            <v>33700</v>
          </cell>
          <cell r="D1962" t="str">
            <v>RE&amp;D</v>
          </cell>
          <cell r="E1962" t="str">
            <v>USD</v>
          </cell>
          <cell r="F1962">
            <v>15544.49</v>
          </cell>
          <cell r="J1962">
            <v>8377.1</v>
          </cell>
        </row>
        <row r="1963">
          <cell r="A1963" t="str">
            <v>GNAM</v>
          </cell>
          <cell r="B1963" t="str">
            <v>GNUS</v>
          </cell>
          <cell r="C1963" t="str">
            <v>33700</v>
          </cell>
          <cell r="D1963" t="str">
            <v>SMKT</v>
          </cell>
          <cell r="E1963" t="str">
            <v>USD</v>
          </cell>
          <cell r="F1963">
            <v>372.5</v>
          </cell>
          <cell r="J1963">
            <v>347.25</v>
          </cell>
        </row>
        <row r="1964">
          <cell r="A1964" t="str">
            <v>GNAM</v>
          </cell>
          <cell r="B1964" t="str">
            <v>GNUS</v>
          </cell>
          <cell r="C1964" t="str">
            <v>36000</v>
          </cell>
          <cell r="D1964" t="str">
            <v>ADMN</v>
          </cell>
          <cell r="E1964" t="str">
            <v>USD</v>
          </cell>
          <cell r="F1964">
            <v>111020.56</v>
          </cell>
          <cell r="J1964">
            <v>1724.83</v>
          </cell>
        </row>
        <row r="1965">
          <cell r="A1965" t="str">
            <v>GNAM</v>
          </cell>
          <cell r="B1965" t="str">
            <v>GNUS</v>
          </cell>
          <cell r="C1965" t="str">
            <v>36000</v>
          </cell>
          <cell r="D1965" t="str">
            <v>RE&amp;D</v>
          </cell>
          <cell r="E1965" t="str">
            <v>USD</v>
          </cell>
          <cell r="F1965">
            <v>42182.5</v>
          </cell>
          <cell r="J1965">
            <v>32192.13</v>
          </cell>
        </row>
        <row r="1966">
          <cell r="A1966" t="str">
            <v>GNAM</v>
          </cell>
          <cell r="B1966" t="str">
            <v>GNUS</v>
          </cell>
          <cell r="C1966" t="str">
            <v>36000</v>
          </cell>
          <cell r="D1966" t="str">
            <v>SMKT</v>
          </cell>
          <cell r="E1966" t="str">
            <v>USD</v>
          </cell>
          <cell r="F1966">
            <v>-87467.07</v>
          </cell>
          <cell r="J1966">
            <v>89122.42</v>
          </cell>
        </row>
        <row r="1967">
          <cell r="A1967" t="str">
            <v>GNAM</v>
          </cell>
          <cell r="B1967" t="str">
            <v>GNUS</v>
          </cell>
          <cell r="C1967" t="str">
            <v>38150</v>
          </cell>
          <cell r="D1967" t="str">
            <v>FINC</v>
          </cell>
          <cell r="E1967" t="str">
            <v>USD</v>
          </cell>
          <cell r="F1967">
            <v>136248.48000000001</v>
          </cell>
          <cell r="J1967">
            <v>65614.84</v>
          </cell>
        </row>
        <row r="1968">
          <cell r="A1968" t="str">
            <v>GNAM</v>
          </cell>
          <cell r="B1968" t="str">
            <v>GNUS</v>
          </cell>
          <cell r="C1968" t="str">
            <v>39100</v>
          </cell>
          <cell r="D1968" t="str">
            <v>SINC</v>
          </cell>
          <cell r="E1968" t="str">
            <v>USD</v>
          </cell>
          <cell r="F1968">
            <v>19665.3</v>
          </cell>
        </row>
        <row r="1969">
          <cell r="A1969" t="str">
            <v>GNAM</v>
          </cell>
          <cell r="B1969" t="str">
            <v>GNUS</v>
          </cell>
          <cell r="C1969" t="str">
            <v>39600</v>
          </cell>
          <cell r="D1969" t="str">
            <v>SINC</v>
          </cell>
          <cell r="E1969" t="str">
            <v>USD</v>
          </cell>
          <cell r="F1969">
            <v>-55631.9</v>
          </cell>
          <cell r="J1969">
            <v>-11483.79</v>
          </cell>
        </row>
        <row r="1970">
          <cell r="A1970" t="str">
            <v>GNAM</v>
          </cell>
          <cell r="B1970" t="str">
            <v>GNUS</v>
          </cell>
          <cell r="C1970" t="str">
            <v>40015</v>
          </cell>
          <cell r="D1970" t="str">
            <v>RE&amp;D</v>
          </cell>
          <cell r="E1970" t="str">
            <v>USD</v>
          </cell>
          <cell r="F1970">
            <v>-1709334.16</v>
          </cell>
          <cell r="J1970">
            <v>-934887.16</v>
          </cell>
        </row>
        <row r="1971">
          <cell r="A1971" t="str">
            <v>GNAM</v>
          </cell>
          <cell r="B1971" t="str">
            <v>GNUS</v>
          </cell>
          <cell r="C1971" t="str">
            <v>40300</v>
          </cell>
          <cell r="D1971" t="str">
            <v>ADMN</v>
          </cell>
          <cell r="E1971" t="str">
            <v>USD</v>
          </cell>
          <cell r="F1971">
            <v>341795.41</v>
          </cell>
          <cell r="J1971">
            <v>127449.52</v>
          </cell>
        </row>
        <row r="1972">
          <cell r="A1972" t="str">
            <v>GNAM</v>
          </cell>
          <cell r="B1972" t="str">
            <v>GNUS</v>
          </cell>
          <cell r="C1972" t="str">
            <v>40300</v>
          </cell>
          <cell r="D1972" t="str">
            <v>FINE</v>
          </cell>
          <cell r="E1972" t="str">
            <v>USD</v>
          </cell>
          <cell r="F1972">
            <v>4679.37</v>
          </cell>
          <cell r="J1972">
            <v>1442.34</v>
          </cell>
        </row>
        <row r="1973">
          <cell r="A1973" t="str">
            <v>GNAM</v>
          </cell>
          <cell r="B1973" t="str">
            <v>GNUS</v>
          </cell>
          <cell r="C1973" t="str">
            <v>40300</v>
          </cell>
          <cell r="D1973" t="str">
            <v>HUMR</v>
          </cell>
          <cell r="E1973" t="str">
            <v>USD</v>
          </cell>
          <cell r="F1973">
            <v>9044.2900000000009</v>
          </cell>
          <cell r="J1973">
            <v>1299.1199999999999</v>
          </cell>
        </row>
        <row r="1974">
          <cell r="A1974" t="str">
            <v>GNAM</v>
          </cell>
          <cell r="B1974" t="str">
            <v>GNUS</v>
          </cell>
          <cell r="C1974" t="str">
            <v>40300</v>
          </cell>
          <cell r="D1974" t="str">
            <v>LABS</v>
          </cell>
          <cell r="E1974" t="str">
            <v>USD</v>
          </cell>
          <cell r="F1974">
            <v>680.65</v>
          </cell>
          <cell r="J1974">
            <v>634.51</v>
          </cell>
        </row>
        <row r="1975">
          <cell r="A1975" t="str">
            <v>GNAM</v>
          </cell>
          <cell r="B1975" t="str">
            <v>GNUS</v>
          </cell>
          <cell r="C1975" t="str">
            <v>40300</v>
          </cell>
          <cell r="D1975" t="str">
            <v>MAIN</v>
          </cell>
          <cell r="E1975" t="str">
            <v>USD</v>
          </cell>
          <cell r="F1975">
            <v>36770.14</v>
          </cell>
          <cell r="J1975">
            <v>9755.56</v>
          </cell>
        </row>
        <row r="1976">
          <cell r="A1976" t="str">
            <v>GNAM</v>
          </cell>
          <cell r="B1976" t="str">
            <v>GNUS</v>
          </cell>
          <cell r="C1976" t="str">
            <v>40300</v>
          </cell>
          <cell r="D1976" t="str">
            <v>PROD</v>
          </cell>
          <cell r="E1976" t="str">
            <v>USD</v>
          </cell>
          <cell r="F1976">
            <v>-1327.06</v>
          </cell>
          <cell r="J1976">
            <v>1417.77</v>
          </cell>
        </row>
        <row r="1977">
          <cell r="A1977" t="str">
            <v>GNAM</v>
          </cell>
          <cell r="B1977" t="str">
            <v>GNUS</v>
          </cell>
          <cell r="C1977" t="str">
            <v>40300</v>
          </cell>
          <cell r="D1977" t="str">
            <v>RE&amp;D</v>
          </cell>
          <cell r="E1977" t="str">
            <v>USD</v>
          </cell>
          <cell r="F1977">
            <v>602527.62</v>
          </cell>
          <cell r="J1977">
            <v>326003.31</v>
          </cell>
        </row>
        <row r="1978">
          <cell r="A1978" t="str">
            <v>GNAM</v>
          </cell>
          <cell r="B1978" t="str">
            <v>GNUS</v>
          </cell>
          <cell r="C1978" t="str">
            <v>40300</v>
          </cell>
          <cell r="D1978" t="str">
            <v>SMKT</v>
          </cell>
          <cell r="E1978" t="str">
            <v>USD</v>
          </cell>
          <cell r="F1978">
            <v>2896760.09</v>
          </cell>
          <cell r="J1978">
            <v>1252144.8500000001</v>
          </cell>
        </row>
        <row r="1979">
          <cell r="A1979" t="str">
            <v>GNAM</v>
          </cell>
          <cell r="B1979" t="str">
            <v>GNUS</v>
          </cell>
          <cell r="C1979" t="str">
            <v>40300</v>
          </cell>
          <cell r="D1979" t="str">
            <v>TRAN</v>
          </cell>
          <cell r="E1979" t="str">
            <v>USD</v>
          </cell>
          <cell r="F1979">
            <v>2203.9499999999998</v>
          </cell>
          <cell r="J1979">
            <v>1086.96</v>
          </cell>
        </row>
        <row r="1980">
          <cell r="A1980" t="str">
            <v>GNAM</v>
          </cell>
          <cell r="B1980" t="str">
            <v>GNUS</v>
          </cell>
          <cell r="C1980" t="str">
            <v>40306</v>
          </cell>
          <cell r="D1980" t="str">
            <v>SMKT</v>
          </cell>
          <cell r="E1980" t="str">
            <v>USD</v>
          </cell>
        </row>
        <row r="1981">
          <cell r="A1981" t="str">
            <v>GNAM</v>
          </cell>
          <cell r="B1981" t="str">
            <v>GNUS</v>
          </cell>
          <cell r="C1981" t="str">
            <v>40314</v>
          </cell>
          <cell r="D1981" t="str">
            <v>SMKT</v>
          </cell>
          <cell r="E1981" t="str">
            <v>USD</v>
          </cell>
          <cell r="F1981">
            <v>-2588364.3199999998</v>
          </cell>
          <cell r="J1981">
            <v>-1194907.1200000001</v>
          </cell>
        </row>
        <row r="1982">
          <cell r="A1982" t="str">
            <v>GNAM</v>
          </cell>
          <cell r="B1982" t="str">
            <v>GNUS</v>
          </cell>
          <cell r="C1982" t="str">
            <v>40355</v>
          </cell>
          <cell r="D1982" t="str">
            <v>SWAR</v>
          </cell>
          <cell r="E1982" t="str">
            <v>USD</v>
          </cell>
          <cell r="F1982">
            <v>254428.11</v>
          </cell>
          <cell r="J1982">
            <v>118590.52</v>
          </cell>
        </row>
        <row r="1983">
          <cell r="A1983" t="str">
            <v>GNAM</v>
          </cell>
          <cell r="B1983" t="str">
            <v>GNUS</v>
          </cell>
          <cell r="C1983" t="str">
            <v>40411</v>
          </cell>
          <cell r="D1983" t="str">
            <v>SMKT</v>
          </cell>
          <cell r="E1983" t="str">
            <v>USD</v>
          </cell>
        </row>
        <row r="1984">
          <cell r="A1984" t="str">
            <v>GNAM</v>
          </cell>
          <cell r="B1984" t="str">
            <v>GNUS</v>
          </cell>
          <cell r="C1984" t="str">
            <v>40413</v>
          </cell>
          <cell r="D1984" t="str">
            <v>ADMN</v>
          </cell>
          <cell r="E1984" t="str">
            <v>USD</v>
          </cell>
          <cell r="F1984">
            <v>1885.77</v>
          </cell>
        </row>
        <row r="1985">
          <cell r="A1985" t="str">
            <v>GNAM</v>
          </cell>
          <cell r="B1985" t="str">
            <v>GNUS</v>
          </cell>
          <cell r="C1985" t="str">
            <v>40413</v>
          </cell>
          <cell r="D1985" t="str">
            <v>FINE</v>
          </cell>
          <cell r="E1985" t="str">
            <v>USD</v>
          </cell>
          <cell r="F1985">
            <v>780.31</v>
          </cell>
          <cell r="J1985">
            <v>727.42</v>
          </cell>
        </row>
        <row r="1986">
          <cell r="A1986" t="str">
            <v>GNAM</v>
          </cell>
          <cell r="B1986" t="str">
            <v>GNUS</v>
          </cell>
          <cell r="C1986" t="str">
            <v>40413</v>
          </cell>
          <cell r="D1986" t="str">
            <v>RE&amp;D</v>
          </cell>
          <cell r="E1986" t="str">
            <v>USD</v>
          </cell>
          <cell r="F1986">
            <v>23109.21</v>
          </cell>
          <cell r="J1986">
            <v>10743.98</v>
          </cell>
        </row>
        <row r="1987">
          <cell r="A1987" t="str">
            <v>GNAM</v>
          </cell>
          <cell r="B1987" t="str">
            <v>GNUS</v>
          </cell>
          <cell r="C1987" t="str">
            <v>40413</v>
          </cell>
          <cell r="D1987" t="str">
            <v>SMKT</v>
          </cell>
          <cell r="E1987" t="str">
            <v>USD</v>
          </cell>
          <cell r="F1987">
            <v>12131.55</v>
          </cell>
          <cell r="J1987">
            <v>2570.46</v>
          </cell>
        </row>
        <row r="1988">
          <cell r="A1988" t="str">
            <v>GNAM</v>
          </cell>
          <cell r="B1988" t="str">
            <v>GNUS</v>
          </cell>
          <cell r="C1988" t="str">
            <v>40800</v>
          </cell>
          <cell r="D1988" t="str">
            <v>ADMN</v>
          </cell>
          <cell r="E1988" t="str">
            <v>USD</v>
          </cell>
          <cell r="F1988">
            <v>1219714.23</v>
          </cell>
          <cell r="J1988">
            <v>590565.96</v>
          </cell>
        </row>
        <row r="1989">
          <cell r="A1989" t="str">
            <v>GNAM</v>
          </cell>
          <cell r="B1989" t="str">
            <v>GNUS</v>
          </cell>
          <cell r="C1989" t="str">
            <v>40800</v>
          </cell>
          <cell r="D1989" t="str">
            <v>RE&amp;D</v>
          </cell>
          <cell r="E1989" t="str">
            <v>USD</v>
          </cell>
          <cell r="F1989">
            <v>33578.199999999997</v>
          </cell>
          <cell r="J1989">
            <v>23674.33</v>
          </cell>
        </row>
        <row r="1990">
          <cell r="A1990" t="str">
            <v>GNAM</v>
          </cell>
          <cell r="B1990" t="str">
            <v>GNUS</v>
          </cell>
          <cell r="C1990" t="str">
            <v>40800</v>
          </cell>
          <cell r="D1990" t="str">
            <v>SMKT</v>
          </cell>
          <cell r="E1990" t="str">
            <v>USD</v>
          </cell>
          <cell r="F1990">
            <v>38470.589999999997</v>
          </cell>
          <cell r="J1990">
            <v>18188.189999999999</v>
          </cell>
        </row>
        <row r="1991">
          <cell r="A1991" t="str">
            <v>GNAM</v>
          </cell>
          <cell r="B1991" t="str">
            <v>GNUS</v>
          </cell>
          <cell r="C1991" t="str">
            <v>41100</v>
          </cell>
          <cell r="D1991" t="str">
            <v>ADMN</v>
          </cell>
          <cell r="E1991" t="str">
            <v>USD</v>
          </cell>
          <cell r="F1991">
            <v>-14406.4</v>
          </cell>
          <cell r="J1991">
            <v>-17469.03</v>
          </cell>
        </row>
        <row r="1992">
          <cell r="A1992" t="str">
            <v>GNAM</v>
          </cell>
          <cell r="B1992" t="str">
            <v>GNUS</v>
          </cell>
          <cell r="C1992" t="str">
            <v>41300</v>
          </cell>
          <cell r="D1992" t="str">
            <v>ADMN</v>
          </cell>
          <cell r="E1992" t="str">
            <v>USD</v>
          </cell>
          <cell r="F1992">
            <v>-259541.68</v>
          </cell>
          <cell r="J1992">
            <v>-110883.51</v>
          </cell>
        </row>
        <row r="1993">
          <cell r="A1993" t="str">
            <v>GNAM</v>
          </cell>
          <cell r="B1993" t="str">
            <v>GNUS</v>
          </cell>
          <cell r="C1993" t="str">
            <v>41300</v>
          </cell>
          <cell r="D1993" t="str">
            <v>HUMR</v>
          </cell>
          <cell r="E1993" t="str">
            <v>USD</v>
          </cell>
          <cell r="F1993">
            <v>-7804.67</v>
          </cell>
          <cell r="J1993">
            <v>-1299.1199999999999</v>
          </cell>
        </row>
        <row r="1994">
          <cell r="A1994" t="str">
            <v>GNAM</v>
          </cell>
          <cell r="B1994" t="str">
            <v>GNUS</v>
          </cell>
          <cell r="C1994" t="str">
            <v>41300</v>
          </cell>
          <cell r="D1994" t="str">
            <v>LABS</v>
          </cell>
          <cell r="E1994" t="str">
            <v>USD</v>
          </cell>
          <cell r="F1994">
            <v>-1860.03</v>
          </cell>
          <cell r="J1994">
            <v>-1173.6300000000001</v>
          </cell>
        </row>
        <row r="1995">
          <cell r="A1995" t="str">
            <v>GNAM</v>
          </cell>
          <cell r="B1995" t="str">
            <v>GNUS</v>
          </cell>
          <cell r="C1995" t="str">
            <v>41300</v>
          </cell>
          <cell r="D1995" t="str">
            <v>MAIN</v>
          </cell>
          <cell r="E1995" t="str">
            <v>USD</v>
          </cell>
          <cell r="F1995">
            <v>-38244.1</v>
          </cell>
          <cell r="J1995">
            <v>-10268.91</v>
          </cell>
        </row>
        <row r="1996">
          <cell r="A1996" t="str">
            <v>GNAM</v>
          </cell>
          <cell r="B1996" t="str">
            <v>GNUS</v>
          </cell>
          <cell r="C1996" t="str">
            <v>41300</v>
          </cell>
          <cell r="D1996" t="str">
            <v>PROD</v>
          </cell>
          <cell r="E1996" t="str">
            <v>USD</v>
          </cell>
          <cell r="F1996">
            <v>-1046.17</v>
          </cell>
          <cell r="J1996">
            <v>-2426.16</v>
          </cell>
        </row>
        <row r="1997">
          <cell r="A1997" t="str">
            <v>GNAM</v>
          </cell>
          <cell r="B1997" t="str">
            <v>GNUS</v>
          </cell>
          <cell r="C1997" t="str">
            <v>41300</v>
          </cell>
          <cell r="D1997" t="str">
            <v>RE&amp;D</v>
          </cell>
          <cell r="E1997" t="str">
            <v>USD</v>
          </cell>
          <cell r="F1997">
            <v>258374.87</v>
          </cell>
          <cell r="J1997">
            <v>104970.39</v>
          </cell>
        </row>
        <row r="1998">
          <cell r="A1998" t="str">
            <v>GNAM</v>
          </cell>
          <cell r="B1998" t="str">
            <v>GNUS</v>
          </cell>
          <cell r="C1998" t="str">
            <v>41300</v>
          </cell>
          <cell r="D1998" t="str">
            <v>SMKT</v>
          </cell>
          <cell r="E1998" t="str">
            <v>USD</v>
          </cell>
          <cell r="F1998">
            <v>114176.07</v>
          </cell>
          <cell r="J1998">
            <v>67191.539999999994</v>
          </cell>
        </row>
        <row r="1999">
          <cell r="A1999" t="str">
            <v>GNAM</v>
          </cell>
          <cell r="B1999" t="str">
            <v>GNUS</v>
          </cell>
          <cell r="C1999" t="str">
            <v>41300</v>
          </cell>
          <cell r="D1999" t="str">
            <v>TRAN</v>
          </cell>
          <cell r="E1999" t="str">
            <v>USD</v>
          </cell>
          <cell r="F1999">
            <v>-3339.47</v>
          </cell>
          <cell r="J1999">
            <v>-1567.78</v>
          </cell>
        </row>
        <row r="2000">
          <cell r="A2000" t="str">
            <v>GNAM</v>
          </cell>
          <cell r="B2000" t="str">
            <v>GNUS</v>
          </cell>
          <cell r="C2000" t="str">
            <v>41320</v>
          </cell>
          <cell r="D2000" t="str">
            <v>ADMN</v>
          </cell>
          <cell r="E2000" t="str">
            <v>USD</v>
          </cell>
          <cell r="F2000">
            <v>-1493.96</v>
          </cell>
        </row>
        <row r="2001">
          <cell r="A2001" t="str">
            <v>GNAM</v>
          </cell>
          <cell r="B2001" t="str">
            <v>GNUS</v>
          </cell>
          <cell r="C2001" t="str">
            <v>45710</v>
          </cell>
          <cell r="D2001" t="str">
            <v>YEND</v>
          </cell>
          <cell r="E2001" t="str">
            <v>USD</v>
          </cell>
          <cell r="F2001">
            <v>-1012004.46</v>
          </cell>
          <cell r="J2001">
            <v>-460557.06</v>
          </cell>
        </row>
        <row r="2002">
          <cell r="A2002" t="str">
            <v>GNAM</v>
          </cell>
          <cell r="B2002" t="str">
            <v>GNUS</v>
          </cell>
          <cell r="C2002" t="str">
            <v>45900</v>
          </cell>
          <cell r="D2002" t="str">
            <v>TAXC</v>
          </cell>
          <cell r="E2002" t="str">
            <v>USD</v>
          </cell>
          <cell r="F2002">
            <v>5755073.3499999996</v>
          </cell>
        </row>
        <row r="2003">
          <cell r="A2003" t="str">
            <v>GNAM</v>
          </cell>
          <cell r="B2003" t="str">
            <v>GNUS</v>
          </cell>
          <cell r="C2003" t="str">
            <v>45910</v>
          </cell>
          <cell r="D2003" t="str">
            <v>TAXC</v>
          </cell>
          <cell r="E2003" t="str">
            <v>USD</v>
          </cell>
          <cell r="F2003">
            <v>-3597497.42</v>
          </cell>
        </row>
        <row r="2004">
          <cell r="A2004" t="str">
            <v>GNAM</v>
          </cell>
          <cell r="B2004" t="str">
            <v>GNUS</v>
          </cell>
          <cell r="C2004" t="str">
            <v>46000</v>
          </cell>
          <cell r="D2004" t="str">
            <v>TAXC</v>
          </cell>
          <cell r="E2004" t="str">
            <v>USD</v>
          </cell>
          <cell r="F2004">
            <v>-734380.1</v>
          </cell>
        </row>
        <row r="2005">
          <cell r="A2005" t="str">
            <v>GNAM</v>
          </cell>
          <cell r="B2005" t="str">
            <v>GNUS</v>
          </cell>
          <cell r="C2005" t="str">
            <v>46001</v>
          </cell>
          <cell r="D2005" t="str">
            <v>TAXC</v>
          </cell>
          <cell r="E2005" t="str">
            <v>USD</v>
          </cell>
          <cell r="F2005">
            <v>-2738.75</v>
          </cell>
        </row>
        <row r="2006">
          <cell r="A2006" t="str">
            <v>GNAM</v>
          </cell>
          <cell r="B2006" t="str">
            <v>GNUS</v>
          </cell>
          <cell r="C2006" t="str">
            <v>51000</v>
          </cell>
          <cell r="D2006" t="str">
            <v>MATS</v>
          </cell>
          <cell r="E2006" t="str">
            <v>USD</v>
          </cell>
          <cell r="F2006">
            <v>2576042313.2199998</v>
          </cell>
          <cell r="J2006">
            <v>1189426615.0599999</v>
          </cell>
        </row>
        <row r="2007">
          <cell r="A2007" t="str">
            <v>GNAM</v>
          </cell>
          <cell r="B2007" t="str">
            <v>GNUS</v>
          </cell>
          <cell r="C2007" t="str">
            <v>51500</v>
          </cell>
          <cell r="D2007" t="str">
            <v>POBU</v>
          </cell>
          <cell r="E2007" t="str">
            <v>USD</v>
          </cell>
          <cell r="F2007">
            <v>77854284.579999998</v>
          </cell>
          <cell r="J2007">
            <v>29835715.100000001</v>
          </cell>
        </row>
        <row r="2008">
          <cell r="A2008" t="str">
            <v>GNAM</v>
          </cell>
          <cell r="B2008" t="str">
            <v>GNUS</v>
          </cell>
          <cell r="C2008" t="str">
            <v>51510</v>
          </cell>
          <cell r="D2008" t="str">
            <v>POBU</v>
          </cell>
          <cell r="E2008" t="str">
            <v>USD</v>
          </cell>
          <cell r="F2008">
            <v>261212105.72</v>
          </cell>
          <cell r="J2008">
            <v>118682219.88</v>
          </cell>
        </row>
        <row r="2009">
          <cell r="A2009" t="str">
            <v>GNAM</v>
          </cell>
          <cell r="B2009" t="str">
            <v>GNUS</v>
          </cell>
          <cell r="C2009" t="str">
            <v>59999</v>
          </cell>
          <cell r="D2009" t="str">
            <v>#</v>
          </cell>
          <cell r="E2009" t="str">
            <v>USD</v>
          </cell>
          <cell r="F2009">
            <v>3077102.88</v>
          </cell>
          <cell r="J2009">
            <v>2130700.75</v>
          </cell>
        </row>
        <row r="2010">
          <cell r="A2010" t="str">
            <v>GNAM</v>
          </cell>
          <cell r="B2010" t="str">
            <v>GNUS</v>
          </cell>
          <cell r="C2010" t="str">
            <v>Result</v>
          </cell>
          <cell r="D2010" t="str">
            <v/>
          </cell>
          <cell r="E2010" t="str">
            <v/>
          </cell>
        </row>
        <row r="2011">
          <cell r="A2011" t="str">
            <v>GNAM</v>
          </cell>
          <cell r="B2011" t="str">
            <v>GNUX</v>
          </cell>
          <cell r="C2011" t="str">
            <v>516</v>
          </cell>
          <cell r="D2011" t="str">
            <v>SOBU</v>
          </cell>
          <cell r="E2011" t="str">
            <v>USD</v>
          </cell>
          <cell r="F2011">
            <v>-270475.40999999997</v>
          </cell>
          <cell r="J2011">
            <v>-118451.69</v>
          </cell>
        </row>
        <row r="2012">
          <cell r="A2012" t="str">
            <v>GNAM</v>
          </cell>
          <cell r="B2012" t="str">
            <v>GNUX</v>
          </cell>
          <cell r="C2012" t="str">
            <v>11000</v>
          </cell>
          <cell r="D2012" t="str">
            <v>SMKT</v>
          </cell>
          <cell r="E2012" t="str">
            <v>USD</v>
          </cell>
          <cell r="F2012">
            <v>120542.41</v>
          </cell>
          <cell r="J2012">
            <v>59354.64</v>
          </cell>
        </row>
        <row r="2013">
          <cell r="A2013" t="str">
            <v>GNAM</v>
          </cell>
          <cell r="B2013" t="str">
            <v>GNUX</v>
          </cell>
          <cell r="C2013" t="str">
            <v>11300</v>
          </cell>
          <cell r="D2013" t="str">
            <v>SMKT</v>
          </cell>
          <cell r="E2013" t="str">
            <v>USD</v>
          </cell>
          <cell r="F2013">
            <v>14576.82</v>
          </cell>
          <cell r="J2013">
            <v>6513.99</v>
          </cell>
        </row>
        <row r="2014">
          <cell r="A2014" t="str">
            <v>GNAM</v>
          </cell>
          <cell r="B2014" t="str">
            <v>GNUX</v>
          </cell>
          <cell r="C2014" t="str">
            <v>11900</v>
          </cell>
          <cell r="D2014" t="str">
            <v>SMKT</v>
          </cell>
          <cell r="E2014" t="str">
            <v>USD</v>
          </cell>
          <cell r="F2014">
            <v>79299.289999999994</v>
          </cell>
          <cell r="J2014">
            <v>26419.14</v>
          </cell>
        </row>
        <row r="2015">
          <cell r="A2015" t="str">
            <v>GNAM</v>
          </cell>
          <cell r="B2015" t="str">
            <v>GNUX</v>
          </cell>
          <cell r="C2015" t="str">
            <v>20000</v>
          </cell>
          <cell r="D2015" t="str">
            <v>SMKT</v>
          </cell>
          <cell r="E2015" t="str">
            <v>USD</v>
          </cell>
          <cell r="F2015">
            <v>1433.39</v>
          </cell>
          <cell r="J2015">
            <v>757.04</v>
          </cell>
        </row>
        <row r="2016">
          <cell r="A2016" t="str">
            <v>GNAM</v>
          </cell>
          <cell r="B2016" t="str">
            <v>GNUX</v>
          </cell>
          <cell r="C2016" t="str">
            <v>26000</v>
          </cell>
          <cell r="D2016" t="str">
            <v>SMKT</v>
          </cell>
          <cell r="E2016" t="str">
            <v>USD</v>
          </cell>
          <cell r="F2016">
            <v>765.65</v>
          </cell>
          <cell r="J2016">
            <v>363.63</v>
          </cell>
        </row>
        <row r="2017">
          <cell r="A2017" t="str">
            <v>GNAM</v>
          </cell>
          <cell r="B2017" t="str">
            <v>GNUX</v>
          </cell>
          <cell r="C2017" t="str">
            <v>36000</v>
          </cell>
          <cell r="D2017" t="str">
            <v>SMKT</v>
          </cell>
          <cell r="E2017" t="str">
            <v>USD</v>
          </cell>
          <cell r="F2017">
            <v>15460.94</v>
          </cell>
          <cell r="J2017">
            <v>7244.73</v>
          </cell>
        </row>
        <row r="2018">
          <cell r="A2018" t="str">
            <v>GNAM</v>
          </cell>
          <cell r="B2018" t="str">
            <v>GNUX</v>
          </cell>
          <cell r="C2018" t="str">
            <v>40300</v>
          </cell>
          <cell r="D2018" t="str">
            <v>SMKT</v>
          </cell>
          <cell r="E2018" t="str">
            <v>USD</v>
          </cell>
          <cell r="F2018">
            <v>9909.7000000000007</v>
          </cell>
          <cell r="J2018">
            <v>4312.2</v>
          </cell>
        </row>
        <row r="2019">
          <cell r="A2019" t="str">
            <v>GNAM</v>
          </cell>
          <cell r="B2019" t="str">
            <v>GNUX</v>
          </cell>
          <cell r="C2019" t="str">
            <v>40800</v>
          </cell>
          <cell r="D2019" t="str">
            <v>SMKT</v>
          </cell>
          <cell r="E2019" t="str">
            <v>USD</v>
          </cell>
          <cell r="F2019">
            <v>7945.98</v>
          </cell>
          <cell r="J2019">
            <v>3858.21</v>
          </cell>
        </row>
        <row r="2020">
          <cell r="A2020" t="str">
            <v>GNAM</v>
          </cell>
          <cell r="B2020" t="str">
            <v>GNUX</v>
          </cell>
          <cell r="C2020" t="str">
            <v>41100</v>
          </cell>
          <cell r="D2020" t="str">
            <v>SMKT</v>
          </cell>
          <cell r="E2020" t="str">
            <v>USD</v>
          </cell>
          <cell r="F2020">
            <v>1927.75</v>
          </cell>
          <cell r="J2020">
            <v>682.92</v>
          </cell>
        </row>
        <row r="2021">
          <cell r="A2021" t="str">
            <v>GNAM</v>
          </cell>
          <cell r="B2021" t="str">
            <v>GNUX</v>
          </cell>
          <cell r="C2021" t="str">
            <v>45900</v>
          </cell>
          <cell r="D2021" t="str">
            <v>TAXC</v>
          </cell>
          <cell r="E2021" t="str">
            <v>USD</v>
          </cell>
          <cell r="F2021">
            <v>7610.46</v>
          </cell>
          <cell r="J2021">
            <v>-280.92</v>
          </cell>
        </row>
        <row r="2022">
          <cell r="A2022" t="str">
            <v>GNAM</v>
          </cell>
          <cell r="B2022" t="str">
            <v>GNUX</v>
          </cell>
          <cell r="C2022" t="str">
            <v>59999</v>
          </cell>
          <cell r="D2022" t="str">
            <v>#</v>
          </cell>
          <cell r="E2022" t="str">
            <v>USD</v>
          </cell>
          <cell r="F2022">
            <v>11003.03</v>
          </cell>
          <cell r="J2022">
            <v>9226.11</v>
          </cell>
        </row>
        <row r="2023">
          <cell r="A2023" t="str">
            <v>GNAM</v>
          </cell>
          <cell r="B2023" t="str">
            <v>GNUX</v>
          </cell>
          <cell r="C2023" t="str">
            <v>Result</v>
          </cell>
          <cell r="D2023" t="str">
            <v/>
          </cell>
          <cell r="E2023" t="str">
            <v/>
          </cell>
        </row>
        <row r="2024">
          <cell r="A2024" t="str">
            <v>GNAM</v>
          </cell>
          <cell r="B2024" t="str">
            <v>GNWU</v>
          </cell>
          <cell r="C2024" t="str">
            <v>516</v>
          </cell>
          <cell r="D2024" t="str">
            <v>SOBU</v>
          </cell>
          <cell r="E2024" t="str">
            <v>USD</v>
          </cell>
          <cell r="F2024">
            <v>-2217356.46</v>
          </cell>
          <cell r="J2024">
            <v>-1374223.14</v>
          </cell>
        </row>
        <row r="2025">
          <cell r="A2025" t="str">
            <v>GNAM</v>
          </cell>
          <cell r="B2025" t="str">
            <v>GNWU</v>
          </cell>
          <cell r="C2025" t="str">
            <v>10000</v>
          </cell>
          <cell r="D2025" t="str">
            <v>PRODL</v>
          </cell>
          <cell r="E2025" t="str">
            <v>USD</v>
          </cell>
        </row>
        <row r="2026">
          <cell r="A2026" t="str">
            <v>GNAM</v>
          </cell>
          <cell r="B2026" t="str">
            <v>GNWU</v>
          </cell>
          <cell r="C2026" t="str">
            <v>10300</v>
          </cell>
          <cell r="D2026" t="str">
            <v>FINEL</v>
          </cell>
          <cell r="E2026" t="str">
            <v>USD</v>
          </cell>
          <cell r="F2026">
            <v>-151.66</v>
          </cell>
          <cell r="J2026">
            <v>-141.38</v>
          </cell>
        </row>
        <row r="2027">
          <cell r="A2027" t="str">
            <v>GNAM</v>
          </cell>
          <cell r="B2027" t="str">
            <v>GNWU</v>
          </cell>
          <cell r="C2027" t="str">
            <v>10300</v>
          </cell>
          <cell r="D2027" t="str">
            <v>PRODL</v>
          </cell>
          <cell r="E2027" t="str">
            <v>USD</v>
          </cell>
        </row>
        <row r="2028">
          <cell r="A2028" t="str">
            <v>GNAM</v>
          </cell>
          <cell r="B2028" t="str">
            <v>GNWU</v>
          </cell>
          <cell r="C2028" t="str">
            <v>10700</v>
          </cell>
          <cell r="D2028" t="str">
            <v>ADMNL</v>
          </cell>
          <cell r="E2028" t="str">
            <v>USD</v>
          </cell>
          <cell r="F2028">
            <v>3075.87</v>
          </cell>
          <cell r="J2028">
            <v>2867.36</v>
          </cell>
        </row>
        <row r="2029">
          <cell r="A2029" t="str">
            <v>GNAM</v>
          </cell>
          <cell r="B2029" t="str">
            <v>GNWU</v>
          </cell>
          <cell r="C2029" t="str">
            <v>10700</v>
          </cell>
          <cell r="D2029" t="str">
            <v>COMP</v>
          </cell>
          <cell r="E2029" t="str">
            <v>USD</v>
          </cell>
          <cell r="F2029">
            <v>3075.87</v>
          </cell>
          <cell r="J2029">
            <v>2867.36</v>
          </cell>
        </row>
        <row r="2030">
          <cell r="A2030" t="str">
            <v>GNAM</v>
          </cell>
          <cell r="B2030" t="str">
            <v>GNWU</v>
          </cell>
          <cell r="C2030" t="str">
            <v>10700</v>
          </cell>
          <cell r="D2030" t="str">
            <v>FINEL</v>
          </cell>
          <cell r="E2030" t="str">
            <v>USD</v>
          </cell>
          <cell r="F2030">
            <v>7679.61</v>
          </cell>
          <cell r="J2030">
            <v>7159.03</v>
          </cell>
        </row>
        <row r="2031">
          <cell r="A2031" t="str">
            <v>GNAM</v>
          </cell>
          <cell r="B2031" t="str">
            <v>GNWU</v>
          </cell>
          <cell r="C2031" t="str">
            <v>10700</v>
          </cell>
          <cell r="D2031" t="str">
            <v>PRODL</v>
          </cell>
          <cell r="E2031" t="str">
            <v>USD</v>
          </cell>
        </row>
        <row r="2032">
          <cell r="A2032" t="str">
            <v>GNAM</v>
          </cell>
          <cell r="B2032" t="str">
            <v>GNWU</v>
          </cell>
          <cell r="C2032" t="str">
            <v>10700</v>
          </cell>
          <cell r="D2032" t="str">
            <v>RE&amp;D</v>
          </cell>
          <cell r="E2032" t="str">
            <v>USD</v>
          </cell>
          <cell r="F2032">
            <v>35372.49</v>
          </cell>
          <cell r="J2032">
            <v>32974.67</v>
          </cell>
        </row>
        <row r="2033">
          <cell r="A2033" t="str">
            <v>GNAM</v>
          </cell>
          <cell r="B2033" t="str">
            <v>GNWU</v>
          </cell>
          <cell r="C2033" t="str">
            <v>10700</v>
          </cell>
          <cell r="D2033" t="str">
            <v>SMKT</v>
          </cell>
          <cell r="E2033" t="str">
            <v>USD</v>
          </cell>
          <cell r="F2033">
            <v>35372.49</v>
          </cell>
          <cell r="J2033">
            <v>32974.67</v>
          </cell>
        </row>
        <row r="2034">
          <cell r="A2034" t="str">
            <v>GNAM</v>
          </cell>
          <cell r="B2034" t="str">
            <v>GNWU</v>
          </cell>
          <cell r="C2034" t="str">
            <v>10700</v>
          </cell>
          <cell r="D2034" t="str">
            <v>TRAN</v>
          </cell>
          <cell r="E2034" t="str">
            <v>USD</v>
          </cell>
        </row>
        <row r="2035">
          <cell r="A2035" t="str">
            <v>GNAM</v>
          </cell>
          <cell r="B2035" t="str">
            <v>GNWU</v>
          </cell>
          <cell r="C2035" t="str">
            <v>11200</v>
          </cell>
          <cell r="D2035" t="str">
            <v>FINEL</v>
          </cell>
          <cell r="E2035" t="str">
            <v>USD</v>
          </cell>
        </row>
        <row r="2036">
          <cell r="A2036" t="str">
            <v>GNAM</v>
          </cell>
          <cell r="B2036" t="str">
            <v>GNWU</v>
          </cell>
          <cell r="C2036" t="str">
            <v>11701</v>
          </cell>
          <cell r="D2036" t="str">
            <v>LABS</v>
          </cell>
          <cell r="E2036" t="str">
            <v>USD</v>
          </cell>
        </row>
        <row r="2037">
          <cell r="A2037" t="str">
            <v>GNAM</v>
          </cell>
          <cell r="B2037" t="str">
            <v>GNWU</v>
          </cell>
          <cell r="C2037" t="str">
            <v>11701</v>
          </cell>
          <cell r="D2037" t="str">
            <v>MAIN</v>
          </cell>
          <cell r="E2037" t="str">
            <v>USD</v>
          </cell>
        </row>
        <row r="2038">
          <cell r="A2038" t="str">
            <v>GNAM</v>
          </cell>
          <cell r="B2038" t="str">
            <v>GNWU</v>
          </cell>
          <cell r="C2038" t="str">
            <v>11701</v>
          </cell>
          <cell r="D2038" t="str">
            <v>PRODL</v>
          </cell>
          <cell r="E2038" t="str">
            <v>USD</v>
          </cell>
        </row>
        <row r="2039">
          <cell r="A2039" t="str">
            <v>GNAM</v>
          </cell>
          <cell r="B2039" t="str">
            <v>GNWU</v>
          </cell>
          <cell r="C2039" t="str">
            <v>11750</v>
          </cell>
          <cell r="D2039" t="str">
            <v>FINEL</v>
          </cell>
          <cell r="E2039" t="str">
            <v>USD</v>
          </cell>
          <cell r="F2039">
            <v>67.569999999999993</v>
          </cell>
        </row>
        <row r="2040">
          <cell r="A2040" t="str">
            <v>GNAM</v>
          </cell>
          <cell r="B2040" t="str">
            <v>GNWU</v>
          </cell>
          <cell r="C2040" t="str">
            <v>11900</v>
          </cell>
          <cell r="D2040" t="str">
            <v>SMKT</v>
          </cell>
          <cell r="E2040" t="str">
            <v>USD</v>
          </cell>
          <cell r="F2040">
            <v>53280.82</v>
          </cell>
          <cell r="J2040">
            <v>28062.65</v>
          </cell>
        </row>
        <row r="2041">
          <cell r="A2041" t="str">
            <v>GNAM</v>
          </cell>
          <cell r="B2041" t="str">
            <v>GNWU</v>
          </cell>
          <cell r="C2041" t="str">
            <v>14000</v>
          </cell>
          <cell r="D2041" t="str">
            <v>LABS</v>
          </cell>
          <cell r="E2041" t="str">
            <v>USD</v>
          </cell>
        </row>
        <row r="2042">
          <cell r="A2042" t="str">
            <v>GNAM</v>
          </cell>
          <cell r="B2042" t="str">
            <v>GNWU</v>
          </cell>
          <cell r="C2042" t="str">
            <v>14000</v>
          </cell>
          <cell r="D2042" t="str">
            <v>PROD</v>
          </cell>
          <cell r="E2042" t="str">
            <v>USD</v>
          </cell>
        </row>
        <row r="2043">
          <cell r="A2043" t="str">
            <v>GNAM</v>
          </cell>
          <cell r="B2043" t="str">
            <v>GNWU</v>
          </cell>
          <cell r="C2043" t="str">
            <v>14000</v>
          </cell>
          <cell r="D2043" t="str">
            <v>RE&amp;D</v>
          </cell>
          <cell r="E2043" t="str">
            <v>USD</v>
          </cell>
          <cell r="F2043">
            <v>112027.08</v>
          </cell>
          <cell r="J2043">
            <v>51672.32</v>
          </cell>
        </row>
        <row r="2044">
          <cell r="A2044" t="str">
            <v>GNAM</v>
          </cell>
          <cell r="B2044" t="str">
            <v>GNWU</v>
          </cell>
          <cell r="C2044" t="str">
            <v>20000</v>
          </cell>
          <cell r="D2044" t="str">
            <v>ENRG</v>
          </cell>
          <cell r="E2044" t="str">
            <v>USD</v>
          </cell>
        </row>
        <row r="2045">
          <cell r="A2045" t="str">
            <v>GNAM</v>
          </cell>
          <cell r="B2045" t="str">
            <v>GNWU</v>
          </cell>
          <cell r="C2045" t="str">
            <v>20000</v>
          </cell>
          <cell r="D2045" t="str">
            <v>FINE</v>
          </cell>
          <cell r="E2045" t="str">
            <v>USD</v>
          </cell>
          <cell r="F2045">
            <v>57551.51</v>
          </cell>
          <cell r="J2045">
            <v>23990.75</v>
          </cell>
        </row>
        <row r="2046">
          <cell r="A2046" t="str">
            <v>GNAM</v>
          </cell>
          <cell r="B2046" t="str">
            <v>GNWU</v>
          </cell>
          <cell r="C2046" t="str">
            <v>20000</v>
          </cell>
          <cell r="D2046" t="str">
            <v>PROD</v>
          </cell>
          <cell r="E2046" t="str">
            <v>USD</v>
          </cell>
        </row>
        <row r="2047">
          <cell r="A2047" t="str">
            <v>GNAM</v>
          </cell>
          <cell r="B2047" t="str">
            <v>GNWU</v>
          </cell>
          <cell r="C2047" t="str">
            <v>20100</v>
          </cell>
          <cell r="D2047" t="str">
            <v>ENRG</v>
          </cell>
          <cell r="E2047" t="str">
            <v>USD</v>
          </cell>
        </row>
        <row r="2048">
          <cell r="A2048" t="str">
            <v>GNAM</v>
          </cell>
          <cell r="B2048" t="str">
            <v>GNWU</v>
          </cell>
          <cell r="C2048" t="str">
            <v>20100</v>
          </cell>
          <cell r="D2048" t="str">
            <v>FINE</v>
          </cell>
          <cell r="E2048" t="str">
            <v>USD</v>
          </cell>
          <cell r="F2048">
            <v>17641.310000000001</v>
          </cell>
        </row>
        <row r="2049">
          <cell r="A2049" t="str">
            <v>GNAM</v>
          </cell>
          <cell r="B2049" t="str">
            <v>GNWU</v>
          </cell>
          <cell r="C2049" t="str">
            <v>20100</v>
          </cell>
          <cell r="D2049" t="str">
            <v>PROD</v>
          </cell>
          <cell r="E2049" t="str">
            <v>USD</v>
          </cell>
        </row>
        <row r="2050">
          <cell r="A2050" t="str">
            <v>GNAM</v>
          </cell>
          <cell r="B2050" t="str">
            <v>GNWU</v>
          </cell>
          <cell r="C2050" t="str">
            <v>20400</v>
          </cell>
          <cell r="D2050" t="str">
            <v>ENRG</v>
          </cell>
          <cell r="E2050" t="str">
            <v>USD</v>
          </cell>
        </row>
        <row r="2051">
          <cell r="A2051" t="str">
            <v>GNAM</v>
          </cell>
          <cell r="B2051" t="str">
            <v>GNWU</v>
          </cell>
          <cell r="C2051" t="str">
            <v>20400</v>
          </cell>
          <cell r="D2051" t="str">
            <v>FINE</v>
          </cell>
          <cell r="E2051" t="str">
            <v>USD</v>
          </cell>
          <cell r="F2051">
            <v>5206.5600000000004</v>
          </cell>
          <cell r="J2051">
            <v>1743.7</v>
          </cell>
        </row>
        <row r="2052">
          <cell r="A2052" t="str">
            <v>GNAM</v>
          </cell>
          <cell r="B2052" t="str">
            <v>GNWU</v>
          </cell>
          <cell r="C2052" t="str">
            <v>26000</v>
          </cell>
          <cell r="D2052" t="str">
            <v>ADMN</v>
          </cell>
          <cell r="E2052" t="str">
            <v>USD</v>
          </cell>
          <cell r="F2052">
            <v>875.96</v>
          </cell>
          <cell r="J2052">
            <v>787.06</v>
          </cell>
        </row>
        <row r="2053">
          <cell r="A2053" t="str">
            <v>GNAM</v>
          </cell>
          <cell r="B2053" t="str">
            <v>GNWU</v>
          </cell>
          <cell r="C2053" t="str">
            <v>26000</v>
          </cell>
          <cell r="D2053" t="str">
            <v>FINE</v>
          </cell>
          <cell r="E2053" t="str">
            <v>USD</v>
          </cell>
          <cell r="F2053">
            <v>102523.4</v>
          </cell>
          <cell r="J2053">
            <v>55277.45</v>
          </cell>
        </row>
        <row r="2054">
          <cell r="A2054" t="str">
            <v>GNAM</v>
          </cell>
          <cell r="B2054" t="str">
            <v>GNWU</v>
          </cell>
          <cell r="C2054" t="str">
            <v>26000</v>
          </cell>
          <cell r="D2054" t="str">
            <v>PROD</v>
          </cell>
          <cell r="E2054" t="str">
            <v>USD</v>
          </cell>
        </row>
        <row r="2055">
          <cell r="A2055" t="str">
            <v>GNAM</v>
          </cell>
          <cell r="B2055" t="str">
            <v>GNWU</v>
          </cell>
          <cell r="C2055" t="str">
            <v>26000</v>
          </cell>
          <cell r="D2055" t="str">
            <v>RE&amp;D</v>
          </cell>
          <cell r="E2055" t="str">
            <v>USD</v>
          </cell>
          <cell r="F2055">
            <v>212.35</v>
          </cell>
          <cell r="J2055">
            <v>35.35</v>
          </cell>
        </row>
        <row r="2056">
          <cell r="A2056" t="str">
            <v>GNAM</v>
          </cell>
          <cell r="B2056" t="str">
            <v>GNWU</v>
          </cell>
          <cell r="C2056" t="str">
            <v>26000</v>
          </cell>
          <cell r="D2056" t="str">
            <v>SMKT</v>
          </cell>
          <cell r="E2056" t="str">
            <v>USD</v>
          </cell>
          <cell r="F2056">
            <v>1770.13</v>
          </cell>
          <cell r="J2056">
            <v>939.84</v>
          </cell>
        </row>
        <row r="2057">
          <cell r="A2057" t="str">
            <v>GNAM</v>
          </cell>
          <cell r="B2057" t="str">
            <v>GNWU</v>
          </cell>
          <cell r="C2057" t="str">
            <v>30100</v>
          </cell>
          <cell r="D2057" t="str">
            <v>TRAN</v>
          </cell>
          <cell r="E2057" t="str">
            <v>USD</v>
          </cell>
          <cell r="F2057">
            <v>816502.15</v>
          </cell>
          <cell r="J2057">
            <v>761153.42</v>
          </cell>
        </row>
        <row r="2058">
          <cell r="A2058" t="str">
            <v>GNAM</v>
          </cell>
          <cell r="B2058" t="str">
            <v>GNWU</v>
          </cell>
          <cell r="C2058" t="str">
            <v>33700</v>
          </cell>
          <cell r="D2058" t="str">
            <v>ADMN</v>
          </cell>
          <cell r="E2058" t="str">
            <v>USD</v>
          </cell>
          <cell r="F2058">
            <v>88.82</v>
          </cell>
        </row>
        <row r="2059">
          <cell r="A2059" t="str">
            <v>GNAM</v>
          </cell>
          <cell r="B2059" t="str">
            <v>GNWU</v>
          </cell>
          <cell r="C2059" t="str">
            <v>33700</v>
          </cell>
          <cell r="D2059" t="str">
            <v>COMP</v>
          </cell>
          <cell r="E2059" t="str">
            <v>USD</v>
          </cell>
          <cell r="F2059">
            <v>192.01</v>
          </cell>
        </row>
        <row r="2060">
          <cell r="A2060" t="str">
            <v>GNAM</v>
          </cell>
          <cell r="B2060" t="str">
            <v>GNWU</v>
          </cell>
          <cell r="C2060" t="str">
            <v>33700</v>
          </cell>
          <cell r="D2060" t="str">
            <v>FINE</v>
          </cell>
          <cell r="E2060" t="str">
            <v>USD</v>
          </cell>
          <cell r="F2060">
            <v>6759.98</v>
          </cell>
          <cell r="J2060">
            <v>2835.94</v>
          </cell>
        </row>
        <row r="2061">
          <cell r="A2061" t="str">
            <v>GNAM</v>
          </cell>
          <cell r="B2061" t="str">
            <v>GNWU</v>
          </cell>
          <cell r="C2061" t="str">
            <v>33700</v>
          </cell>
          <cell r="D2061" t="str">
            <v>MAIN</v>
          </cell>
          <cell r="E2061" t="str">
            <v>USD</v>
          </cell>
        </row>
        <row r="2062">
          <cell r="A2062" t="str">
            <v>GNAM</v>
          </cell>
          <cell r="B2062" t="str">
            <v>GNWU</v>
          </cell>
          <cell r="C2062" t="str">
            <v>33700</v>
          </cell>
          <cell r="D2062" t="str">
            <v>PROD</v>
          </cell>
          <cell r="E2062" t="str">
            <v>USD</v>
          </cell>
        </row>
        <row r="2063">
          <cell r="A2063" t="str">
            <v>GNAM</v>
          </cell>
          <cell r="B2063" t="str">
            <v>GNWU</v>
          </cell>
          <cell r="C2063" t="str">
            <v>33700</v>
          </cell>
          <cell r="D2063" t="str">
            <v>RE&amp;D</v>
          </cell>
          <cell r="E2063" t="str">
            <v>USD</v>
          </cell>
          <cell r="F2063">
            <v>306.89999999999998</v>
          </cell>
        </row>
        <row r="2064">
          <cell r="A2064" t="str">
            <v>GNAM</v>
          </cell>
          <cell r="B2064" t="str">
            <v>GNWU</v>
          </cell>
          <cell r="C2064" t="str">
            <v>36000</v>
          </cell>
          <cell r="D2064" t="str">
            <v>COMP</v>
          </cell>
          <cell r="E2064" t="str">
            <v>USD</v>
          </cell>
          <cell r="F2064">
            <v>52468.2</v>
          </cell>
          <cell r="J2064">
            <v>29000</v>
          </cell>
        </row>
        <row r="2065">
          <cell r="A2065" t="str">
            <v>GNAM</v>
          </cell>
          <cell r="B2065" t="str">
            <v>GNWU</v>
          </cell>
          <cell r="C2065" t="str">
            <v>36000</v>
          </cell>
          <cell r="D2065" t="str">
            <v>FINE</v>
          </cell>
          <cell r="E2065" t="str">
            <v>USD</v>
          </cell>
          <cell r="F2065">
            <v>132606.85999999999</v>
          </cell>
          <cell r="J2065">
            <v>46364.66</v>
          </cell>
        </row>
        <row r="2066">
          <cell r="A2066" t="str">
            <v>GNAM</v>
          </cell>
          <cell r="B2066" t="str">
            <v>GNWU</v>
          </cell>
          <cell r="C2066" t="str">
            <v>36000</v>
          </cell>
          <cell r="D2066" t="str">
            <v>LABS</v>
          </cell>
          <cell r="E2066" t="str">
            <v>USD</v>
          </cell>
        </row>
        <row r="2067">
          <cell r="A2067" t="str">
            <v>GNAM</v>
          </cell>
          <cell r="B2067" t="str">
            <v>GNWU</v>
          </cell>
          <cell r="C2067" t="str">
            <v>36000</v>
          </cell>
          <cell r="D2067" t="str">
            <v>MAIN</v>
          </cell>
          <cell r="E2067" t="str">
            <v>USD</v>
          </cell>
        </row>
        <row r="2068">
          <cell r="A2068" t="str">
            <v>GNAM</v>
          </cell>
          <cell r="B2068" t="str">
            <v>GNWU</v>
          </cell>
          <cell r="C2068" t="str">
            <v>36000</v>
          </cell>
          <cell r="D2068" t="str">
            <v>PROD</v>
          </cell>
          <cell r="E2068" t="str">
            <v>USD</v>
          </cell>
        </row>
        <row r="2069">
          <cell r="A2069" t="str">
            <v>GNAM</v>
          </cell>
          <cell r="B2069" t="str">
            <v>GNWU</v>
          </cell>
          <cell r="C2069" t="str">
            <v>36000</v>
          </cell>
          <cell r="D2069" t="str">
            <v>RE&amp;D</v>
          </cell>
          <cell r="E2069" t="str">
            <v>USD</v>
          </cell>
          <cell r="F2069">
            <v>25522.560000000001</v>
          </cell>
          <cell r="J2069">
            <v>375.5</v>
          </cell>
        </row>
        <row r="2070">
          <cell r="A2070" t="str">
            <v>GNAM</v>
          </cell>
          <cell r="B2070" t="str">
            <v>GNWU</v>
          </cell>
          <cell r="C2070" t="str">
            <v>38150</v>
          </cell>
          <cell r="D2070" t="str">
            <v>FINC</v>
          </cell>
          <cell r="E2070" t="str">
            <v>USD</v>
          </cell>
          <cell r="F2070">
            <v>3219.47</v>
          </cell>
          <cell r="J2070">
            <v>1304.97</v>
          </cell>
        </row>
        <row r="2071">
          <cell r="A2071" t="str">
            <v>GNAM</v>
          </cell>
          <cell r="B2071" t="str">
            <v>GNWU</v>
          </cell>
          <cell r="C2071" t="str">
            <v>40300</v>
          </cell>
          <cell r="D2071" t="str">
            <v>ADMN</v>
          </cell>
          <cell r="E2071" t="str">
            <v>USD</v>
          </cell>
          <cell r="F2071">
            <v>900.71</v>
          </cell>
          <cell r="J2071">
            <v>312.82</v>
          </cell>
        </row>
        <row r="2072">
          <cell r="A2072" t="str">
            <v>GNAM</v>
          </cell>
          <cell r="B2072" t="str">
            <v>GNWU</v>
          </cell>
          <cell r="C2072" t="str">
            <v>40300</v>
          </cell>
          <cell r="D2072" t="str">
            <v>COMP</v>
          </cell>
          <cell r="E2072" t="str">
            <v>USD</v>
          </cell>
          <cell r="F2072">
            <v>381031.46</v>
          </cell>
          <cell r="J2072">
            <v>177867.72</v>
          </cell>
        </row>
        <row r="2073">
          <cell r="A2073" t="str">
            <v>GNAM</v>
          </cell>
          <cell r="B2073" t="str">
            <v>GNWU</v>
          </cell>
          <cell r="C2073" t="str">
            <v>40300</v>
          </cell>
          <cell r="D2073" t="str">
            <v>FINE</v>
          </cell>
          <cell r="E2073" t="str">
            <v>USD</v>
          </cell>
          <cell r="F2073">
            <v>234355.01</v>
          </cell>
          <cell r="J2073">
            <v>95493.39</v>
          </cell>
        </row>
        <row r="2074">
          <cell r="A2074" t="str">
            <v>GNAM</v>
          </cell>
          <cell r="B2074" t="str">
            <v>GNWU</v>
          </cell>
          <cell r="C2074" t="str">
            <v>40300</v>
          </cell>
          <cell r="D2074" t="str">
            <v>MAIN</v>
          </cell>
          <cell r="E2074" t="str">
            <v>USD</v>
          </cell>
        </row>
        <row r="2075">
          <cell r="A2075" t="str">
            <v>GNAM</v>
          </cell>
          <cell r="B2075" t="str">
            <v>GNWU</v>
          </cell>
          <cell r="C2075" t="str">
            <v>40300</v>
          </cell>
          <cell r="D2075" t="str">
            <v>PROD</v>
          </cell>
          <cell r="E2075" t="str">
            <v>USD</v>
          </cell>
        </row>
        <row r="2076">
          <cell r="A2076" t="str">
            <v>GNAM</v>
          </cell>
          <cell r="B2076" t="str">
            <v>GNWU</v>
          </cell>
          <cell r="C2076" t="str">
            <v>40300</v>
          </cell>
          <cell r="D2076" t="str">
            <v>RE&amp;D</v>
          </cell>
          <cell r="E2076" t="str">
            <v>USD</v>
          </cell>
          <cell r="F2076">
            <v>57278.55</v>
          </cell>
          <cell r="J2076">
            <v>22518.42</v>
          </cell>
        </row>
        <row r="2077">
          <cell r="A2077" t="str">
            <v>GNAM</v>
          </cell>
          <cell r="B2077" t="str">
            <v>GNWU</v>
          </cell>
          <cell r="C2077" t="str">
            <v>40300</v>
          </cell>
          <cell r="D2077" t="str">
            <v>SMKT</v>
          </cell>
          <cell r="E2077" t="str">
            <v>USD</v>
          </cell>
          <cell r="F2077">
            <v>6214.8</v>
          </cell>
          <cell r="J2077">
            <v>4620.57</v>
          </cell>
        </row>
        <row r="2078">
          <cell r="A2078" t="str">
            <v>GNAM</v>
          </cell>
          <cell r="B2078" t="str">
            <v>GNWU</v>
          </cell>
          <cell r="C2078" t="str">
            <v>40413</v>
          </cell>
          <cell r="D2078" t="str">
            <v>COMP</v>
          </cell>
          <cell r="E2078" t="str">
            <v>USD</v>
          </cell>
          <cell r="F2078">
            <v>1319.96</v>
          </cell>
          <cell r="J2078">
            <v>970.36</v>
          </cell>
        </row>
        <row r="2079">
          <cell r="A2079" t="str">
            <v>GNAM</v>
          </cell>
          <cell r="B2079" t="str">
            <v>GNWU</v>
          </cell>
          <cell r="C2079" t="str">
            <v>40413</v>
          </cell>
          <cell r="D2079" t="str">
            <v>FINE</v>
          </cell>
          <cell r="E2079" t="str">
            <v>USD</v>
          </cell>
          <cell r="F2079">
            <v>24183.66</v>
          </cell>
          <cell r="J2079">
            <v>6676.02</v>
          </cell>
        </row>
        <row r="2080">
          <cell r="A2080" t="str">
            <v>GNAM</v>
          </cell>
          <cell r="B2080" t="str">
            <v>GNWU</v>
          </cell>
          <cell r="C2080" t="str">
            <v>40413</v>
          </cell>
          <cell r="D2080" t="str">
            <v>MAIN</v>
          </cell>
          <cell r="E2080" t="str">
            <v>USD</v>
          </cell>
        </row>
        <row r="2081">
          <cell r="A2081" t="str">
            <v>GNAM</v>
          </cell>
          <cell r="B2081" t="str">
            <v>GNWU</v>
          </cell>
          <cell r="C2081" t="str">
            <v>40413</v>
          </cell>
          <cell r="D2081" t="str">
            <v>PROD</v>
          </cell>
          <cell r="E2081" t="str">
            <v>USD</v>
          </cell>
        </row>
        <row r="2082">
          <cell r="A2082" t="str">
            <v>GNAM</v>
          </cell>
          <cell r="B2082" t="str">
            <v>GNWU</v>
          </cell>
          <cell r="C2082" t="str">
            <v>40413</v>
          </cell>
          <cell r="D2082" t="str">
            <v>RE&amp;D</v>
          </cell>
          <cell r="E2082" t="str">
            <v>USD</v>
          </cell>
          <cell r="F2082">
            <v>1287.02</v>
          </cell>
        </row>
        <row r="2083">
          <cell r="A2083" t="str">
            <v>GNAM</v>
          </cell>
          <cell r="B2083" t="str">
            <v>GNWU</v>
          </cell>
          <cell r="C2083" t="str">
            <v>40413</v>
          </cell>
          <cell r="D2083" t="str">
            <v>SMKT</v>
          </cell>
          <cell r="E2083" t="str">
            <v>USD</v>
          </cell>
          <cell r="F2083">
            <v>410.7</v>
          </cell>
          <cell r="J2083">
            <v>228.35</v>
          </cell>
        </row>
        <row r="2084">
          <cell r="A2084" t="str">
            <v>GNAM</v>
          </cell>
          <cell r="B2084" t="str">
            <v>GNWU</v>
          </cell>
          <cell r="C2084" t="str">
            <v>40800</v>
          </cell>
          <cell r="D2084" t="str">
            <v>COMP</v>
          </cell>
          <cell r="E2084" t="str">
            <v>USD</v>
          </cell>
          <cell r="F2084">
            <v>126.95</v>
          </cell>
          <cell r="J2084">
            <v>118.35</v>
          </cell>
        </row>
        <row r="2085">
          <cell r="A2085" t="str">
            <v>GNAM</v>
          </cell>
          <cell r="B2085" t="str">
            <v>GNWU</v>
          </cell>
          <cell r="C2085" t="str">
            <v>40800</v>
          </cell>
          <cell r="D2085" t="str">
            <v>FINE</v>
          </cell>
          <cell r="E2085" t="str">
            <v>USD</v>
          </cell>
          <cell r="F2085">
            <v>35042.94</v>
          </cell>
          <cell r="J2085">
            <v>32667.46</v>
          </cell>
        </row>
        <row r="2086">
          <cell r="A2086" t="str">
            <v>GNAM</v>
          </cell>
          <cell r="B2086" t="str">
            <v>GNWU</v>
          </cell>
          <cell r="C2086" t="str">
            <v>40800</v>
          </cell>
          <cell r="D2086" t="str">
            <v>PROD</v>
          </cell>
          <cell r="E2086" t="str">
            <v>USD</v>
          </cell>
        </row>
        <row r="2087">
          <cell r="A2087" t="str">
            <v>GNAM</v>
          </cell>
          <cell r="B2087" t="str">
            <v>GNWU</v>
          </cell>
          <cell r="C2087" t="str">
            <v>40800</v>
          </cell>
          <cell r="D2087" t="str">
            <v>RE&amp;D</v>
          </cell>
          <cell r="E2087" t="str">
            <v>USD</v>
          </cell>
          <cell r="F2087">
            <v>1396.53</v>
          </cell>
          <cell r="J2087">
            <v>1301.8599999999999</v>
          </cell>
        </row>
        <row r="2088">
          <cell r="A2088" t="str">
            <v>GNAM</v>
          </cell>
          <cell r="B2088" t="str">
            <v>GNWU</v>
          </cell>
          <cell r="C2088" t="str">
            <v>40800</v>
          </cell>
          <cell r="D2088" t="str">
            <v>SMKT</v>
          </cell>
          <cell r="E2088" t="str">
            <v>USD</v>
          </cell>
          <cell r="F2088">
            <v>559.85</v>
          </cell>
          <cell r="J2088">
            <v>521.9</v>
          </cell>
        </row>
        <row r="2089">
          <cell r="A2089" t="str">
            <v>GNAM</v>
          </cell>
          <cell r="B2089" t="str">
            <v>GNWU</v>
          </cell>
          <cell r="C2089" t="str">
            <v>45900</v>
          </cell>
          <cell r="D2089" t="str">
            <v>TAXC</v>
          </cell>
          <cell r="E2089" t="str">
            <v>USD</v>
          </cell>
          <cell r="F2089">
            <v>-1170374.98</v>
          </cell>
        </row>
        <row r="2090">
          <cell r="A2090" t="str">
            <v>GNAM</v>
          </cell>
          <cell r="B2090" t="str">
            <v>GNWU</v>
          </cell>
          <cell r="C2090" t="str">
            <v>45910</v>
          </cell>
          <cell r="D2090" t="str">
            <v>TAXC</v>
          </cell>
          <cell r="E2090" t="str">
            <v>USD</v>
          </cell>
          <cell r="F2090">
            <v>697456.81</v>
          </cell>
        </row>
        <row r="2091">
          <cell r="A2091" t="str">
            <v>GNAM</v>
          </cell>
          <cell r="B2091" t="str">
            <v>GNWU</v>
          </cell>
          <cell r="C2091" t="str">
            <v>46000</v>
          </cell>
          <cell r="D2091" t="str">
            <v>TAXC</v>
          </cell>
          <cell r="E2091" t="str">
            <v>USD</v>
          </cell>
        </row>
        <row r="2092">
          <cell r="A2092" t="str">
            <v>GNAM</v>
          </cell>
          <cell r="B2092" t="str">
            <v>GNWU</v>
          </cell>
          <cell r="C2092" t="str">
            <v>46001</v>
          </cell>
          <cell r="D2092" t="str">
            <v>TAXC</v>
          </cell>
          <cell r="E2092" t="str">
            <v>USD</v>
          </cell>
        </row>
        <row r="2093">
          <cell r="A2093" t="str">
            <v>GNAM</v>
          </cell>
          <cell r="B2093" t="str">
            <v>GNWU</v>
          </cell>
          <cell r="C2093" t="str">
            <v>59999</v>
          </cell>
          <cell r="D2093" t="str">
            <v>#</v>
          </cell>
          <cell r="E2093" t="str">
            <v>USD</v>
          </cell>
          <cell r="F2093">
            <v>472918.16</v>
          </cell>
          <cell r="J2093">
            <v>-51319.42</v>
          </cell>
        </row>
        <row r="2094">
          <cell r="A2094" t="str">
            <v>GNAM</v>
          </cell>
          <cell r="B2094" t="str">
            <v>GNWU</v>
          </cell>
          <cell r="C2094" t="str">
            <v>Result</v>
          </cell>
          <cell r="D2094" t="str">
            <v/>
          </cell>
          <cell r="E2094" t="str">
            <v/>
          </cell>
        </row>
        <row r="2095">
          <cell r="A2095" t="str">
            <v>GNAM</v>
          </cell>
          <cell r="B2095" t="str">
            <v>GTAU</v>
          </cell>
          <cell r="C2095" t="str">
            <v>0</v>
          </cell>
          <cell r="D2095" t="str">
            <v>SALE</v>
          </cell>
          <cell r="E2095" t="str">
            <v>USD</v>
          </cell>
          <cell r="F2095">
            <v>-81285.06</v>
          </cell>
          <cell r="J2095">
            <v>-75774.94</v>
          </cell>
        </row>
        <row r="2096">
          <cell r="A2096" t="str">
            <v>GNAM</v>
          </cell>
          <cell r="B2096" t="str">
            <v>GTAU</v>
          </cell>
          <cell r="C2096" t="str">
            <v>510</v>
          </cell>
          <cell r="D2096" t="str">
            <v>SOBU</v>
          </cell>
          <cell r="E2096" t="str">
            <v>USD</v>
          </cell>
          <cell r="F2096">
            <v>-55748.6</v>
          </cell>
          <cell r="J2096">
            <v>-9410.68</v>
          </cell>
        </row>
        <row r="2097">
          <cell r="A2097" t="str">
            <v>GNAM</v>
          </cell>
          <cell r="B2097" t="str">
            <v>GTAU</v>
          </cell>
          <cell r="C2097" t="str">
            <v>515</v>
          </cell>
          <cell r="D2097" t="str">
            <v>SOBU</v>
          </cell>
          <cell r="E2097" t="str">
            <v>USD</v>
          </cell>
          <cell r="F2097">
            <v>-38089762.219999999</v>
          </cell>
          <cell r="J2097">
            <v>-16258198.789999999</v>
          </cell>
        </row>
        <row r="2098">
          <cell r="A2098" t="str">
            <v>GNAM</v>
          </cell>
          <cell r="B2098" t="str">
            <v>GTAU</v>
          </cell>
          <cell r="C2098" t="str">
            <v>516</v>
          </cell>
          <cell r="D2098" t="str">
            <v>SOBU</v>
          </cell>
          <cell r="E2098" t="str">
            <v>USD</v>
          </cell>
          <cell r="F2098">
            <v>3770059.66</v>
          </cell>
          <cell r="J2098">
            <v>1904570.66</v>
          </cell>
        </row>
        <row r="2099">
          <cell r="A2099" t="str">
            <v>GNAM</v>
          </cell>
          <cell r="B2099" t="str">
            <v>GTAU</v>
          </cell>
          <cell r="C2099" t="str">
            <v>10000</v>
          </cell>
          <cell r="D2099" t="str">
            <v>COMP</v>
          </cell>
          <cell r="E2099" t="str">
            <v>USD</v>
          </cell>
          <cell r="F2099">
            <v>57460.97</v>
          </cell>
          <cell r="J2099">
            <v>32576.41</v>
          </cell>
        </row>
        <row r="2100">
          <cell r="A2100" t="str">
            <v>GNAM</v>
          </cell>
          <cell r="B2100" t="str">
            <v>GTAU</v>
          </cell>
          <cell r="C2100" t="str">
            <v>10000</v>
          </cell>
          <cell r="D2100" t="str">
            <v>FINEL</v>
          </cell>
          <cell r="E2100" t="str">
            <v>USD</v>
          </cell>
          <cell r="F2100">
            <v>54420.61</v>
          </cell>
          <cell r="J2100">
            <v>25346.35</v>
          </cell>
        </row>
        <row r="2101">
          <cell r="A2101" t="str">
            <v>GNAM</v>
          </cell>
          <cell r="B2101" t="str">
            <v>GTAU</v>
          </cell>
          <cell r="C2101" t="str">
            <v>10000</v>
          </cell>
          <cell r="D2101" t="str">
            <v>FRMA</v>
          </cell>
          <cell r="E2101" t="str">
            <v>USD</v>
          </cell>
          <cell r="F2101">
            <v>36932.120000000003</v>
          </cell>
          <cell r="J2101">
            <v>23659.87</v>
          </cell>
        </row>
        <row r="2102">
          <cell r="A2102" t="str">
            <v>GNAM</v>
          </cell>
          <cell r="B2102" t="str">
            <v>GTAU</v>
          </cell>
          <cell r="C2102" t="str">
            <v>10000</v>
          </cell>
          <cell r="D2102" t="str">
            <v>HUMRL</v>
          </cell>
          <cell r="E2102" t="str">
            <v>USD</v>
          </cell>
          <cell r="F2102">
            <v>39919.57</v>
          </cell>
          <cell r="J2102">
            <v>18166.27</v>
          </cell>
        </row>
        <row r="2103">
          <cell r="A2103" t="str">
            <v>GNAM</v>
          </cell>
          <cell r="B2103" t="str">
            <v>GTAU</v>
          </cell>
          <cell r="C2103" t="str">
            <v>10000</v>
          </cell>
          <cell r="D2103" t="str">
            <v>LABS</v>
          </cell>
          <cell r="E2103" t="str">
            <v>USD</v>
          </cell>
          <cell r="F2103">
            <v>607184.67000000004</v>
          </cell>
          <cell r="J2103">
            <v>262397.61</v>
          </cell>
        </row>
        <row r="2104">
          <cell r="A2104" t="str">
            <v>GNAM</v>
          </cell>
          <cell r="B2104" t="str">
            <v>GTAU</v>
          </cell>
          <cell r="C2104" t="str">
            <v>10000</v>
          </cell>
          <cell r="D2104" t="str">
            <v>MAIN</v>
          </cell>
          <cell r="E2104" t="str">
            <v>USD</v>
          </cell>
          <cell r="F2104">
            <v>1072744.33</v>
          </cell>
          <cell r="J2104">
            <v>497341.03</v>
          </cell>
        </row>
        <row r="2105">
          <cell r="A2105" t="str">
            <v>GNAM</v>
          </cell>
          <cell r="B2105" t="str">
            <v>GTAU</v>
          </cell>
          <cell r="C2105" t="str">
            <v>10000</v>
          </cell>
          <cell r="D2105" t="str">
            <v>PRODL</v>
          </cell>
          <cell r="E2105" t="str">
            <v>USD</v>
          </cell>
          <cell r="F2105">
            <v>4191863.71</v>
          </cell>
          <cell r="J2105">
            <v>1762390.79</v>
          </cell>
        </row>
        <row r="2106">
          <cell r="A2106" t="str">
            <v>GNAM</v>
          </cell>
          <cell r="B2106" t="str">
            <v>GTAU</v>
          </cell>
          <cell r="C2106" t="str">
            <v>10000</v>
          </cell>
          <cell r="D2106" t="str">
            <v>RE&amp;D</v>
          </cell>
          <cell r="E2106" t="str">
            <v>USD</v>
          </cell>
          <cell r="F2106">
            <v>48294.51</v>
          </cell>
          <cell r="J2106">
            <v>22844.32</v>
          </cell>
        </row>
        <row r="2107">
          <cell r="A2107" t="str">
            <v>GNAM</v>
          </cell>
          <cell r="B2107" t="str">
            <v>GTAU</v>
          </cell>
          <cell r="C2107" t="str">
            <v>10000</v>
          </cell>
          <cell r="D2107" t="str">
            <v>TRAN</v>
          </cell>
          <cell r="E2107" t="str">
            <v>USD</v>
          </cell>
          <cell r="F2107">
            <v>921838.1</v>
          </cell>
          <cell r="J2107">
            <v>416234.54</v>
          </cell>
        </row>
        <row r="2108">
          <cell r="A2108" t="str">
            <v>GNAM</v>
          </cell>
          <cell r="B2108" t="str">
            <v>GTAU</v>
          </cell>
          <cell r="C2108" t="str">
            <v>10250</v>
          </cell>
          <cell r="D2108" t="str">
            <v>COMP</v>
          </cell>
          <cell r="E2108" t="str">
            <v>USD</v>
          </cell>
          <cell r="F2108">
            <v>1962.34</v>
          </cell>
          <cell r="J2108">
            <v>1036.43</v>
          </cell>
        </row>
        <row r="2109">
          <cell r="A2109" t="str">
            <v>GNAM</v>
          </cell>
          <cell r="B2109" t="str">
            <v>GTAU</v>
          </cell>
          <cell r="C2109" t="str">
            <v>10250</v>
          </cell>
          <cell r="D2109" t="str">
            <v>FRMA</v>
          </cell>
          <cell r="E2109" t="str">
            <v>USD</v>
          </cell>
          <cell r="F2109">
            <v>1944.1</v>
          </cell>
          <cell r="J2109">
            <v>1172.47</v>
          </cell>
        </row>
        <row r="2110">
          <cell r="A2110" t="str">
            <v>GNAM</v>
          </cell>
          <cell r="B2110" t="str">
            <v>GTAU</v>
          </cell>
          <cell r="C2110" t="str">
            <v>10250</v>
          </cell>
          <cell r="D2110" t="str">
            <v>HUMRL</v>
          </cell>
          <cell r="E2110" t="str">
            <v>USD</v>
          </cell>
          <cell r="F2110">
            <v>2501.5700000000002</v>
          </cell>
          <cell r="J2110">
            <v>1156.25</v>
          </cell>
        </row>
        <row r="2111">
          <cell r="A2111" t="str">
            <v>GNAM</v>
          </cell>
          <cell r="B2111" t="str">
            <v>GTAU</v>
          </cell>
          <cell r="C2111" t="str">
            <v>10250</v>
          </cell>
          <cell r="D2111" t="str">
            <v>LABS</v>
          </cell>
          <cell r="E2111" t="str">
            <v>USD</v>
          </cell>
          <cell r="F2111">
            <v>34799.19</v>
          </cell>
          <cell r="J2111">
            <v>15200.87</v>
          </cell>
        </row>
        <row r="2112">
          <cell r="A2112" t="str">
            <v>GNAM</v>
          </cell>
          <cell r="B2112" t="str">
            <v>GTAU</v>
          </cell>
          <cell r="C2112" t="str">
            <v>10250</v>
          </cell>
          <cell r="D2112" t="str">
            <v>MAIN</v>
          </cell>
          <cell r="E2112" t="str">
            <v>USD</v>
          </cell>
          <cell r="F2112">
            <v>53439.57</v>
          </cell>
          <cell r="J2112">
            <v>25575.71</v>
          </cell>
        </row>
        <row r="2113">
          <cell r="A2113" t="str">
            <v>GNAM</v>
          </cell>
          <cell r="B2113" t="str">
            <v>GTAU</v>
          </cell>
          <cell r="C2113" t="str">
            <v>10250</v>
          </cell>
          <cell r="D2113" t="str">
            <v>PRODL</v>
          </cell>
          <cell r="E2113" t="str">
            <v>USD</v>
          </cell>
          <cell r="F2113">
            <v>187572.8</v>
          </cell>
          <cell r="J2113">
            <v>85423.17</v>
          </cell>
        </row>
        <row r="2114">
          <cell r="A2114" t="str">
            <v>GNAM</v>
          </cell>
          <cell r="B2114" t="str">
            <v>GTAU</v>
          </cell>
          <cell r="C2114" t="str">
            <v>10250</v>
          </cell>
          <cell r="D2114" t="str">
            <v>RE&amp;D</v>
          </cell>
          <cell r="E2114" t="str">
            <v>USD</v>
          </cell>
          <cell r="F2114">
            <v>1531.35</v>
          </cell>
          <cell r="J2114">
            <v>706.36</v>
          </cell>
        </row>
        <row r="2115">
          <cell r="A2115" t="str">
            <v>GNAM</v>
          </cell>
          <cell r="B2115" t="str">
            <v>GTAU</v>
          </cell>
          <cell r="C2115" t="str">
            <v>10250</v>
          </cell>
          <cell r="D2115" t="str">
            <v>TRAN</v>
          </cell>
          <cell r="E2115" t="str">
            <v>USD</v>
          </cell>
          <cell r="F2115">
            <v>44508.54</v>
          </cell>
          <cell r="J2115">
            <v>21632.19</v>
          </cell>
        </row>
        <row r="2116">
          <cell r="A2116" t="str">
            <v>GNAM</v>
          </cell>
          <cell r="B2116" t="str">
            <v>GTAU</v>
          </cell>
          <cell r="C2116" t="str">
            <v>10300</v>
          </cell>
          <cell r="D2116" t="str">
            <v>COMP</v>
          </cell>
          <cell r="E2116" t="str">
            <v>USD</v>
          </cell>
          <cell r="F2116">
            <v>5320.83</v>
          </cell>
          <cell r="J2116">
            <v>2943.98</v>
          </cell>
        </row>
        <row r="2117">
          <cell r="A2117" t="str">
            <v>GNAM</v>
          </cell>
          <cell r="B2117" t="str">
            <v>GTAU</v>
          </cell>
          <cell r="C2117" t="str">
            <v>10300</v>
          </cell>
          <cell r="D2117" t="str">
            <v>FINEL</v>
          </cell>
          <cell r="E2117" t="str">
            <v>USD</v>
          </cell>
          <cell r="F2117">
            <v>4751.7</v>
          </cell>
          <cell r="J2117">
            <v>2279.58</v>
          </cell>
        </row>
        <row r="2118">
          <cell r="A2118" t="str">
            <v>GNAM</v>
          </cell>
          <cell r="B2118" t="str">
            <v>GTAU</v>
          </cell>
          <cell r="C2118" t="str">
            <v>10300</v>
          </cell>
          <cell r="D2118" t="str">
            <v>FRMA</v>
          </cell>
          <cell r="E2118" t="str">
            <v>USD</v>
          </cell>
          <cell r="F2118">
            <v>3758.49</v>
          </cell>
          <cell r="J2118">
            <v>2462.04</v>
          </cell>
        </row>
        <row r="2119">
          <cell r="A2119" t="str">
            <v>GNAM</v>
          </cell>
          <cell r="B2119" t="str">
            <v>GTAU</v>
          </cell>
          <cell r="C2119" t="str">
            <v>10300</v>
          </cell>
          <cell r="D2119" t="str">
            <v>HUMRL</v>
          </cell>
          <cell r="E2119" t="str">
            <v>USD</v>
          </cell>
          <cell r="F2119">
            <v>2989.71</v>
          </cell>
          <cell r="J2119">
            <v>1474.29</v>
          </cell>
        </row>
        <row r="2120">
          <cell r="A2120" t="str">
            <v>GNAM</v>
          </cell>
          <cell r="B2120" t="str">
            <v>GTAU</v>
          </cell>
          <cell r="C2120" t="str">
            <v>10300</v>
          </cell>
          <cell r="D2120" t="str">
            <v>LABS</v>
          </cell>
          <cell r="E2120" t="str">
            <v>USD</v>
          </cell>
          <cell r="F2120">
            <v>54820.28</v>
          </cell>
          <cell r="J2120">
            <v>25021.19</v>
          </cell>
        </row>
        <row r="2121">
          <cell r="A2121" t="str">
            <v>GNAM</v>
          </cell>
          <cell r="B2121" t="str">
            <v>GTAU</v>
          </cell>
          <cell r="C2121" t="str">
            <v>10300</v>
          </cell>
          <cell r="D2121" t="str">
            <v>MAIN</v>
          </cell>
          <cell r="E2121" t="str">
            <v>USD</v>
          </cell>
          <cell r="F2121">
            <v>98256.86</v>
          </cell>
          <cell r="J2121">
            <v>46727.02</v>
          </cell>
        </row>
        <row r="2122">
          <cell r="A2122" t="str">
            <v>GNAM</v>
          </cell>
          <cell r="B2122" t="str">
            <v>GTAU</v>
          </cell>
          <cell r="C2122" t="str">
            <v>10300</v>
          </cell>
          <cell r="D2122" t="str">
            <v>PRODL</v>
          </cell>
          <cell r="E2122" t="str">
            <v>USD</v>
          </cell>
          <cell r="F2122">
            <v>390651.03</v>
          </cell>
          <cell r="J2122">
            <v>168289.04</v>
          </cell>
        </row>
        <row r="2123">
          <cell r="A2123" t="str">
            <v>GNAM</v>
          </cell>
          <cell r="B2123" t="str">
            <v>GTAU</v>
          </cell>
          <cell r="C2123" t="str">
            <v>10300</v>
          </cell>
          <cell r="D2123" t="str">
            <v>RE&amp;D</v>
          </cell>
          <cell r="E2123" t="str">
            <v>USD</v>
          </cell>
          <cell r="F2123">
            <v>4060.97</v>
          </cell>
          <cell r="J2123">
            <v>2013.91</v>
          </cell>
        </row>
        <row r="2124">
          <cell r="A2124" t="str">
            <v>GNAM</v>
          </cell>
          <cell r="B2124" t="str">
            <v>GTAU</v>
          </cell>
          <cell r="C2124" t="str">
            <v>10300</v>
          </cell>
          <cell r="D2124" t="str">
            <v>TRAN</v>
          </cell>
          <cell r="E2124" t="str">
            <v>USD</v>
          </cell>
          <cell r="F2124">
            <v>85720.35</v>
          </cell>
          <cell r="J2124">
            <v>39608.25</v>
          </cell>
        </row>
        <row r="2125">
          <cell r="A2125" t="str">
            <v>GNAM</v>
          </cell>
          <cell r="B2125" t="str">
            <v>GTAU</v>
          </cell>
          <cell r="C2125" t="str">
            <v>10600</v>
          </cell>
          <cell r="D2125" t="str">
            <v>COMP</v>
          </cell>
          <cell r="E2125" t="str">
            <v>USD</v>
          </cell>
          <cell r="F2125">
            <v>-72684.710000000006</v>
          </cell>
          <cell r="J2125">
            <v>-38519.410000000003</v>
          </cell>
        </row>
        <row r="2126">
          <cell r="A2126" t="str">
            <v>GNAM</v>
          </cell>
          <cell r="B2126" t="str">
            <v>GTAU</v>
          </cell>
          <cell r="C2126" t="str">
            <v>10600</v>
          </cell>
          <cell r="D2126" t="str">
            <v>FINEL</v>
          </cell>
          <cell r="E2126" t="str">
            <v>USD</v>
          </cell>
          <cell r="F2126">
            <v>-21578.09</v>
          </cell>
          <cell r="J2126">
            <v>-20115.36</v>
          </cell>
        </row>
        <row r="2127">
          <cell r="A2127" t="str">
            <v>GNAM</v>
          </cell>
          <cell r="B2127" t="str">
            <v>GTAU</v>
          </cell>
          <cell r="C2127" t="str">
            <v>10600</v>
          </cell>
          <cell r="D2127" t="str">
            <v>FRMA</v>
          </cell>
          <cell r="E2127" t="str">
            <v>USD</v>
          </cell>
          <cell r="F2127">
            <v>-47429.89</v>
          </cell>
          <cell r="J2127">
            <v>-22519.51</v>
          </cell>
        </row>
        <row r="2128">
          <cell r="A2128" t="str">
            <v>GNAM</v>
          </cell>
          <cell r="B2128" t="str">
            <v>GTAU</v>
          </cell>
          <cell r="C2128" t="str">
            <v>10600</v>
          </cell>
          <cell r="D2128" t="str">
            <v>LABS</v>
          </cell>
          <cell r="E2128" t="str">
            <v>USD</v>
          </cell>
          <cell r="F2128">
            <v>-11666.03</v>
          </cell>
        </row>
        <row r="2129">
          <cell r="A2129" t="str">
            <v>GNAM</v>
          </cell>
          <cell r="B2129" t="str">
            <v>GTAU</v>
          </cell>
          <cell r="C2129" t="str">
            <v>10600</v>
          </cell>
          <cell r="D2129" t="str">
            <v>RE&amp;D</v>
          </cell>
          <cell r="E2129" t="str">
            <v>USD</v>
          </cell>
          <cell r="F2129">
            <v>-56827.03</v>
          </cell>
          <cell r="J2129">
            <v>-26265.69</v>
          </cell>
        </row>
        <row r="2130">
          <cell r="A2130" t="str">
            <v>GNAM</v>
          </cell>
          <cell r="B2130" t="str">
            <v>GTAU</v>
          </cell>
          <cell r="C2130" t="str">
            <v>10700</v>
          </cell>
          <cell r="D2130" t="str">
            <v>FINEL</v>
          </cell>
          <cell r="E2130" t="str">
            <v>USD</v>
          </cell>
          <cell r="F2130">
            <v>7794.8</v>
          </cell>
          <cell r="J2130">
            <v>3633.2</v>
          </cell>
        </row>
        <row r="2131">
          <cell r="A2131" t="str">
            <v>GNAM</v>
          </cell>
          <cell r="B2131" t="str">
            <v>GTAU</v>
          </cell>
          <cell r="C2131" t="str">
            <v>10700</v>
          </cell>
          <cell r="D2131" t="str">
            <v>FRMA</v>
          </cell>
          <cell r="E2131" t="str">
            <v>USD</v>
          </cell>
          <cell r="F2131">
            <v>3431.29</v>
          </cell>
          <cell r="J2131">
            <v>1429.2</v>
          </cell>
        </row>
        <row r="2132">
          <cell r="A2132" t="str">
            <v>GNAM</v>
          </cell>
          <cell r="B2132" t="str">
            <v>GTAU</v>
          </cell>
          <cell r="C2132" t="str">
            <v>10700</v>
          </cell>
          <cell r="D2132" t="str">
            <v>HUMRL</v>
          </cell>
          <cell r="E2132" t="str">
            <v>USD</v>
          </cell>
          <cell r="F2132">
            <v>7794.8</v>
          </cell>
          <cell r="J2132">
            <v>3633.2</v>
          </cell>
        </row>
        <row r="2133">
          <cell r="A2133" t="str">
            <v>GNAM</v>
          </cell>
          <cell r="B2133" t="str">
            <v>GTAU</v>
          </cell>
          <cell r="C2133" t="str">
            <v>10700</v>
          </cell>
          <cell r="D2133" t="str">
            <v>LABS</v>
          </cell>
          <cell r="E2133" t="str">
            <v>USD</v>
          </cell>
          <cell r="F2133">
            <v>49351.62</v>
          </cell>
          <cell r="J2133">
            <v>23003.1</v>
          </cell>
        </row>
        <row r="2134">
          <cell r="A2134" t="str">
            <v>GNAM</v>
          </cell>
          <cell r="B2134" t="str">
            <v>GTAU</v>
          </cell>
          <cell r="C2134" t="str">
            <v>10700</v>
          </cell>
          <cell r="D2134" t="str">
            <v>MAIN</v>
          </cell>
          <cell r="E2134" t="str">
            <v>USD</v>
          </cell>
          <cell r="F2134">
            <v>79721.929999999993</v>
          </cell>
          <cell r="J2134">
            <v>37158.879999999997</v>
          </cell>
        </row>
        <row r="2135">
          <cell r="A2135" t="str">
            <v>GNAM</v>
          </cell>
          <cell r="B2135" t="str">
            <v>GTAU</v>
          </cell>
          <cell r="C2135" t="str">
            <v>10700</v>
          </cell>
          <cell r="D2135" t="str">
            <v>PRODL</v>
          </cell>
          <cell r="E2135" t="str">
            <v>USD</v>
          </cell>
          <cell r="F2135">
            <v>379627.8</v>
          </cell>
          <cell r="J2135">
            <v>176946.87</v>
          </cell>
        </row>
        <row r="2136">
          <cell r="A2136" t="str">
            <v>GNAM</v>
          </cell>
          <cell r="B2136" t="str">
            <v>GTAU</v>
          </cell>
          <cell r="C2136" t="str">
            <v>10700</v>
          </cell>
          <cell r="D2136" t="str">
            <v>RE&amp;D</v>
          </cell>
          <cell r="E2136" t="str">
            <v>USD</v>
          </cell>
          <cell r="F2136">
            <v>-599.6</v>
          </cell>
        </row>
        <row r="2137">
          <cell r="A2137" t="str">
            <v>GNAM</v>
          </cell>
          <cell r="B2137" t="str">
            <v>GTAU</v>
          </cell>
          <cell r="C2137" t="str">
            <v>10700</v>
          </cell>
          <cell r="D2137" t="str">
            <v>TRAN</v>
          </cell>
          <cell r="E2137" t="str">
            <v>USD</v>
          </cell>
          <cell r="F2137">
            <v>77239.66</v>
          </cell>
          <cell r="J2137">
            <v>35389.379999999997</v>
          </cell>
        </row>
        <row r="2138">
          <cell r="A2138" t="str">
            <v>GNAM</v>
          </cell>
          <cell r="B2138" t="str">
            <v>GTAU</v>
          </cell>
          <cell r="C2138" t="str">
            <v>10900</v>
          </cell>
          <cell r="D2138" t="str">
            <v>FINEL</v>
          </cell>
          <cell r="E2138" t="str">
            <v>USD</v>
          </cell>
          <cell r="F2138">
            <v>257.35000000000002</v>
          </cell>
          <cell r="J2138">
            <v>132.72</v>
          </cell>
        </row>
        <row r="2139">
          <cell r="A2139" t="str">
            <v>GNAM</v>
          </cell>
          <cell r="B2139" t="str">
            <v>GTAU</v>
          </cell>
          <cell r="C2139" t="str">
            <v>10900</v>
          </cell>
          <cell r="D2139" t="str">
            <v>FRMA</v>
          </cell>
          <cell r="E2139" t="str">
            <v>USD</v>
          </cell>
          <cell r="F2139">
            <v>612.29999999999995</v>
          </cell>
          <cell r="J2139">
            <v>767.7</v>
          </cell>
        </row>
        <row r="2140">
          <cell r="A2140" t="str">
            <v>GNAM</v>
          </cell>
          <cell r="B2140" t="str">
            <v>GTAU</v>
          </cell>
          <cell r="C2140" t="str">
            <v>10900</v>
          </cell>
          <cell r="D2140" t="str">
            <v>HUMRL</v>
          </cell>
          <cell r="E2140" t="str">
            <v>USD</v>
          </cell>
          <cell r="F2140">
            <v>257.35000000000002</v>
          </cell>
          <cell r="J2140">
            <v>132.72</v>
          </cell>
        </row>
        <row r="2141">
          <cell r="A2141" t="str">
            <v>GNAM</v>
          </cell>
          <cell r="B2141" t="str">
            <v>GTAU</v>
          </cell>
          <cell r="C2141" t="str">
            <v>10900</v>
          </cell>
          <cell r="D2141" t="str">
            <v>LABS</v>
          </cell>
          <cell r="E2141" t="str">
            <v>USD</v>
          </cell>
          <cell r="F2141">
            <v>6647.48</v>
          </cell>
          <cell r="J2141">
            <v>2735.84</v>
          </cell>
        </row>
        <row r="2142">
          <cell r="A2142" t="str">
            <v>GNAM</v>
          </cell>
          <cell r="B2142" t="str">
            <v>GTAU</v>
          </cell>
          <cell r="C2142" t="str">
            <v>10900</v>
          </cell>
          <cell r="D2142" t="str">
            <v>MAIN</v>
          </cell>
          <cell r="E2142" t="str">
            <v>USD</v>
          </cell>
          <cell r="F2142">
            <v>11058.23</v>
          </cell>
          <cell r="J2142">
            <v>2703.95</v>
          </cell>
        </row>
        <row r="2143">
          <cell r="A2143" t="str">
            <v>GNAM</v>
          </cell>
          <cell r="B2143" t="str">
            <v>GTAU</v>
          </cell>
          <cell r="C2143" t="str">
            <v>10900</v>
          </cell>
          <cell r="D2143" t="str">
            <v>PRODL</v>
          </cell>
          <cell r="E2143" t="str">
            <v>USD</v>
          </cell>
          <cell r="F2143">
            <v>52271.44</v>
          </cell>
          <cell r="J2143">
            <v>14026.58</v>
          </cell>
        </row>
        <row r="2144">
          <cell r="A2144" t="str">
            <v>GNAM</v>
          </cell>
          <cell r="B2144" t="str">
            <v>GTAU</v>
          </cell>
          <cell r="C2144" t="str">
            <v>10900</v>
          </cell>
          <cell r="D2144" t="str">
            <v>RE&amp;D</v>
          </cell>
          <cell r="E2144" t="str">
            <v>USD</v>
          </cell>
          <cell r="F2144">
            <v>21.25</v>
          </cell>
        </row>
        <row r="2145">
          <cell r="A2145" t="str">
            <v>GNAM</v>
          </cell>
          <cell r="B2145" t="str">
            <v>GTAU</v>
          </cell>
          <cell r="C2145" t="str">
            <v>10900</v>
          </cell>
          <cell r="D2145" t="str">
            <v>TRAN</v>
          </cell>
          <cell r="E2145" t="str">
            <v>USD</v>
          </cell>
          <cell r="F2145">
            <v>10787.36</v>
          </cell>
          <cell r="J2145">
            <v>2840.71</v>
          </cell>
        </row>
        <row r="2146">
          <cell r="A2146" t="str">
            <v>GNAM</v>
          </cell>
          <cell r="B2146" t="str">
            <v>GTAU</v>
          </cell>
          <cell r="C2146" t="str">
            <v>11000</v>
          </cell>
          <cell r="D2146" t="str">
            <v>ADMNL</v>
          </cell>
          <cell r="E2146" t="str">
            <v>USD</v>
          </cell>
          <cell r="F2146">
            <v>65867.31</v>
          </cell>
          <cell r="J2146">
            <v>14976.18</v>
          </cell>
        </row>
        <row r="2147">
          <cell r="A2147" t="str">
            <v>GNAM</v>
          </cell>
          <cell r="B2147" t="str">
            <v>GTAU</v>
          </cell>
          <cell r="C2147" t="str">
            <v>11000</v>
          </cell>
          <cell r="D2147" t="str">
            <v>FINEL</v>
          </cell>
          <cell r="E2147" t="str">
            <v>USD</v>
          </cell>
          <cell r="F2147">
            <v>56758.2</v>
          </cell>
          <cell r="J2147">
            <v>27750.65</v>
          </cell>
        </row>
        <row r="2148">
          <cell r="A2148" t="str">
            <v>GNAM</v>
          </cell>
          <cell r="B2148" t="str">
            <v>GTAU</v>
          </cell>
          <cell r="C2148" t="str">
            <v>11000</v>
          </cell>
          <cell r="D2148" t="str">
            <v>FRMA</v>
          </cell>
          <cell r="E2148" t="str">
            <v>USD</v>
          </cell>
          <cell r="F2148">
            <v>151969.48000000001</v>
          </cell>
          <cell r="J2148">
            <v>62298.82</v>
          </cell>
        </row>
        <row r="2149">
          <cell r="A2149" t="str">
            <v>GNAM</v>
          </cell>
          <cell r="B2149" t="str">
            <v>GTAU</v>
          </cell>
          <cell r="C2149" t="str">
            <v>11000</v>
          </cell>
          <cell r="D2149" t="str">
            <v>HUMRL</v>
          </cell>
          <cell r="E2149" t="str">
            <v>USD</v>
          </cell>
          <cell r="F2149">
            <v>185788.49</v>
          </cell>
          <cell r="J2149">
            <v>89742.06</v>
          </cell>
        </row>
        <row r="2150">
          <cell r="A2150" t="str">
            <v>GNAM</v>
          </cell>
          <cell r="B2150" t="str">
            <v>GTAU</v>
          </cell>
          <cell r="C2150" t="str">
            <v>11000</v>
          </cell>
          <cell r="D2150" t="str">
            <v>LABS</v>
          </cell>
          <cell r="E2150" t="str">
            <v>USD</v>
          </cell>
          <cell r="F2150">
            <v>299752.88</v>
          </cell>
          <cell r="J2150">
            <v>165155.07</v>
          </cell>
        </row>
        <row r="2151">
          <cell r="A2151" t="str">
            <v>GNAM</v>
          </cell>
          <cell r="B2151" t="str">
            <v>GTAU</v>
          </cell>
          <cell r="C2151" t="str">
            <v>11000</v>
          </cell>
          <cell r="D2151" t="str">
            <v>MAIN</v>
          </cell>
          <cell r="E2151" t="str">
            <v>USD</v>
          </cell>
          <cell r="F2151">
            <v>555045.92000000004</v>
          </cell>
          <cell r="J2151">
            <v>250073.87</v>
          </cell>
        </row>
        <row r="2152">
          <cell r="A2152" t="str">
            <v>GNAM</v>
          </cell>
          <cell r="B2152" t="str">
            <v>GTAU</v>
          </cell>
          <cell r="C2152" t="str">
            <v>11000</v>
          </cell>
          <cell r="D2152" t="str">
            <v>PRODL</v>
          </cell>
          <cell r="E2152" t="str">
            <v>USD</v>
          </cell>
          <cell r="F2152">
            <v>825773.71</v>
          </cell>
          <cell r="J2152">
            <v>432250.53</v>
          </cell>
        </row>
        <row r="2153">
          <cell r="A2153" t="str">
            <v>GNAM</v>
          </cell>
          <cell r="B2153" t="str">
            <v>GTAU</v>
          </cell>
          <cell r="C2153" t="str">
            <v>11000</v>
          </cell>
          <cell r="D2153" t="str">
            <v>TRAN</v>
          </cell>
          <cell r="E2153" t="str">
            <v>USD</v>
          </cell>
          <cell r="F2153">
            <v>316209.84000000003</v>
          </cell>
          <cell r="J2153">
            <v>150061</v>
          </cell>
        </row>
        <row r="2154">
          <cell r="A2154" t="str">
            <v>GNAM</v>
          </cell>
          <cell r="B2154" t="str">
            <v>GTAU</v>
          </cell>
          <cell r="C2154" t="str">
            <v>11250</v>
          </cell>
          <cell r="D2154" t="str">
            <v>ADMNL</v>
          </cell>
          <cell r="E2154" t="str">
            <v>USD</v>
          </cell>
          <cell r="F2154">
            <v>2811.43</v>
          </cell>
          <cell r="J2154">
            <v>187.2</v>
          </cell>
        </row>
        <row r="2155">
          <cell r="A2155" t="str">
            <v>GNAM</v>
          </cell>
          <cell r="B2155" t="str">
            <v>GTAU</v>
          </cell>
          <cell r="C2155" t="str">
            <v>11250</v>
          </cell>
          <cell r="D2155" t="str">
            <v>FINEL</v>
          </cell>
          <cell r="E2155" t="str">
            <v>USD</v>
          </cell>
          <cell r="F2155">
            <v>3674.3</v>
          </cell>
          <cell r="J2155">
            <v>1672.99</v>
          </cell>
        </row>
        <row r="2156">
          <cell r="A2156" t="str">
            <v>GNAM</v>
          </cell>
          <cell r="B2156" t="str">
            <v>GTAU</v>
          </cell>
          <cell r="C2156" t="str">
            <v>11250</v>
          </cell>
          <cell r="D2156" t="str">
            <v>FRMA</v>
          </cell>
          <cell r="E2156" t="str">
            <v>USD</v>
          </cell>
          <cell r="F2156">
            <v>7911.75</v>
          </cell>
          <cell r="J2156">
            <v>3060.92</v>
          </cell>
        </row>
        <row r="2157">
          <cell r="A2157" t="str">
            <v>GNAM</v>
          </cell>
          <cell r="B2157" t="str">
            <v>GTAU</v>
          </cell>
          <cell r="C2157" t="str">
            <v>11250</v>
          </cell>
          <cell r="D2157" t="str">
            <v>HUMRL</v>
          </cell>
          <cell r="E2157" t="str">
            <v>USD</v>
          </cell>
          <cell r="F2157">
            <v>10274.959999999999</v>
          </cell>
          <cell r="J2157">
            <v>4710.03</v>
          </cell>
        </row>
        <row r="2158">
          <cell r="A2158" t="str">
            <v>GNAM</v>
          </cell>
          <cell r="B2158" t="str">
            <v>GTAU</v>
          </cell>
          <cell r="C2158" t="str">
            <v>11250</v>
          </cell>
          <cell r="D2158" t="str">
            <v>LABS</v>
          </cell>
          <cell r="E2158" t="str">
            <v>USD</v>
          </cell>
          <cell r="F2158">
            <v>16104.98</v>
          </cell>
          <cell r="J2158">
            <v>9662.73</v>
          </cell>
        </row>
        <row r="2159">
          <cell r="A2159" t="str">
            <v>GNAM</v>
          </cell>
          <cell r="B2159" t="str">
            <v>GTAU</v>
          </cell>
          <cell r="C2159" t="str">
            <v>11250</v>
          </cell>
          <cell r="D2159" t="str">
            <v>MAIN</v>
          </cell>
          <cell r="E2159" t="str">
            <v>USD</v>
          </cell>
          <cell r="F2159">
            <v>34618.57</v>
          </cell>
          <cell r="J2159">
            <v>15081.22</v>
          </cell>
        </row>
        <row r="2160">
          <cell r="A2160" t="str">
            <v>GNAM</v>
          </cell>
          <cell r="B2160" t="str">
            <v>GTAU</v>
          </cell>
          <cell r="C2160" t="str">
            <v>11250</v>
          </cell>
          <cell r="D2160" t="str">
            <v>PRODL</v>
          </cell>
          <cell r="E2160" t="str">
            <v>USD</v>
          </cell>
          <cell r="F2160">
            <v>52843.82</v>
          </cell>
          <cell r="J2160">
            <v>25987.88</v>
          </cell>
        </row>
        <row r="2161">
          <cell r="A2161" t="str">
            <v>GNAM</v>
          </cell>
          <cell r="B2161" t="str">
            <v>GTAU</v>
          </cell>
          <cell r="C2161" t="str">
            <v>11250</v>
          </cell>
          <cell r="D2161" t="str">
            <v>TRAN</v>
          </cell>
          <cell r="E2161" t="str">
            <v>USD</v>
          </cell>
          <cell r="F2161">
            <v>20294.759999999998</v>
          </cell>
          <cell r="J2161">
            <v>10650.11</v>
          </cell>
        </row>
        <row r="2162">
          <cell r="A2162" t="str">
            <v>GNAM</v>
          </cell>
          <cell r="B2162" t="str">
            <v>GTAU</v>
          </cell>
          <cell r="C2162" t="str">
            <v>11300</v>
          </cell>
          <cell r="D2162" t="str">
            <v>ADMNL</v>
          </cell>
          <cell r="E2162" t="str">
            <v>USD</v>
          </cell>
          <cell r="F2162">
            <v>7619.55</v>
          </cell>
          <cell r="J2162">
            <v>2145.42</v>
          </cell>
        </row>
        <row r="2163">
          <cell r="A2163" t="str">
            <v>GNAM</v>
          </cell>
          <cell r="B2163" t="str">
            <v>GTAU</v>
          </cell>
          <cell r="C2163" t="str">
            <v>11300</v>
          </cell>
          <cell r="D2163" t="str">
            <v>FINEL</v>
          </cell>
          <cell r="E2163" t="str">
            <v>USD</v>
          </cell>
          <cell r="F2163">
            <v>6083.59</v>
          </cell>
          <cell r="J2163">
            <v>2969.99</v>
          </cell>
        </row>
        <row r="2164">
          <cell r="A2164" t="str">
            <v>GNAM</v>
          </cell>
          <cell r="B2164" t="str">
            <v>GTAU</v>
          </cell>
          <cell r="C2164" t="str">
            <v>11300</v>
          </cell>
          <cell r="D2164" t="str">
            <v>FRMA</v>
          </cell>
          <cell r="E2164" t="str">
            <v>USD</v>
          </cell>
          <cell r="F2164">
            <v>16570.68</v>
          </cell>
          <cell r="J2164">
            <v>6898.43</v>
          </cell>
        </row>
        <row r="2165">
          <cell r="A2165" t="str">
            <v>GNAM</v>
          </cell>
          <cell r="B2165" t="str">
            <v>GTAU</v>
          </cell>
          <cell r="C2165" t="str">
            <v>11300</v>
          </cell>
          <cell r="D2165" t="str">
            <v>HUMRL</v>
          </cell>
          <cell r="E2165" t="str">
            <v>USD</v>
          </cell>
          <cell r="F2165">
            <v>19155.47</v>
          </cell>
          <cell r="J2165">
            <v>8960.51</v>
          </cell>
        </row>
        <row r="2166">
          <cell r="A2166" t="str">
            <v>GNAM</v>
          </cell>
          <cell r="B2166" t="str">
            <v>GTAU</v>
          </cell>
          <cell r="C2166" t="str">
            <v>11300</v>
          </cell>
          <cell r="D2166" t="str">
            <v>LABS</v>
          </cell>
          <cell r="E2166" t="str">
            <v>USD</v>
          </cell>
          <cell r="F2166">
            <v>39046.720000000001</v>
          </cell>
          <cell r="J2166">
            <v>20729.900000000001</v>
          </cell>
        </row>
        <row r="2167">
          <cell r="A2167" t="str">
            <v>GNAM</v>
          </cell>
          <cell r="B2167" t="str">
            <v>GTAU</v>
          </cell>
          <cell r="C2167" t="str">
            <v>11300</v>
          </cell>
          <cell r="D2167" t="str">
            <v>MAIN</v>
          </cell>
          <cell r="E2167" t="str">
            <v>USD</v>
          </cell>
          <cell r="F2167">
            <v>60800.67</v>
          </cell>
          <cell r="J2167">
            <v>27971.19</v>
          </cell>
        </row>
        <row r="2168">
          <cell r="A2168" t="str">
            <v>GNAM</v>
          </cell>
          <cell r="B2168" t="str">
            <v>GTAU</v>
          </cell>
          <cell r="C2168" t="str">
            <v>11300</v>
          </cell>
          <cell r="D2168" t="str">
            <v>PRODL</v>
          </cell>
          <cell r="E2168" t="str">
            <v>USD</v>
          </cell>
          <cell r="F2168">
            <v>89203.53</v>
          </cell>
          <cell r="J2168">
            <v>46350.69</v>
          </cell>
        </row>
        <row r="2169">
          <cell r="A2169" t="str">
            <v>GNAM</v>
          </cell>
          <cell r="B2169" t="str">
            <v>GTAU</v>
          </cell>
          <cell r="C2169" t="str">
            <v>11300</v>
          </cell>
          <cell r="D2169" t="str">
            <v>TRAN</v>
          </cell>
          <cell r="E2169" t="str">
            <v>USD</v>
          </cell>
          <cell r="F2169">
            <v>35739.440000000002</v>
          </cell>
          <cell r="J2169">
            <v>18013.37</v>
          </cell>
        </row>
        <row r="2170">
          <cell r="A2170" t="str">
            <v>GNAM</v>
          </cell>
          <cell r="B2170" t="str">
            <v>GTAU</v>
          </cell>
          <cell r="C2170" t="str">
            <v>11500</v>
          </cell>
          <cell r="D2170" t="str">
            <v>FINEL</v>
          </cell>
          <cell r="E2170" t="str">
            <v>USD</v>
          </cell>
          <cell r="F2170">
            <v>10789.04</v>
          </cell>
          <cell r="J2170">
            <v>10057.68</v>
          </cell>
        </row>
        <row r="2171">
          <cell r="A2171" t="str">
            <v>GNAM</v>
          </cell>
          <cell r="B2171" t="str">
            <v>GTAU</v>
          </cell>
          <cell r="C2171" t="str">
            <v>11500</v>
          </cell>
          <cell r="D2171" t="str">
            <v>MAIN</v>
          </cell>
          <cell r="E2171" t="str">
            <v>USD</v>
          </cell>
          <cell r="F2171">
            <v>-25677.58</v>
          </cell>
          <cell r="J2171">
            <v>-36199.120000000003</v>
          </cell>
        </row>
        <row r="2172">
          <cell r="A2172" t="str">
            <v>GNAM</v>
          </cell>
          <cell r="B2172" t="str">
            <v>GTAU</v>
          </cell>
          <cell r="C2172" t="str">
            <v>11500</v>
          </cell>
          <cell r="D2172" t="str">
            <v>PRODL</v>
          </cell>
          <cell r="E2172" t="str">
            <v>USD</v>
          </cell>
          <cell r="F2172">
            <v>39517.96</v>
          </cell>
        </row>
        <row r="2173">
          <cell r="A2173" t="str">
            <v>GNAM</v>
          </cell>
          <cell r="B2173" t="str">
            <v>GTAU</v>
          </cell>
          <cell r="C2173" t="str">
            <v>11600</v>
          </cell>
          <cell r="D2173" t="str">
            <v>FINEL</v>
          </cell>
          <cell r="E2173" t="str">
            <v>USD</v>
          </cell>
          <cell r="F2173">
            <v>-46767</v>
          </cell>
          <cell r="J2173">
            <v>-10193.06</v>
          </cell>
        </row>
        <row r="2174">
          <cell r="A2174" t="str">
            <v>GNAM</v>
          </cell>
          <cell r="B2174" t="str">
            <v>GTAU</v>
          </cell>
          <cell r="C2174" t="str">
            <v>11600</v>
          </cell>
          <cell r="D2174" t="str">
            <v>MAIN</v>
          </cell>
          <cell r="E2174" t="str">
            <v>USD</v>
          </cell>
          <cell r="F2174">
            <v>-4768.47</v>
          </cell>
        </row>
        <row r="2175">
          <cell r="A2175" t="str">
            <v>GNAM</v>
          </cell>
          <cell r="B2175" t="str">
            <v>GTAU</v>
          </cell>
          <cell r="C2175" t="str">
            <v>11701</v>
          </cell>
          <cell r="D2175" t="str">
            <v>ADMNL</v>
          </cell>
          <cell r="E2175" t="str">
            <v>USD</v>
          </cell>
          <cell r="F2175">
            <v>7625.75</v>
          </cell>
          <cell r="J2175">
            <v>3554.41</v>
          </cell>
        </row>
        <row r="2176">
          <cell r="A2176" t="str">
            <v>GNAM</v>
          </cell>
          <cell r="B2176" t="str">
            <v>GTAU</v>
          </cell>
          <cell r="C2176" t="str">
            <v>11701</v>
          </cell>
          <cell r="D2176" t="str">
            <v>FINEL</v>
          </cell>
          <cell r="E2176" t="str">
            <v>USD</v>
          </cell>
          <cell r="F2176">
            <v>9368.75</v>
          </cell>
          <cell r="J2176">
            <v>5100.46</v>
          </cell>
        </row>
        <row r="2177">
          <cell r="A2177" t="str">
            <v>GNAM</v>
          </cell>
          <cell r="B2177" t="str">
            <v>GTAU</v>
          </cell>
          <cell r="C2177" t="str">
            <v>11701</v>
          </cell>
          <cell r="D2177" t="str">
            <v>FRMA</v>
          </cell>
          <cell r="E2177" t="str">
            <v>USD</v>
          </cell>
          <cell r="F2177">
            <v>11388.87</v>
          </cell>
          <cell r="J2177">
            <v>5308.42</v>
          </cell>
        </row>
        <row r="2178">
          <cell r="A2178" t="str">
            <v>GNAM</v>
          </cell>
          <cell r="B2178" t="str">
            <v>GTAU</v>
          </cell>
          <cell r="C2178" t="str">
            <v>11701</v>
          </cell>
          <cell r="D2178" t="str">
            <v>HUMRL</v>
          </cell>
          <cell r="E2178" t="str">
            <v>USD</v>
          </cell>
          <cell r="F2178">
            <v>23384.42</v>
          </cell>
          <cell r="J2178">
            <v>10899.62</v>
          </cell>
        </row>
        <row r="2179">
          <cell r="A2179" t="str">
            <v>GNAM</v>
          </cell>
          <cell r="B2179" t="str">
            <v>GTAU</v>
          </cell>
          <cell r="C2179" t="str">
            <v>11701</v>
          </cell>
          <cell r="D2179" t="str">
            <v>LABS</v>
          </cell>
          <cell r="E2179" t="str">
            <v>USD</v>
          </cell>
          <cell r="F2179">
            <v>18981.43</v>
          </cell>
          <cell r="J2179">
            <v>8847.36</v>
          </cell>
        </row>
        <row r="2180">
          <cell r="A2180" t="str">
            <v>GNAM</v>
          </cell>
          <cell r="B2180" t="str">
            <v>GTAU</v>
          </cell>
          <cell r="C2180" t="str">
            <v>11701</v>
          </cell>
          <cell r="D2180" t="str">
            <v>MAIN</v>
          </cell>
          <cell r="E2180" t="str">
            <v>USD</v>
          </cell>
          <cell r="F2180">
            <v>30370.31</v>
          </cell>
          <cell r="J2180">
            <v>14155.79</v>
          </cell>
        </row>
        <row r="2181">
          <cell r="A2181" t="str">
            <v>GNAM</v>
          </cell>
          <cell r="B2181" t="str">
            <v>GTAU</v>
          </cell>
          <cell r="C2181" t="str">
            <v>11701</v>
          </cell>
          <cell r="D2181" t="str">
            <v>PRODL</v>
          </cell>
          <cell r="E2181" t="str">
            <v>USD</v>
          </cell>
          <cell r="F2181">
            <v>43641.69</v>
          </cell>
          <cell r="J2181">
            <v>21233.65</v>
          </cell>
        </row>
        <row r="2182">
          <cell r="A2182" t="str">
            <v>GNAM</v>
          </cell>
          <cell r="B2182" t="str">
            <v>GTAU</v>
          </cell>
          <cell r="C2182" t="str">
            <v>11701</v>
          </cell>
          <cell r="D2182" t="str">
            <v>RE&amp;D</v>
          </cell>
          <cell r="E2182" t="str">
            <v>USD</v>
          </cell>
          <cell r="F2182">
            <v>599.6</v>
          </cell>
        </row>
        <row r="2183">
          <cell r="A2183" t="str">
            <v>GNAM</v>
          </cell>
          <cell r="B2183" t="str">
            <v>GTAU</v>
          </cell>
          <cell r="C2183" t="str">
            <v>11701</v>
          </cell>
          <cell r="D2183" t="str">
            <v>TRAN</v>
          </cell>
          <cell r="E2183" t="str">
            <v>USD</v>
          </cell>
          <cell r="F2183">
            <v>18616.400000000001</v>
          </cell>
          <cell r="J2183">
            <v>8847.36</v>
          </cell>
        </row>
        <row r="2184">
          <cell r="A2184" t="str">
            <v>GNAM</v>
          </cell>
          <cell r="B2184" t="str">
            <v>GTAU</v>
          </cell>
          <cell r="C2184" t="str">
            <v>11900</v>
          </cell>
          <cell r="D2184" t="str">
            <v>ADMNL</v>
          </cell>
          <cell r="E2184" t="str">
            <v>USD</v>
          </cell>
          <cell r="F2184">
            <v>17071.71</v>
          </cell>
          <cell r="J2184">
            <v>6278.6</v>
          </cell>
        </row>
        <row r="2185">
          <cell r="A2185" t="str">
            <v>GNAM</v>
          </cell>
          <cell r="B2185" t="str">
            <v>GTAU</v>
          </cell>
          <cell r="C2185" t="str">
            <v>11900</v>
          </cell>
          <cell r="D2185" t="str">
            <v>FINEL</v>
          </cell>
          <cell r="E2185" t="str">
            <v>USD</v>
          </cell>
          <cell r="F2185">
            <v>11655.9</v>
          </cell>
          <cell r="J2185">
            <v>5285.34</v>
          </cell>
        </row>
        <row r="2186">
          <cell r="A2186" t="str">
            <v>GNAM</v>
          </cell>
          <cell r="B2186" t="str">
            <v>GTAU</v>
          </cell>
          <cell r="C2186" t="str">
            <v>11900</v>
          </cell>
          <cell r="D2186" t="str">
            <v>FRMA</v>
          </cell>
          <cell r="E2186" t="str">
            <v>USD</v>
          </cell>
          <cell r="F2186">
            <v>25372.1</v>
          </cell>
          <cell r="J2186">
            <v>12108.81</v>
          </cell>
        </row>
        <row r="2187">
          <cell r="A2187" t="str">
            <v>GNAM</v>
          </cell>
          <cell r="B2187" t="str">
            <v>GTAU</v>
          </cell>
          <cell r="C2187" t="str">
            <v>11900</v>
          </cell>
          <cell r="D2187" t="str">
            <v>HUMRL</v>
          </cell>
          <cell r="E2187" t="str">
            <v>USD</v>
          </cell>
          <cell r="F2187">
            <v>26873.25</v>
          </cell>
          <cell r="J2187">
            <v>11309.78</v>
          </cell>
        </row>
        <row r="2188">
          <cell r="A2188" t="str">
            <v>GNAM</v>
          </cell>
          <cell r="B2188" t="str">
            <v>GTAU</v>
          </cell>
          <cell r="C2188" t="str">
            <v>11900</v>
          </cell>
          <cell r="D2188" t="str">
            <v>LABS</v>
          </cell>
          <cell r="E2188" t="str">
            <v>USD</v>
          </cell>
          <cell r="F2188">
            <v>87589.62</v>
          </cell>
          <cell r="J2188">
            <v>45840.06</v>
          </cell>
        </row>
        <row r="2189">
          <cell r="A2189" t="str">
            <v>GNAM</v>
          </cell>
          <cell r="B2189" t="str">
            <v>GTAU</v>
          </cell>
          <cell r="C2189" t="str">
            <v>11900</v>
          </cell>
          <cell r="D2189" t="str">
            <v>MAIN</v>
          </cell>
          <cell r="E2189" t="str">
            <v>USD</v>
          </cell>
          <cell r="F2189">
            <v>121708.22</v>
          </cell>
          <cell r="J2189">
            <v>57229.71</v>
          </cell>
        </row>
        <row r="2190">
          <cell r="A2190" t="str">
            <v>GNAM</v>
          </cell>
          <cell r="B2190" t="str">
            <v>GTAU</v>
          </cell>
          <cell r="C2190" t="str">
            <v>11900</v>
          </cell>
          <cell r="D2190" t="str">
            <v>PRODL</v>
          </cell>
          <cell r="E2190" t="str">
            <v>USD</v>
          </cell>
          <cell r="F2190">
            <v>159751.42000000001</v>
          </cell>
          <cell r="J2190">
            <v>86888.47</v>
          </cell>
        </row>
        <row r="2191">
          <cell r="A2191" t="str">
            <v>GNAM</v>
          </cell>
          <cell r="B2191" t="str">
            <v>GTAU</v>
          </cell>
          <cell r="C2191" t="str">
            <v>11900</v>
          </cell>
          <cell r="D2191" t="str">
            <v>TRAN</v>
          </cell>
          <cell r="E2191" t="str">
            <v>USD</v>
          </cell>
          <cell r="F2191">
            <v>67187.38</v>
          </cell>
          <cell r="J2191">
            <v>34898.019999999997</v>
          </cell>
        </row>
        <row r="2192">
          <cell r="A2192" t="str">
            <v>GNAM</v>
          </cell>
          <cell r="B2192" t="str">
            <v>GTAU</v>
          </cell>
          <cell r="C2192" t="str">
            <v>13000</v>
          </cell>
          <cell r="D2192" t="str">
            <v>ADMNL</v>
          </cell>
          <cell r="E2192" t="str">
            <v>USD</v>
          </cell>
          <cell r="F2192">
            <v>2870.06</v>
          </cell>
          <cell r="J2192">
            <v>128.74</v>
          </cell>
        </row>
        <row r="2193">
          <cell r="A2193" t="str">
            <v>GNAM</v>
          </cell>
          <cell r="B2193" t="str">
            <v>GTAU</v>
          </cell>
          <cell r="C2193" t="str">
            <v>13000</v>
          </cell>
          <cell r="D2193" t="str">
            <v>COMP</v>
          </cell>
          <cell r="E2193" t="str">
            <v>USD</v>
          </cell>
          <cell r="F2193">
            <v>7950.06</v>
          </cell>
          <cell r="J2193">
            <v>1971.43</v>
          </cell>
        </row>
        <row r="2194">
          <cell r="A2194" t="str">
            <v>GNAM</v>
          </cell>
          <cell r="B2194" t="str">
            <v>GTAU</v>
          </cell>
          <cell r="C2194" t="str">
            <v>13000</v>
          </cell>
          <cell r="D2194" t="str">
            <v>FINEL</v>
          </cell>
          <cell r="E2194" t="str">
            <v>USD</v>
          </cell>
          <cell r="F2194">
            <v>6268.51</v>
          </cell>
          <cell r="J2194">
            <v>1655.04</v>
          </cell>
        </row>
        <row r="2195">
          <cell r="A2195" t="str">
            <v>GNAM</v>
          </cell>
          <cell r="B2195" t="str">
            <v>GTAU</v>
          </cell>
          <cell r="C2195" t="str">
            <v>13000</v>
          </cell>
          <cell r="D2195" t="str">
            <v>FRMA</v>
          </cell>
          <cell r="E2195" t="str">
            <v>USD</v>
          </cell>
          <cell r="F2195">
            <v>16842.25</v>
          </cell>
          <cell r="J2195">
            <v>3942.04</v>
          </cell>
        </row>
        <row r="2196">
          <cell r="A2196" t="str">
            <v>GNAM</v>
          </cell>
          <cell r="B2196" t="str">
            <v>GTAU</v>
          </cell>
          <cell r="C2196" t="str">
            <v>13000</v>
          </cell>
          <cell r="D2196" t="str">
            <v>HUMRL</v>
          </cell>
          <cell r="E2196" t="str">
            <v>USD</v>
          </cell>
          <cell r="F2196">
            <v>16481</v>
          </cell>
          <cell r="J2196">
            <v>4213.16</v>
          </cell>
        </row>
        <row r="2197">
          <cell r="A2197" t="str">
            <v>GNAM</v>
          </cell>
          <cell r="B2197" t="str">
            <v>GTAU</v>
          </cell>
          <cell r="C2197" t="str">
            <v>13000</v>
          </cell>
          <cell r="D2197" t="str">
            <v>LABS</v>
          </cell>
          <cell r="E2197" t="str">
            <v>USD</v>
          </cell>
          <cell r="F2197">
            <v>60676.71</v>
          </cell>
          <cell r="J2197">
            <v>22798.04</v>
          </cell>
        </row>
        <row r="2198">
          <cell r="A2198" t="str">
            <v>GNAM</v>
          </cell>
          <cell r="B2198" t="str">
            <v>GTAU</v>
          </cell>
          <cell r="C2198" t="str">
            <v>13000</v>
          </cell>
          <cell r="D2198" t="str">
            <v>MAIN</v>
          </cell>
          <cell r="E2198" t="str">
            <v>USD</v>
          </cell>
          <cell r="F2198">
            <v>149190.56</v>
          </cell>
          <cell r="J2198">
            <v>58096.28</v>
          </cell>
        </row>
        <row r="2199">
          <cell r="A2199" t="str">
            <v>GNAM</v>
          </cell>
          <cell r="B2199" t="str">
            <v>GTAU</v>
          </cell>
          <cell r="C2199" t="str">
            <v>13000</v>
          </cell>
          <cell r="D2199" t="str">
            <v>PRODL</v>
          </cell>
          <cell r="E2199" t="str">
            <v>USD</v>
          </cell>
          <cell r="F2199">
            <v>371643.35</v>
          </cell>
          <cell r="J2199">
            <v>152871.04000000001</v>
          </cell>
        </row>
        <row r="2200">
          <cell r="A2200" t="str">
            <v>GNAM</v>
          </cell>
          <cell r="B2200" t="str">
            <v>GTAU</v>
          </cell>
          <cell r="C2200" t="str">
            <v>13000</v>
          </cell>
          <cell r="D2200" t="str">
            <v>RE&amp;D</v>
          </cell>
          <cell r="E2200" t="str">
            <v>USD</v>
          </cell>
          <cell r="F2200">
            <v>2750.33</v>
          </cell>
          <cell r="J2200">
            <v>701.1</v>
          </cell>
        </row>
        <row r="2201">
          <cell r="A2201" t="str">
            <v>GNAM</v>
          </cell>
          <cell r="B2201" t="str">
            <v>GTAU</v>
          </cell>
          <cell r="C2201" t="str">
            <v>13000</v>
          </cell>
          <cell r="D2201" t="str">
            <v>TRAN</v>
          </cell>
          <cell r="E2201" t="str">
            <v>USD</v>
          </cell>
          <cell r="F2201">
            <v>108793.67</v>
          </cell>
          <cell r="J2201">
            <v>56783.65</v>
          </cell>
        </row>
        <row r="2202">
          <cell r="A2202" t="str">
            <v>GNAM</v>
          </cell>
          <cell r="B2202" t="str">
            <v>GTAU</v>
          </cell>
          <cell r="C2202" t="str">
            <v>14000</v>
          </cell>
          <cell r="D2202" t="str">
            <v>LABS</v>
          </cell>
          <cell r="E2202" t="str">
            <v>USD</v>
          </cell>
          <cell r="F2202">
            <v>197997.66</v>
          </cell>
          <cell r="J2202">
            <v>111822.04</v>
          </cell>
        </row>
        <row r="2203">
          <cell r="A2203" t="str">
            <v>GNAM</v>
          </cell>
          <cell r="B2203" t="str">
            <v>GTAU</v>
          </cell>
          <cell r="C2203" t="str">
            <v>14000</v>
          </cell>
          <cell r="D2203" t="str">
            <v>PROD</v>
          </cell>
          <cell r="E2203" t="str">
            <v>USD</v>
          </cell>
          <cell r="F2203">
            <v>-280496.88</v>
          </cell>
          <cell r="J2203">
            <v>-72205.039999999994</v>
          </cell>
        </row>
        <row r="2204">
          <cell r="A2204" t="str">
            <v>GNAM</v>
          </cell>
          <cell r="B2204" t="str">
            <v>GTAU</v>
          </cell>
          <cell r="C2204" t="str">
            <v>20000</v>
          </cell>
          <cell r="D2204" t="str">
            <v>ENRG</v>
          </cell>
          <cell r="E2204" t="str">
            <v>USD</v>
          </cell>
          <cell r="F2204">
            <v>1712496.04</v>
          </cell>
          <cell r="J2204">
            <v>620922.18999999994</v>
          </cell>
        </row>
        <row r="2205">
          <cell r="A2205" t="str">
            <v>GNAM</v>
          </cell>
          <cell r="B2205" t="str">
            <v>GTAU</v>
          </cell>
          <cell r="C2205" t="str">
            <v>20100</v>
          </cell>
          <cell r="D2205" t="str">
            <v>ENRG</v>
          </cell>
          <cell r="E2205" t="str">
            <v>USD</v>
          </cell>
          <cell r="F2205">
            <v>785898.12</v>
          </cell>
          <cell r="J2205">
            <v>316146.65000000002</v>
          </cell>
        </row>
        <row r="2206">
          <cell r="A2206" t="str">
            <v>GNAM</v>
          </cell>
          <cell r="B2206" t="str">
            <v>GTAU</v>
          </cell>
          <cell r="C2206" t="str">
            <v>20200</v>
          </cell>
          <cell r="D2206" t="str">
            <v>TRAN</v>
          </cell>
          <cell r="E2206" t="str">
            <v>USD</v>
          </cell>
          <cell r="F2206">
            <v>67452.289999999994</v>
          </cell>
          <cell r="J2206">
            <v>29902.959999999999</v>
          </cell>
        </row>
        <row r="2207">
          <cell r="A2207" t="str">
            <v>GNAM</v>
          </cell>
          <cell r="B2207" t="str">
            <v>GTAU</v>
          </cell>
          <cell r="C2207" t="str">
            <v>20400</v>
          </cell>
          <cell r="D2207" t="str">
            <v>ENRG</v>
          </cell>
          <cell r="E2207" t="str">
            <v>USD</v>
          </cell>
          <cell r="F2207">
            <v>257842.93</v>
          </cell>
          <cell r="J2207">
            <v>99804.54</v>
          </cell>
        </row>
        <row r="2208">
          <cell r="A2208" t="str">
            <v>GNAM</v>
          </cell>
          <cell r="B2208" t="str">
            <v>GTAU</v>
          </cell>
          <cell r="C2208" t="str">
            <v>20600</v>
          </cell>
          <cell r="D2208" t="str">
            <v>ADMN</v>
          </cell>
          <cell r="E2208" t="str">
            <v>USD</v>
          </cell>
          <cell r="F2208">
            <v>11.31</v>
          </cell>
          <cell r="J2208">
            <v>10.54</v>
          </cell>
        </row>
        <row r="2209">
          <cell r="A2209" t="str">
            <v>GNAM</v>
          </cell>
          <cell r="B2209" t="str">
            <v>GTAU</v>
          </cell>
          <cell r="C2209" t="str">
            <v>20600</v>
          </cell>
          <cell r="D2209" t="str">
            <v>LABS</v>
          </cell>
          <cell r="E2209" t="str">
            <v>USD</v>
          </cell>
          <cell r="F2209">
            <v>28.47</v>
          </cell>
          <cell r="J2209">
            <v>10.95</v>
          </cell>
        </row>
        <row r="2210">
          <cell r="A2210" t="str">
            <v>GNAM</v>
          </cell>
          <cell r="B2210" t="str">
            <v>GTAU</v>
          </cell>
          <cell r="C2210" t="str">
            <v>20600</v>
          </cell>
          <cell r="D2210" t="str">
            <v>MAIN</v>
          </cell>
          <cell r="E2210" t="str">
            <v>USD</v>
          </cell>
          <cell r="F2210">
            <v>1232344.31</v>
          </cell>
          <cell r="J2210">
            <v>614630.6</v>
          </cell>
        </row>
        <row r="2211">
          <cell r="A2211" t="str">
            <v>GNAM</v>
          </cell>
          <cell r="B2211" t="str">
            <v>GTAU</v>
          </cell>
          <cell r="C2211" t="str">
            <v>20600</v>
          </cell>
          <cell r="D2211" t="str">
            <v>PROD</v>
          </cell>
          <cell r="E2211" t="str">
            <v>USD</v>
          </cell>
          <cell r="F2211">
            <v>-40450.94</v>
          </cell>
          <cell r="J2211">
            <v>-46371.68</v>
          </cell>
        </row>
        <row r="2212">
          <cell r="A2212" t="str">
            <v>GNAM</v>
          </cell>
          <cell r="B2212" t="str">
            <v>GTAU</v>
          </cell>
          <cell r="C2212" t="str">
            <v>20600</v>
          </cell>
          <cell r="D2212" t="str">
            <v>TRAN</v>
          </cell>
          <cell r="E2212" t="str">
            <v>USD</v>
          </cell>
          <cell r="F2212">
            <v>202.11</v>
          </cell>
          <cell r="J2212">
            <v>188.41</v>
          </cell>
        </row>
        <row r="2213">
          <cell r="A2213" t="str">
            <v>GNAM</v>
          </cell>
          <cell r="B2213" t="str">
            <v>GTAU</v>
          </cell>
          <cell r="C2213" t="str">
            <v>25000</v>
          </cell>
          <cell r="D2213" t="str">
            <v>MAIN</v>
          </cell>
          <cell r="E2213" t="str">
            <v>USD</v>
          </cell>
          <cell r="F2213">
            <v>989.41</v>
          </cell>
          <cell r="J2213">
            <v>461.17</v>
          </cell>
        </row>
        <row r="2214">
          <cell r="A2214" t="str">
            <v>GNAM</v>
          </cell>
          <cell r="B2214" t="str">
            <v>GTAU</v>
          </cell>
          <cell r="C2214" t="str">
            <v>25000</v>
          </cell>
          <cell r="D2214" t="str">
            <v>PROD</v>
          </cell>
          <cell r="E2214" t="str">
            <v>USD</v>
          </cell>
          <cell r="F2214">
            <v>57837.14</v>
          </cell>
          <cell r="J2214">
            <v>28122.81</v>
          </cell>
        </row>
        <row r="2215">
          <cell r="A2215" t="str">
            <v>GNAM</v>
          </cell>
          <cell r="B2215" t="str">
            <v>GTAU</v>
          </cell>
          <cell r="C2215" t="str">
            <v>25000</v>
          </cell>
          <cell r="D2215" t="str">
            <v>TRAN</v>
          </cell>
          <cell r="E2215" t="str">
            <v>USD</v>
          </cell>
          <cell r="F2215">
            <v>4363.1899999999996</v>
          </cell>
          <cell r="J2215">
            <v>2033.71</v>
          </cell>
        </row>
        <row r="2216">
          <cell r="A2216" t="str">
            <v>GNAM</v>
          </cell>
          <cell r="B2216" t="str">
            <v>GTAU</v>
          </cell>
          <cell r="C2216" t="str">
            <v>25080</v>
          </cell>
          <cell r="D2216" t="str">
            <v>ADMN</v>
          </cell>
          <cell r="E2216" t="str">
            <v>USD</v>
          </cell>
          <cell r="F2216">
            <v>293871.34000000003</v>
          </cell>
          <cell r="J2216">
            <v>134822.26999999999</v>
          </cell>
        </row>
        <row r="2217">
          <cell r="A2217" t="str">
            <v>GNAM</v>
          </cell>
          <cell r="B2217" t="str">
            <v>GTAU</v>
          </cell>
          <cell r="C2217" t="str">
            <v>25080</v>
          </cell>
          <cell r="D2217" t="str">
            <v>PROD</v>
          </cell>
          <cell r="E2217" t="str">
            <v>USD</v>
          </cell>
          <cell r="F2217">
            <v>483264.41</v>
          </cell>
          <cell r="J2217">
            <v>226221.35</v>
          </cell>
        </row>
        <row r="2218">
          <cell r="A2218" t="str">
            <v>GNAM</v>
          </cell>
          <cell r="B2218" t="str">
            <v>GTAU</v>
          </cell>
          <cell r="C2218" t="str">
            <v>25080</v>
          </cell>
          <cell r="D2218" t="str">
            <v>TRAN</v>
          </cell>
          <cell r="E2218" t="str">
            <v>USD</v>
          </cell>
          <cell r="F2218">
            <v>566811.15</v>
          </cell>
          <cell r="J2218">
            <v>265493.58</v>
          </cell>
        </row>
        <row r="2219">
          <cell r="A2219" t="str">
            <v>GNAM</v>
          </cell>
          <cell r="B2219" t="str">
            <v>GTAU</v>
          </cell>
          <cell r="C2219" t="str">
            <v>25400</v>
          </cell>
          <cell r="D2219" t="str">
            <v>ADMN</v>
          </cell>
          <cell r="E2219" t="str">
            <v>USD</v>
          </cell>
          <cell r="F2219">
            <v>51393.46</v>
          </cell>
          <cell r="J2219">
            <v>24117.97</v>
          </cell>
        </row>
        <row r="2220">
          <cell r="A2220" t="str">
            <v>GNAM</v>
          </cell>
          <cell r="B2220" t="str">
            <v>GTAU</v>
          </cell>
          <cell r="C2220" t="str">
            <v>25400</v>
          </cell>
          <cell r="D2220" t="str">
            <v>PROD</v>
          </cell>
          <cell r="E2220" t="str">
            <v>USD</v>
          </cell>
          <cell r="F2220">
            <v>182236.3</v>
          </cell>
          <cell r="J2220">
            <v>84941.47</v>
          </cell>
        </row>
        <row r="2221">
          <cell r="A2221" t="str">
            <v>GNAM</v>
          </cell>
          <cell r="B2221" t="str">
            <v>GTAU</v>
          </cell>
          <cell r="C2221" t="str">
            <v>25400</v>
          </cell>
          <cell r="D2221" t="str">
            <v>TRAN</v>
          </cell>
          <cell r="E2221" t="str">
            <v>USD</v>
          </cell>
          <cell r="F2221">
            <v>246688.45</v>
          </cell>
          <cell r="J2221">
            <v>115298.96</v>
          </cell>
        </row>
        <row r="2222">
          <cell r="A2222" t="str">
            <v>GNAM</v>
          </cell>
          <cell r="B2222" t="str">
            <v>GTAU</v>
          </cell>
          <cell r="C2222" t="str">
            <v>26000</v>
          </cell>
          <cell r="D2222" t="str">
            <v>ADMN</v>
          </cell>
          <cell r="E2222" t="str">
            <v>USD</v>
          </cell>
          <cell r="F2222">
            <v>8754</v>
          </cell>
          <cell r="J2222">
            <v>5279.5</v>
          </cell>
        </row>
        <row r="2223">
          <cell r="A2223" t="str">
            <v>GNAM</v>
          </cell>
          <cell r="B2223" t="str">
            <v>GTAU</v>
          </cell>
          <cell r="C2223" t="str">
            <v>26000</v>
          </cell>
          <cell r="D2223" t="str">
            <v>COMP</v>
          </cell>
          <cell r="E2223" t="str">
            <v>USD</v>
          </cell>
          <cell r="F2223">
            <v>94.53</v>
          </cell>
        </row>
        <row r="2224">
          <cell r="A2224" t="str">
            <v>GNAM</v>
          </cell>
          <cell r="B2224" t="str">
            <v>GTAU</v>
          </cell>
          <cell r="C2224" t="str">
            <v>26000</v>
          </cell>
          <cell r="D2224" t="str">
            <v>FINE</v>
          </cell>
          <cell r="E2224" t="str">
            <v>USD</v>
          </cell>
          <cell r="F2224">
            <v>12766.11</v>
          </cell>
          <cell r="J2224">
            <v>5321.72</v>
          </cell>
        </row>
        <row r="2225">
          <cell r="A2225" t="str">
            <v>GNAM</v>
          </cell>
          <cell r="B2225" t="str">
            <v>GTAU</v>
          </cell>
          <cell r="C2225" t="str">
            <v>26000</v>
          </cell>
          <cell r="D2225" t="str">
            <v>FRMA</v>
          </cell>
          <cell r="E2225" t="str">
            <v>USD</v>
          </cell>
          <cell r="F2225">
            <v>-8132.54</v>
          </cell>
          <cell r="J2225">
            <v>-8581.65</v>
          </cell>
        </row>
        <row r="2226">
          <cell r="A2226" t="str">
            <v>GNAM</v>
          </cell>
          <cell r="B2226" t="str">
            <v>GTAU</v>
          </cell>
          <cell r="C2226" t="str">
            <v>26000</v>
          </cell>
          <cell r="D2226" t="str">
            <v>HUMR</v>
          </cell>
          <cell r="E2226" t="str">
            <v>USD</v>
          </cell>
          <cell r="F2226">
            <v>2064.36</v>
          </cell>
          <cell r="J2226">
            <v>995.88</v>
          </cell>
        </row>
        <row r="2227">
          <cell r="A2227" t="str">
            <v>GNAM</v>
          </cell>
          <cell r="B2227" t="str">
            <v>GTAU</v>
          </cell>
          <cell r="C2227" t="str">
            <v>26000</v>
          </cell>
          <cell r="D2227" t="str">
            <v>LABS</v>
          </cell>
          <cell r="E2227" t="str">
            <v>USD</v>
          </cell>
          <cell r="F2227">
            <v>8754.33</v>
          </cell>
          <cell r="J2227">
            <v>4788.5</v>
          </cell>
        </row>
        <row r="2228">
          <cell r="A2228" t="str">
            <v>GNAM</v>
          </cell>
          <cell r="B2228" t="str">
            <v>GTAU</v>
          </cell>
          <cell r="C2228" t="str">
            <v>26000</v>
          </cell>
          <cell r="D2228" t="str">
            <v>MAIN</v>
          </cell>
          <cell r="E2228" t="str">
            <v>USD</v>
          </cell>
          <cell r="F2228">
            <v>48473.14</v>
          </cell>
          <cell r="J2228">
            <v>23847.01</v>
          </cell>
        </row>
        <row r="2229">
          <cell r="A2229" t="str">
            <v>GNAM</v>
          </cell>
          <cell r="B2229" t="str">
            <v>GTAU</v>
          </cell>
          <cell r="C2229" t="str">
            <v>26000</v>
          </cell>
          <cell r="D2229" t="str">
            <v>PROD</v>
          </cell>
          <cell r="E2229" t="str">
            <v>USD</v>
          </cell>
          <cell r="F2229">
            <v>62194.2</v>
          </cell>
          <cell r="J2229">
            <v>26307.08</v>
          </cell>
        </row>
        <row r="2230">
          <cell r="A2230" t="str">
            <v>GNAM</v>
          </cell>
          <cell r="B2230" t="str">
            <v>GTAU</v>
          </cell>
          <cell r="C2230" t="str">
            <v>26000</v>
          </cell>
          <cell r="D2230" t="str">
            <v>TRAN</v>
          </cell>
          <cell r="E2230" t="str">
            <v>USD</v>
          </cell>
          <cell r="F2230">
            <v>4434.01</v>
          </cell>
          <cell r="J2230">
            <v>376.39</v>
          </cell>
        </row>
        <row r="2231">
          <cell r="A2231" t="str">
            <v>GNAM</v>
          </cell>
          <cell r="B2231" t="str">
            <v>GTAU</v>
          </cell>
          <cell r="C2231" t="str">
            <v>31000</v>
          </cell>
          <cell r="D2231" t="str">
            <v>HUMR</v>
          </cell>
          <cell r="E2231" t="str">
            <v>USD</v>
          </cell>
          <cell r="F2231">
            <v>46.52</v>
          </cell>
          <cell r="J2231">
            <v>43.36</v>
          </cell>
        </row>
        <row r="2232">
          <cell r="A2232" t="str">
            <v>GNAM</v>
          </cell>
          <cell r="B2232" t="str">
            <v>GTAU</v>
          </cell>
          <cell r="C2232" t="str">
            <v>31000</v>
          </cell>
          <cell r="D2232" t="str">
            <v>LABS</v>
          </cell>
          <cell r="E2232" t="str">
            <v>USD</v>
          </cell>
          <cell r="F2232">
            <v>43.52</v>
          </cell>
        </row>
        <row r="2233">
          <cell r="A2233" t="str">
            <v>GNAM</v>
          </cell>
          <cell r="B2233" t="str">
            <v>GTAU</v>
          </cell>
          <cell r="C2233" t="str">
            <v>31000</v>
          </cell>
          <cell r="D2233" t="str">
            <v>PROD</v>
          </cell>
          <cell r="E2233" t="str">
            <v>USD</v>
          </cell>
          <cell r="F2233">
            <v>28.55</v>
          </cell>
        </row>
        <row r="2234">
          <cell r="A2234" t="str">
            <v>GNAM</v>
          </cell>
          <cell r="B2234" t="str">
            <v>GTAU</v>
          </cell>
          <cell r="C2234" t="str">
            <v>32000</v>
          </cell>
          <cell r="D2234" t="str">
            <v>COMP</v>
          </cell>
          <cell r="E2234" t="str">
            <v>USD</v>
          </cell>
          <cell r="F2234">
            <v>30887.81</v>
          </cell>
          <cell r="J2234">
            <v>16325.52</v>
          </cell>
        </row>
        <row r="2235">
          <cell r="A2235" t="str">
            <v>GNAM</v>
          </cell>
          <cell r="B2235" t="str">
            <v>GTAU</v>
          </cell>
          <cell r="C2235" t="str">
            <v>32000</v>
          </cell>
          <cell r="D2235" t="str">
            <v>FINE</v>
          </cell>
          <cell r="E2235" t="str">
            <v>USD</v>
          </cell>
          <cell r="F2235">
            <v>4095.31</v>
          </cell>
          <cell r="J2235">
            <v>1908.85</v>
          </cell>
        </row>
        <row r="2236">
          <cell r="A2236" t="str">
            <v>GNAM</v>
          </cell>
          <cell r="B2236" t="str">
            <v>GTAU</v>
          </cell>
          <cell r="C2236" t="str">
            <v>32000</v>
          </cell>
          <cell r="D2236" t="str">
            <v>LABS</v>
          </cell>
          <cell r="E2236" t="str">
            <v>USD</v>
          </cell>
          <cell r="F2236">
            <v>11669.5</v>
          </cell>
          <cell r="J2236">
            <v>5414.76</v>
          </cell>
        </row>
        <row r="2237">
          <cell r="A2237" t="str">
            <v>GNAM</v>
          </cell>
          <cell r="B2237" t="str">
            <v>GTAU</v>
          </cell>
          <cell r="C2237" t="str">
            <v>32000</v>
          </cell>
          <cell r="D2237" t="str">
            <v>MAIN</v>
          </cell>
          <cell r="E2237" t="str">
            <v>USD</v>
          </cell>
          <cell r="F2237">
            <v>21509.01</v>
          </cell>
          <cell r="J2237">
            <v>10025.49</v>
          </cell>
        </row>
        <row r="2238">
          <cell r="A2238" t="str">
            <v>GNAM</v>
          </cell>
          <cell r="B2238" t="str">
            <v>GTAU</v>
          </cell>
          <cell r="C2238" t="str">
            <v>32000</v>
          </cell>
          <cell r="D2238" t="str">
            <v>PROD</v>
          </cell>
          <cell r="E2238" t="str">
            <v>USD</v>
          </cell>
          <cell r="F2238">
            <v>2868973.01</v>
          </cell>
          <cell r="J2238">
            <v>1322954.27</v>
          </cell>
        </row>
        <row r="2239">
          <cell r="A2239" t="str">
            <v>GNAM</v>
          </cell>
          <cell r="B2239" t="str">
            <v>GTAU</v>
          </cell>
          <cell r="C2239" t="str">
            <v>32000</v>
          </cell>
          <cell r="D2239" t="str">
            <v>TRAN</v>
          </cell>
          <cell r="E2239" t="str">
            <v>USD</v>
          </cell>
          <cell r="F2239">
            <v>32832.29</v>
          </cell>
          <cell r="J2239">
            <v>15567.8</v>
          </cell>
        </row>
        <row r="2240">
          <cell r="A2240" t="str">
            <v>GNAM</v>
          </cell>
          <cell r="B2240" t="str">
            <v>GTAU</v>
          </cell>
          <cell r="C2240" t="str">
            <v>32070</v>
          </cell>
          <cell r="D2240" t="str">
            <v>PROD</v>
          </cell>
          <cell r="E2240" t="str">
            <v>USD</v>
          </cell>
          <cell r="F2240">
            <v>23088.06</v>
          </cell>
          <cell r="J2240">
            <v>5126.75</v>
          </cell>
        </row>
        <row r="2241">
          <cell r="A2241" t="str">
            <v>GNAM</v>
          </cell>
          <cell r="B2241" t="str">
            <v>GTAU</v>
          </cell>
          <cell r="C2241" t="str">
            <v>32070</v>
          </cell>
          <cell r="D2241" t="str">
            <v>TRAN</v>
          </cell>
          <cell r="E2241" t="str">
            <v>USD</v>
          </cell>
          <cell r="F2241">
            <v>117567.37</v>
          </cell>
          <cell r="J2241">
            <v>60268.82</v>
          </cell>
        </row>
        <row r="2242">
          <cell r="A2242" t="str">
            <v>GNAM</v>
          </cell>
          <cell r="B2242" t="str">
            <v>GTAU</v>
          </cell>
          <cell r="C2242" t="str">
            <v>32100</v>
          </cell>
          <cell r="D2242" t="str">
            <v>TRAN</v>
          </cell>
          <cell r="E2242" t="str">
            <v>USD</v>
          </cell>
          <cell r="F2242">
            <v>8659.2999999999993</v>
          </cell>
          <cell r="J2242">
            <v>4036.16</v>
          </cell>
        </row>
        <row r="2243">
          <cell r="A2243" t="str">
            <v>GNAM</v>
          </cell>
          <cell r="B2243" t="str">
            <v>GTAU</v>
          </cell>
          <cell r="C2243" t="str">
            <v>32150</v>
          </cell>
          <cell r="D2243" t="str">
            <v>TRAN</v>
          </cell>
          <cell r="E2243" t="str">
            <v>USD</v>
          </cell>
          <cell r="F2243">
            <v>47067.53</v>
          </cell>
          <cell r="J2243">
            <v>22121.79</v>
          </cell>
        </row>
        <row r="2244">
          <cell r="A2244" t="str">
            <v>GNAM</v>
          </cell>
          <cell r="B2244" t="str">
            <v>GTAU</v>
          </cell>
          <cell r="C2244" t="str">
            <v>33700</v>
          </cell>
          <cell r="D2244" t="str">
            <v>ADMN</v>
          </cell>
          <cell r="E2244" t="str">
            <v>USD</v>
          </cell>
          <cell r="F2244">
            <v>109.88</v>
          </cell>
          <cell r="J2244">
            <v>102.43</v>
          </cell>
        </row>
        <row r="2245">
          <cell r="A2245" t="str">
            <v>GNAM</v>
          </cell>
          <cell r="B2245" t="str">
            <v>GTAU</v>
          </cell>
          <cell r="C2245" t="str">
            <v>33700</v>
          </cell>
          <cell r="D2245" t="str">
            <v>FINE</v>
          </cell>
          <cell r="E2245" t="str">
            <v>USD</v>
          </cell>
          <cell r="F2245">
            <v>-35.79</v>
          </cell>
          <cell r="J2245">
            <v>-33.36</v>
          </cell>
        </row>
        <row r="2246">
          <cell r="A2246" t="str">
            <v>GNAM</v>
          </cell>
          <cell r="B2246" t="str">
            <v>GTAU</v>
          </cell>
          <cell r="C2246" t="str">
            <v>33700</v>
          </cell>
          <cell r="D2246" t="str">
            <v>LABS</v>
          </cell>
          <cell r="E2246" t="str">
            <v>USD</v>
          </cell>
          <cell r="F2246">
            <v>1413.48</v>
          </cell>
          <cell r="J2246">
            <v>293.95999999999998</v>
          </cell>
        </row>
        <row r="2247">
          <cell r="A2247" t="str">
            <v>GNAM</v>
          </cell>
          <cell r="B2247" t="str">
            <v>GTAU</v>
          </cell>
          <cell r="C2247" t="str">
            <v>33700</v>
          </cell>
          <cell r="D2247" t="str">
            <v>MAIN</v>
          </cell>
          <cell r="E2247" t="str">
            <v>USD</v>
          </cell>
          <cell r="F2247">
            <v>1845.18</v>
          </cell>
          <cell r="J2247">
            <v>1720.1</v>
          </cell>
        </row>
        <row r="2248">
          <cell r="A2248" t="str">
            <v>GNAM</v>
          </cell>
          <cell r="B2248" t="str">
            <v>GTAU</v>
          </cell>
          <cell r="C2248" t="str">
            <v>33700</v>
          </cell>
          <cell r="D2248" t="str">
            <v>PROD</v>
          </cell>
          <cell r="E2248" t="str">
            <v>USD</v>
          </cell>
          <cell r="F2248">
            <v>774.83</v>
          </cell>
          <cell r="J2248">
            <v>696.34</v>
          </cell>
        </row>
        <row r="2249">
          <cell r="A2249" t="str">
            <v>GNAM</v>
          </cell>
          <cell r="B2249" t="str">
            <v>GTAU</v>
          </cell>
          <cell r="C2249" t="str">
            <v>33700</v>
          </cell>
          <cell r="D2249" t="str">
            <v>TRAN</v>
          </cell>
          <cell r="E2249" t="str">
            <v>USD</v>
          </cell>
          <cell r="F2249">
            <v>40.44</v>
          </cell>
          <cell r="J2249">
            <v>37.700000000000003</v>
          </cell>
        </row>
        <row r="2250">
          <cell r="A2250" t="str">
            <v>GNAM</v>
          </cell>
          <cell r="B2250" t="str">
            <v>GTAU</v>
          </cell>
          <cell r="C2250" t="str">
            <v>36000</v>
          </cell>
          <cell r="D2250" t="str">
            <v>ADMN</v>
          </cell>
          <cell r="E2250" t="str">
            <v>USD</v>
          </cell>
          <cell r="F2250">
            <v>157240.35999999999</v>
          </cell>
          <cell r="J2250">
            <v>72643.78</v>
          </cell>
        </row>
        <row r="2251">
          <cell r="A2251" t="str">
            <v>GNAM</v>
          </cell>
          <cell r="B2251" t="str">
            <v>GTAU</v>
          </cell>
          <cell r="C2251" t="str">
            <v>36000</v>
          </cell>
          <cell r="D2251" t="str">
            <v>FINE</v>
          </cell>
          <cell r="E2251" t="str">
            <v>USD</v>
          </cell>
          <cell r="F2251">
            <v>14714.26</v>
          </cell>
        </row>
        <row r="2252">
          <cell r="A2252" t="str">
            <v>GNAM</v>
          </cell>
          <cell r="B2252" t="str">
            <v>GTAU</v>
          </cell>
          <cell r="C2252" t="str">
            <v>36000</v>
          </cell>
          <cell r="D2252" t="str">
            <v>FRMA</v>
          </cell>
          <cell r="E2252" t="str">
            <v>USD</v>
          </cell>
          <cell r="F2252">
            <v>13738.3</v>
          </cell>
        </row>
        <row r="2253">
          <cell r="A2253" t="str">
            <v>GNAM</v>
          </cell>
          <cell r="B2253" t="str">
            <v>GTAU</v>
          </cell>
          <cell r="C2253" t="str">
            <v>36000</v>
          </cell>
          <cell r="D2253" t="str">
            <v>LABS</v>
          </cell>
          <cell r="E2253" t="str">
            <v>USD</v>
          </cell>
          <cell r="F2253">
            <v>116012.88</v>
          </cell>
          <cell r="J2253">
            <v>65346.86</v>
          </cell>
        </row>
        <row r="2254">
          <cell r="A2254" t="str">
            <v>GNAM</v>
          </cell>
          <cell r="B2254" t="str">
            <v>GTAU</v>
          </cell>
          <cell r="C2254" t="str">
            <v>36000</v>
          </cell>
          <cell r="D2254" t="str">
            <v>MAIN</v>
          </cell>
          <cell r="E2254" t="str">
            <v>USD</v>
          </cell>
          <cell r="F2254">
            <v>1321405.71</v>
          </cell>
          <cell r="J2254">
            <v>493890.29</v>
          </cell>
        </row>
        <row r="2255">
          <cell r="A2255" t="str">
            <v>GNAM</v>
          </cell>
          <cell r="B2255" t="str">
            <v>GTAU</v>
          </cell>
          <cell r="C2255" t="str">
            <v>36000</v>
          </cell>
          <cell r="D2255" t="str">
            <v>PROD</v>
          </cell>
          <cell r="E2255" t="str">
            <v>USD</v>
          </cell>
          <cell r="F2255">
            <v>1159995.08</v>
          </cell>
          <cell r="J2255">
            <v>401920.04</v>
          </cell>
        </row>
        <row r="2256">
          <cell r="A2256" t="str">
            <v>GNAM</v>
          </cell>
          <cell r="B2256" t="str">
            <v>GTAU</v>
          </cell>
          <cell r="C2256" t="str">
            <v>36000</v>
          </cell>
          <cell r="D2256" t="str">
            <v>TRAN</v>
          </cell>
          <cell r="E2256" t="str">
            <v>USD</v>
          </cell>
          <cell r="F2256">
            <v>7009.63</v>
          </cell>
        </row>
        <row r="2257">
          <cell r="A2257" t="str">
            <v>GNAM</v>
          </cell>
          <cell r="B2257" t="str">
            <v>GTAU</v>
          </cell>
          <cell r="C2257" t="str">
            <v>38150</v>
          </cell>
          <cell r="D2257" t="str">
            <v>FINC</v>
          </cell>
          <cell r="E2257" t="str">
            <v>USD</v>
          </cell>
          <cell r="F2257">
            <v>242655.93</v>
          </cell>
          <cell r="J2257">
            <v>116030.43</v>
          </cell>
        </row>
        <row r="2258">
          <cell r="A2258" t="str">
            <v>GNAM</v>
          </cell>
          <cell r="B2258" t="str">
            <v>GTAU</v>
          </cell>
          <cell r="C2258" t="str">
            <v>39100</v>
          </cell>
          <cell r="D2258" t="str">
            <v>SINC</v>
          </cell>
          <cell r="E2258" t="str">
            <v>USD</v>
          </cell>
          <cell r="F2258">
            <v>114223.4</v>
          </cell>
          <cell r="J2258">
            <v>58663.1</v>
          </cell>
        </row>
        <row r="2259">
          <cell r="A2259" t="str">
            <v>GNAM</v>
          </cell>
          <cell r="B2259" t="str">
            <v>GTAU</v>
          </cell>
          <cell r="C2259" t="str">
            <v>39110</v>
          </cell>
          <cell r="D2259" t="str">
            <v>SINC</v>
          </cell>
          <cell r="E2259" t="str">
            <v>USD</v>
          </cell>
          <cell r="F2259">
            <v>12452.4</v>
          </cell>
        </row>
        <row r="2260">
          <cell r="A2260" t="str">
            <v>GNAM</v>
          </cell>
          <cell r="B2260" t="str">
            <v>GTAU</v>
          </cell>
          <cell r="C2260" t="str">
            <v>40300</v>
          </cell>
          <cell r="D2260" t="str">
            <v>ADMN</v>
          </cell>
          <cell r="E2260" t="str">
            <v>USD</v>
          </cell>
          <cell r="F2260">
            <v>45842.23</v>
          </cell>
          <cell r="J2260">
            <v>12701.42</v>
          </cell>
        </row>
        <row r="2261">
          <cell r="A2261" t="str">
            <v>GNAM</v>
          </cell>
          <cell r="B2261" t="str">
            <v>GTAU</v>
          </cell>
          <cell r="C2261" t="str">
            <v>40300</v>
          </cell>
          <cell r="D2261" t="str">
            <v>COMP</v>
          </cell>
          <cell r="E2261" t="str">
            <v>USD</v>
          </cell>
          <cell r="F2261">
            <v>372.05</v>
          </cell>
          <cell r="J2261">
            <v>12.88</v>
          </cell>
        </row>
        <row r="2262">
          <cell r="A2262" t="str">
            <v>GNAM</v>
          </cell>
          <cell r="B2262" t="str">
            <v>GTAU</v>
          </cell>
          <cell r="C2262" t="str">
            <v>40300</v>
          </cell>
          <cell r="D2262" t="str">
            <v>ENRG</v>
          </cell>
          <cell r="E2262" t="str">
            <v>USD</v>
          </cell>
          <cell r="F2262">
            <v>44800.05</v>
          </cell>
          <cell r="J2262">
            <v>15527.89</v>
          </cell>
        </row>
        <row r="2263">
          <cell r="A2263" t="str">
            <v>GNAM</v>
          </cell>
          <cell r="B2263" t="str">
            <v>GTAU</v>
          </cell>
          <cell r="C2263" t="str">
            <v>40300</v>
          </cell>
          <cell r="D2263" t="str">
            <v>FINE</v>
          </cell>
          <cell r="E2263" t="str">
            <v>USD</v>
          </cell>
          <cell r="F2263">
            <v>22645.21</v>
          </cell>
          <cell r="J2263">
            <v>10459.049999999999</v>
          </cell>
        </row>
        <row r="2264">
          <cell r="A2264" t="str">
            <v>GNAM</v>
          </cell>
          <cell r="B2264" t="str">
            <v>GTAU</v>
          </cell>
          <cell r="C2264" t="str">
            <v>40300</v>
          </cell>
          <cell r="D2264" t="str">
            <v>FRMA</v>
          </cell>
          <cell r="E2264" t="str">
            <v>USD</v>
          </cell>
          <cell r="F2264">
            <v>1000.61</v>
          </cell>
          <cell r="J2264">
            <v>239.1</v>
          </cell>
        </row>
        <row r="2265">
          <cell r="A2265" t="str">
            <v>GNAM</v>
          </cell>
          <cell r="B2265" t="str">
            <v>GTAU</v>
          </cell>
          <cell r="C2265" t="str">
            <v>40300</v>
          </cell>
          <cell r="D2265" t="str">
            <v>HUMR</v>
          </cell>
          <cell r="E2265" t="str">
            <v>USD</v>
          </cell>
          <cell r="F2265">
            <v>20428.560000000001</v>
          </cell>
          <cell r="J2265">
            <v>39397.56</v>
          </cell>
        </row>
        <row r="2266">
          <cell r="A2266" t="str">
            <v>GNAM</v>
          </cell>
          <cell r="B2266" t="str">
            <v>GTAU</v>
          </cell>
          <cell r="C2266" t="str">
            <v>40300</v>
          </cell>
          <cell r="D2266" t="str">
            <v>LABS</v>
          </cell>
          <cell r="E2266" t="str">
            <v>USD</v>
          </cell>
          <cell r="F2266">
            <v>34083.050000000003</v>
          </cell>
          <cell r="J2266">
            <v>18171.439999999999</v>
          </cell>
        </row>
        <row r="2267">
          <cell r="A2267" t="str">
            <v>GNAM</v>
          </cell>
          <cell r="B2267" t="str">
            <v>GTAU</v>
          </cell>
          <cell r="C2267" t="str">
            <v>40300</v>
          </cell>
          <cell r="D2267" t="str">
            <v>MAIN</v>
          </cell>
          <cell r="E2267" t="str">
            <v>USD</v>
          </cell>
          <cell r="F2267">
            <v>1026866.25</v>
          </cell>
          <cell r="J2267">
            <v>464228.67</v>
          </cell>
        </row>
        <row r="2268">
          <cell r="A2268" t="str">
            <v>GNAM</v>
          </cell>
          <cell r="B2268" t="str">
            <v>GTAU</v>
          </cell>
          <cell r="C2268" t="str">
            <v>40300</v>
          </cell>
          <cell r="D2268" t="str">
            <v>PROD</v>
          </cell>
          <cell r="E2268" t="str">
            <v>USD</v>
          </cell>
          <cell r="F2268">
            <v>1583504.59</v>
          </cell>
          <cell r="J2268">
            <v>680711.05</v>
          </cell>
        </row>
        <row r="2269">
          <cell r="A2269" t="str">
            <v>GNAM</v>
          </cell>
          <cell r="B2269" t="str">
            <v>GTAU</v>
          </cell>
          <cell r="C2269" t="str">
            <v>40300</v>
          </cell>
          <cell r="D2269" t="str">
            <v>RE&amp;D</v>
          </cell>
          <cell r="E2269" t="str">
            <v>USD</v>
          </cell>
          <cell r="F2269">
            <v>189.86</v>
          </cell>
        </row>
        <row r="2270">
          <cell r="A2270" t="str">
            <v>GNAM</v>
          </cell>
          <cell r="B2270" t="str">
            <v>GTAU</v>
          </cell>
          <cell r="C2270" t="str">
            <v>40300</v>
          </cell>
          <cell r="D2270" t="str">
            <v>TRAN</v>
          </cell>
          <cell r="E2270" t="str">
            <v>USD</v>
          </cell>
          <cell r="F2270">
            <v>270080.24</v>
          </cell>
          <cell r="J2270">
            <v>94471.33</v>
          </cell>
        </row>
        <row r="2271">
          <cell r="A2271" t="str">
            <v>GNAM</v>
          </cell>
          <cell r="B2271" t="str">
            <v>GTAU</v>
          </cell>
          <cell r="C2271" t="str">
            <v>40355</v>
          </cell>
          <cell r="D2271" t="str">
            <v>SWAR</v>
          </cell>
          <cell r="E2271" t="str">
            <v>USD</v>
          </cell>
          <cell r="F2271">
            <v>139171.81</v>
          </cell>
          <cell r="J2271">
            <v>64868.83</v>
          </cell>
        </row>
        <row r="2272">
          <cell r="A2272" t="str">
            <v>GNAM</v>
          </cell>
          <cell r="B2272" t="str">
            <v>GTAU</v>
          </cell>
          <cell r="C2272" t="str">
            <v>40375</v>
          </cell>
          <cell r="D2272" t="str">
            <v>AMOR</v>
          </cell>
          <cell r="E2272" t="str">
            <v>USD</v>
          </cell>
          <cell r="F2272">
            <v>115241.49</v>
          </cell>
          <cell r="J2272">
            <v>43948.71</v>
          </cell>
        </row>
        <row r="2273">
          <cell r="A2273" t="str">
            <v>GNAM</v>
          </cell>
          <cell r="B2273" t="str">
            <v>GTAU</v>
          </cell>
          <cell r="C2273" t="str">
            <v>40385</v>
          </cell>
          <cell r="D2273" t="str">
            <v>AMOR</v>
          </cell>
          <cell r="E2273" t="str">
            <v>USD</v>
          </cell>
          <cell r="F2273">
            <v>92982.43</v>
          </cell>
          <cell r="J2273">
            <v>53074.58</v>
          </cell>
        </row>
        <row r="2274">
          <cell r="A2274" t="str">
            <v>GNAM</v>
          </cell>
          <cell r="B2274" t="str">
            <v>GTAU</v>
          </cell>
          <cell r="C2274" t="str">
            <v>40411</v>
          </cell>
          <cell r="D2274" t="str">
            <v>ADMN</v>
          </cell>
          <cell r="E2274" t="str">
            <v>USD</v>
          </cell>
          <cell r="F2274">
            <v>81134.259999999995</v>
          </cell>
          <cell r="J2274">
            <v>35308.49</v>
          </cell>
        </row>
        <row r="2275">
          <cell r="A2275" t="str">
            <v>GNAM</v>
          </cell>
          <cell r="B2275" t="str">
            <v>GTAU</v>
          </cell>
          <cell r="C2275" t="str">
            <v>40411</v>
          </cell>
          <cell r="D2275" t="str">
            <v>FINE</v>
          </cell>
          <cell r="E2275" t="str">
            <v>USD</v>
          </cell>
          <cell r="F2275">
            <v>5077.84</v>
          </cell>
          <cell r="J2275">
            <v>4733.63</v>
          </cell>
        </row>
        <row r="2276">
          <cell r="A2276" t="str">
            <v>GNAM</v>
          </cell>
          <cell r="B2276" t="str">
            <v>GTAU</v>
          </cell>
          <cell r="C2276" t="str">
            <v>40411</v>
          </cell>
          <cell r="D2276" t="str">
            <v>PROD</v>
          </cell>
          <cell r="E2276" t="str">
            <v>USD</v>
          </cell>
          <cell r="F2276">
            <v>6779.23</v>
          </cell>
          <cell r="J2276">
            <v>2916.48</v>
          </cell>
        </row>
        <row r="2277">
          <cell r="A2277" t="str">
            <v>GNAM</v>
          </cell>
          <cell r="B2277" t="str">
            <v>GTAU</v>
          </cell>
          <cell r="C2277" t="str">
            <v>40411</v>
          </cell>
          <cell r="D2277" t="str">
            <v>TRAN</v>
          </cell>
          <cell r="E2277" t="str">
            <v>USD</v>
          </cell>
          <cell r="F2277">
            <v>8533.17</v>
          </cell>
        </row>
        <row r="2278">
          <cell r="A2278" t="str">
            <v>GNAM</v>
          </cell>
          <cell r="B2278" t="str">
            <v>GTAU</v>
          </cell>
          <cell r="C2278" t="str">
            <v>40412</v>
          </cell>
          <cell r="D2278" t="str">
            <v>ADMN</v>
          </cell>
          <cell r="E2278" t="str">
            <v>USD</v>
          </cell>
          <cell r="F2278">
            <v>1211.33</v>
          </cell>
          <cell r="J2278">
            <v>1129.21</v>
          </cell>
        </row>
        <row r="2279">
          <cell r="A2279" t="str">
            <v>GNAM</v>
          </cell>
          <cell r="B2279" t="str">
            <v>GTAU</v>
          </cell>
          <cell r="C2279" t="str">
            <v>40413</v>
          </cell>
          <cell r="D2279" t="str">
            <v>MAIN</v>
          </cell>
          <cell r="E2279" t="str">
            <v>USD</v>
          </cell>
          <cell r="F2279">
            <v>624.92999999999995</v>
          </cell>
          <cell r="J2279">
            <v>582.57000000000005</v>
          </cell>
        </row>
        <row r="2280">
          <cell r="A2280" t="str">
            <v>GNAM</v>
          </cell>
          <cell r="B2280" t="str">
            <v>GTAU</v>
          </cell>
          <cell r="C2280" t="str">
            <v>40413</v>
          </cell>
          <cell r="D2280" t="str">
            <v>PROD</v>
          </cell>
          <cell r="E2280" t="str">
            <v>USD</v>
          </cell>
          <cell r="F2280">
            <v>316.2</v>
          </cell>
          <cell r="J2280">
            <v>166.6</v>
          </cell>
        </row>
        <row r="2281">
          <cell r="A2281" t="str">
            <v>GNAM</v>
          </cell>
          <cell r="B2281" t="str">
            <v>GTAU</v>
          </cell>
          <cell r="C2281" t="str">
            <v>40800</v>
          </cell>
          <cell r="D2281" t="str">
            <v>ADMN</v>
          </cell>
          <cell r="E2281" t="str">
            <v>USD</v>
          </cell>
          <cell r="F2281">
            <v>254758.46</v>
          </cell>
          <cell r="J2281">
            <v>126255.03999999999</v>
          </cell>
        </row>
        <row r="2282">
          <cell r="A2282" t="str">
            <v>GNAM</v>
          </cell>
          <cell r="B2282" t="str">
            <v>GTAU</v>
          </cell>
          <cell r="C2282" t="str">
            <v>40800</v>
          </cell>
          <cell r="D2282" t="str">
            <v>FINE</v>
          </cell>
          <cell r="E2282" t="str">
            <v>USD</v>
          </cell>
          <cell r="F2282">
            <v>395.34</v>
          </cell>
          <cell r="J2282">
            <v>173.25</v>
          </cell>
        </row>
        <row r="2283">
          <cell r="A2283" t="str">
            <v>GNAM</v>
          </cell>
          <cell r="B2283" t="str">
            <v>GTAU</v>
          </cell>
          <cell r="C2283" t="str">
            <v>40800</v>
          </cell>
          <cell r="D2283" t="str">
            <v>FRMA</v>
          </cell>
          <cell r="E2283" t="str">
            <v>USD</v>
          </cell>
          <cell r="F2283">
            <v>135.77000000000001</v>
          </cell>
          <cell r="J2283">
            <v>62.83</v>
          </cell>
        </row>
        <row r="2284">
          <cell r="A2284" t="str">
            <v>GNAM</v>
          </cell>
          <cell r="B2284" t="str">
            <v>GTAU</v>
          </cell>
          <cell r="C2284" t="str">
            <v>40800</v>
          </cell>
          <cell r="D2284" t="str">
            <v>HUMR</v>
          </cell>
          <cell r="E2284" t="str">
            <v>USD</v>
          </cell>
          <cell r="F2284">
            <v>250.49</v>
          </cell>
          <cell r="J2284">
            <v>110.58</v>
          </cell>
        </row>
        <row r="2285">
          <cell r="A2285" t="str">
            <v>GNAM</v>
          </cell>
          <cell r="B2285" t="str">
            <v>GTAU</v>
          </cell>
          <cell r="C2285" t="str">
            <v>40800</v>
          </cell>
          <cell r="D2285" t="str">
            <v>LABS</v>
          </cell>
          <cell r="E2285" t="str">
            <v>USD</v>
          </cell>
          <cell r="F2285">
            <v>6677.54</v>
          </cell>
          <cell r="J2285">
            <v>3426.35</v>
          </cell>
        </row>
        <row r="2286">
          <cell r="A2286" t="str">
            <v>GNAM</v>
          </cell>
          <cell r="B2286" t="str">
            <v>GTAU</v>
          </cell>
          <cell r="C2286" t="str">
            <v>40800</v>
          </cell>
          <cell r="D2286" t="str">
            <v>MAIN</v>
          </cell>
          <cell r="E2286" t="str">
            <v>USD</v>
          </cell>
          <cell r="F2286">
            <v>-25877.5</v>
          </cell>
          <cell r="J2286">
            <v>6205.45</v>
          </cell>
        </row>
        <row r="2287">
          <cell r="A2287" t="str">
            <v>GNAM</v>
          </cell>
          <cell r="B2287" t="str">
            <v>GTAU</v>
          </cell>
          <cell r="C2287" t="str">
            <v>40800</v>
          </cell>
          <cell r="D2287" t="str">
            <v>PROD</v>
          </cell>
          <cell r="E2287" t="str">
            <v>USD</v>
          </cell>
          <cell r="F2287">
            <v>36867.65</v>
          </cell>
          <cell r="J2287">
            <v>17132.64</v>
          </cell>
        </row>
        <row r="2288">
          <cell r="A2288" t="str">
            <v>GNAM</v>
          </cell>
          <cell r="B2288" t="str">
            <v>GTAU</v>
          </cell>
          <cell r="C2288" t="str">
            <v>40800</v>
          </cell>
          <cell r="D2288" t="str">
            <v>RE&amp;D</v>
          </cell>
          <cell r="E2288" t="str">
            <v>USD</v>
          </cell>
          <cell r="F2288">
            <v>-21.25</v>
          </cell>
        </row>
        <row r="2289">
          <cell r="A2289" t="str">
            <v>GNAM</v>
          </cell>
          <cell r="B2289" t="str">
            <v>GTAU</v>
          </cell>
          <cell r="C2289" t="str">
            <v>40800</v>
          </cell>
          <cell r="D2289" t="str">
            <v>TRAN</v>
          </cell>
          <cell r="E2289" t="str">
            <v>USD</v>
          </cell>
          <cell r="F2289">
            <v>8058.63</v>
          </cell>
          <cell r="J2289">
            <v>3785.43</v>
          </cell>
        </row>
        <row r="2290">
          <cell r="A2290" t="str">
            <v>GNAM</v>
          </cell>
          <cell r="B2290" t="str">
            <v>GTAU</v>
          </cell>
          <cell r="C2290" t="str">
            <v>41100</v>
          </cell>
          <cell r="D2290" t="str">
            <v>ADMN</v>
          </cell>
          <cell r="E2290" t="str">
            <v>USD</v>
          </cell>
          <cell r="F2290">
            <v>85.44</v>
          </cell>
          <cell r="J2290">
            <v>-0.69</v>
          </cell>
        </row>
        <row r="2291">
          <cell r="A2291" t="str">
            <v>GNAM</v>
          </cell>
          <cell r="B2291" t="str">
            <v>GTAU</v>
          </cell>
          <cell r="C2291" t="str">
            <v>41100</v>
          </cell>
          <cell r="D2291" t="str">
            <v>ADMNX</v>
          </cell>
          <cell r="E2291" t="str">
            <v>USD</v>
          </cell>
          <cell r="F2291">
            <v>39.1</v>
          </cell>
        </row>
        <row r="2292">
          <cell r="A2292" t="str">
            <v>GNAM</v>
          </cell>
          <cell r="B2292" t="str">
            <v>GTAU</v>
          </cell>
          <cell r="C2292" t="str">
            <v>41100</v>
          </cell>
          <cell r="D2292" t="str">
            <v>EXCP</v>
          </cell>
          <cell r="E2292" t="str">
            <v>USD</v>
          </cell>
          <cell r="J2292">
            <v>54.04</v>
          </cell>
        </row>
        <row r="2293">
          <cell r="A2293" t="str">
            <v>GNAM</v>
          </cell>
          <cell r="B2293" t="str">
            <v>GTAU</v>
          </cell>
          <cell r="C2293" t="str">
            <v>41300</v>
          </cell>
          <cell r="D2293" t="str">
            <v>ADMN</v>
          </cell>
          <cell r="E2293" t="str">
            <v>USD</v>
          </cell>
          <cell r="F2293">
            <v>-132301.45000000001</v>
          </cell>
          <cell r="J2293">
            <v>-61355.73</v>
          </cell>
        </row>
        <row r="2294">
          <cell r="A2294" t="str">
            <v>GNAM</v>
          </cell>
          <cell r="B2294" t="str">
            <v>GTAU</v>
          </cell>
          <cell r="C2294" t="str">
            <v>41300</v>
          </cell>
          <cell r="D2294" t="str">
            <v>TRAN</v>
          </cell>
          <cell r="E2294" t="str">
            <v>USD</v>
          </cell>
          <cell r="F2294">
            <v>-4573.88</v>
          </cell>
          <cell r="J2294">
            <v>-4263.82</v>
          </cell>
        </row>
        <row r="2295">
          <cell r="A2295" t="str">
            <v>GNAM</v>
          </cell>
          <cell r="B2295" t="str">
            <v>GTAU</v>
          </cell>
          <cell r="C2295" t="str">
            <v>41320</v>
          </cell>
          <cell r="D2295" t="str">
            <v>FINE</v>
          </cell>
          <cell r="E2295" t="str">
            <v>USD</v>
          </cell>
          <cell r="F2295">
            <v>-200.25</v>
          </cell>
        </row>
        <row r="2296">
          <cell r="A2296" t="str">
            <v>GNAM</v>
          </cell>
          <cell r="B2296" t="str">
            <v>GTAU</v>
          </cell>
          <cell r="C2296" t="str">
            <v>45730</v>
          </cell>
          <cell r="D2296" t="str">
            <v>YEND</v>
          </cell>
          <cell r="E2296" t="str">
            <v>USD</v>
          </cell>
          <cell r="F2296">
            <v>1070478.9099999999</v>
          </cell>
        </row>
        <row r="2297">
          <cell r="A2297" t="str">
            <v>GNAM</v>
          </cell>
          <cell r="B2297" t="str">
            <v>GTAU</v>
          </cell>
          <cell r="C2297" t="str">
            <v>45900</v>
          </cell>
          <cell r="D2297" t="str">
            <v>TAXC</v>
          </cell>
          <cell r="E2297" t="str">
            <v>USD</v>
          </cell>
          <cell r="F2297">
            <v>-1824415.23</v>
          </cell>
        </row>
        <row r="2298">
          <cell r="A2298" t="str">
            <v>GNAM</v>
          </cell>
          <cell r="B2298" t="str">
            <v>GTAU</v>
          </cell>
          <cell r="C2298" t="str">
            <v>45910</v>
          </cell>
          <cell r="D2298" t="str">
            <v>TAXC</v>
          </cell>
          <cell r="E2298" t="str">
            <v>USD</v>
          </cell>
          <cell r="F2298">
            <v>-105185.11</v>
          </cell>
        </row>
        <row r="2299">
          <cell r="A2299" t="str">
            <v>GNAM</v>
          </cell>
          <cell r="B2299" t="str">
            <v>GTAU</v>
          </cell>
          <cell r="C2299" t="str">
            <v>46000</v>
          </cell>
          <cell r="D2299" t="str">
            <v>TAXC</v>
          </cell>
          <cell r="E2299" t="str">
            <v>USD</v>
          </cell>
          <cell r="F2299">
            <v>-28213.4</v>
          </cell>
        </row>
        <row r="2300">
          <cell r="A2300" t="str">
            <v>GNAM</v>
          </cell>
          <cell r="B2300" t="str">
            <v>GTAU</v>
          </cell>
          <cell r="C2300" t="str">
            <v>46001</v>
          </cell>
          <cell r="D2300" t="str">
            <v>TAXC</v>
          </cell>
          <cell r="E2300" t="str">
            <v>USD</v>
          </cell>
          <cell r="F2300">
            <v>-30580.03</v>
          </cell>
        </row>
        <row r="2301">
          <cell r="A2301" t="str">
            <v>GNAM</v>
          </cell>
          <cell r="B2301" t="str">
            <v>GTAU</v>
          </cell>
          <cell r="C2301" t="str">
            <v>51000</v>
          </cell>
          <cell r="D2301" t="str">
            <v>MATS</v>
          </cell>
          <cell r="E2301" t="str">
            <v>USD</v>
          </cell>
          <cell r="F2301">
            <v>-16071370.34</v>
          </cell>
          <cell r="J2301">
            <v>-7576131.2599999998</v>
          </cell>
        </row>
        <row r="2302">
          <cell r="A2302" t="str">
            <v>GNAM</v>
          </cell>
          <cell r="B2302" t="str">
            <v>GTAU</v>
          </cell>
          <cell r="C2302" t="str">
            <v>51100</v>
          </cell>
          <cell r="D2302" t="str">
            <v>MATS</v>
          </cell>
          <cell r="E2302" t="str">
            <v>USD</v>
          </cell>
          <cell r="F2302">
            <v>180878.73</v>
          </cell>
        </row>
        <row r="2303">
          <cell r="A2303" t="str">
            <v>GNAM</v>
          </cell>
          <cell r="B2303" t="str">
            <v>GTAU</v>
          </cell>
          <cell r="C2303" t="str">
            <v>51510</v>
          </cell>
          <cell r="D2303" t="str">
            <v>POBU</v>
          </cell>
          <cell r="E2303" t="str">
            <v>USD</v>
          </cell>
          <cell r="F2303">
            <v>17777329.620000001</v>
          </cell>
          <cell r="J2303">
            <v>8204274.1900000004</v>
          </cell>
        </row>
        <row r="2304">
          <cell r="A2304" t="str">
            <v>GNAM</v>
          </cell>
          <cell r="B2304" t="str">
            <v>GTAU</v>
          </cell>
          <cell r="C2304" t="str">
            <v>52000</v>
          </cell>
          <cell r="D2304" t="str">
            <v>IGRE</v>
          </cell>
          <cell r="E2304" t="str">
            <v>USD</v>
          </cell>
          <cell r="F2304">
            <v>3545508.33</v>
          </cell>
          <cell r="J2304">
            <v>1486120.87</v>
          </cell>
        </row>
        <row r="2305">
          <cell r="A2305" t="str">
            <v>GNAM</v>
          </cell>
          <cell r="B2305" t="str">
            <v>GTAU</v>
          </cell>
          <cell r="C2305" t="str">
            <v>53000</v>
          </cell>
          <cell r="D2305" t="str">
            <v>PACK</v>
          </cell>
          <cell r="E2305" t="str">
            <v>USD</v>
          </cell>
          <cell r="F2305">
            <v>7503732.29</v>
          </cell>
          <cell r="J2305">
            <v>3016936.09</v>
          </cell>
        </row>
        <row r="2306">
          <cell r="A2306" t="str">
            <v>GNAM</v>
          </cell>
          <cell r="B2306" t="str">
            <v>GTAU</v>
          </cell>
          <cell r="C2306" t="str">
            <v>56000</v>
          </cell>
          <cell r="D2306" t="str">
            <v>HAUL</v>
          </cell>
          <cell r="E2306" t="str">
            <v>USD</v>
          </cell>
          <cell r="F2306">
            <v>462060.26</v>
          </cell>
          <cell r="J2306">
            <v>179484.86</v>
          </cell>
        </row>
        <row r="2307">
          <cell r="A2307" t="str">
            <v>GNAM</v>
          </cell>
          <cell r="B2307" t="str">
            <v>GTAU</v>
          </cell>
          <cell r="C2307" t="str">
            <v>59999</v>
          </cell>
          <cell r="D2307" t="str">
            <v>#</v>
          </cell>
          <cell r="E2307" t="str">
            <v>USD</v>
          </cell>
          <cell r="F2307">
            <v>-6721918.3300000001</v>
          </cell>
          <cell r="J2307">
            <v>-3498687.57</v>
          </cell>
        </row>
        <row r="2308">
          <cell r="A2308" t="str">
            <v>GNAM</v>
          </cell>
          <cell r="B2308" t="str">
            <v>GTAU</v>
          </cell>
          <cell r="C2308" t="str">
            <v>Result</v>
          </cell>
          <cell r="D2308" t="str">
            <v/>
          </cell>
          <cell r="E2308" t="str">
            <v/>
          </cell>
        </row>
        <row r="2309">
          <cell r="A2309" t="str">
            <v>GNAM</v>
          </cell>
          <cell r="B2309" t="str">
            <v>GTGU</v>
          </cell>
          <cell r="C2309" t="str">
            <v>515</v>
          </cell>
          <cell r="D2309" t="str">
            <v>SOBU</v>
          </cell>
          <cell r="E2309" t="str">
            <v>USD</v>
          </cell>
          <cell r="F2309">
            <v>-13551280.550000001</v>
          </cell>
          <cell r="J2309">
            <v>-5914422.8099999996</v>
          </cell>
        </row>
        <row r="2310">
          <cell r="A2310" t="str">
            <v>GNAM</v>
          </cell>
          <cell r="B2310" t="str">
            <v>GTGU</v>
          </cell>
          <cell r="C2310" t="str">
            <v>516</v>
          </cell>
          <cell r="D2310" t="str">
            <v>SOBU</v>
          </cell>
          <cell r="E2310" t="str">
            <v>USD</v>
          </cell>
          <cell r="F2310">
            <v>1726378.45</v>
          </cell>
          <cell r="J2310">
            <v>685331.91</v>
          </cell>
        </row>
        <row r="2311">
          <cell r="A2311" t="str">
            <v>GNAM</v>
          </cell>
          <cell r="B2311" t="str">
            <v>GTGU</v>
          </cell>
          <cell r="C2311" t="str">
            <v>10510</v>
          </cell>
          <cell r="D2311" t="str">
            <v>ADMNL</v>
          </cell>
          <cell r="E2311" t="str">
            <v>USD</v>
          </cell>
          <cell r="F2311">
            <v>57030.99</v>
          </cell>
          <cell r="J2311">
            <v>26099.5</v>
          </cell>
        </row>
        <row r="2312">
          <cell r="A2312" t="str">
            <v>GNAM</v>
          </cell>
          <cell r="B2312" t="str">
            <v>GTGU</v>
          </cell>
          <cell r="C2312" t="str">
            <v>10510</v>
          </cell>
          <cell r="D2312" t="str">
            <v>LABS</v>
          </cell>
          <cell r="E2312" t="str">
            <v>USD</v>
          </cell>
          <cell r="F2312">
            <v>165371.47</v>
          </cell>
          <cell r="J2312">
            <v>76785.84</v>
          </cell>
        </row>
        <row r="2313">
          <cell r="A2313" t="str">
            <v>GNAM</v>
          </cell>
          <cell r="B2313" t="str">
            <v>GTGU</v>
          </cell>
          <cell r="C2313" t="str">
            <v>10510</v>
          </cell>
          <cell r="D2313" t="str">
            <v>MAIN</v>
          </cell>
          <cell r="E2313" t="str">
            <v>USD</v>
          </cell>
          <cell r="F2313">
            <v>217831.13</v>
          </cell>
          <cell r="J2313">
            <v>98945.919999999998</v>
          </cell>
        </row>
        <row r="2314">
          <cell r="A2314" t="str">
            <v>GNAM</v>
          </cell>
          <cell r="B2314" t="str">
            <v>GTGU</v>
          </cell>
          <cell r="C2314" t="str">
            <v>10510</v>
          </cell>
          <cell r="D2314" t="str">
            <v>PRODL</v>
          </cell>
          <cell r="E2314" t="str">
            <v>USD</v>
          </cell>
          <cell r="F2314">
            <v>764043.33</v>
          </cell>
          <cell r="J2314">
            <v>335333.98</v>
          </cell>
        </row>
        <row r="2315">
          <cell r="A2315" t="str">
            <v>GNAM</v>
          </cell>
          <cell r="B2315" t="str">
            <v>GTGU</v>
          </cell>
          <cell r="C2315" t="str">
            <v>10510</v>
          </cell>
          <cell r="D2315" t="str">
            <v>TRAN</v>
          </cell>
          <cell r="E2315" t="str">
            <v>USD</v>
          </cell>
          <cell r="F2315">
            <v>74607.710000000006</v>
          </cell>
          <cell r="J2315">
            <v>35050.53</v>
          </cell>
        </row>
        <row r="2316">
          <cell r="A2316" t="str">
            <v>GNAM</v>
          </cell>
          <cell r="B2316" t="str">
            <v>GTGU</v>
          </cell>
          <cell r="C2316" t="str">
            <v>11510</v>
          </cell>
          <cell r="D2316" t="str">
            <v>ADMNL</v>
          </cell>
          <cell r="E2316" t="str">
            <v>USD</v>
          </cell>
          <cell r="F2316">
            <v>957.77</v>
          </cell>
        </row>
        <row r="2317">
          <cell r="A2317" t="str">
            <v>GNAM</v>
          </cell>
          <cell r="B2317" t="str">
            <v>GTGU</v>
          </cell>
          <cell r="C2317" t="str">
            <v>11510</v>
          </cell>
          <cell r="D2317" t="str">
            <v>FINEL</v>
          </cell>
          <cell r="E2317" t="str">
            <v>USD</v>
          </cell>
          <cell r="F2317">
            <v>87964.73</v>
          </cell>
          <cell r="J2317">
            <v>39032.5</v>
          </cell>
        </row>
        <row r="2318">
          <cell r="A2318" t="str">
            <v>GNAM</v>
          </cell>
          <cell r="B2318" t="str">
            <v>GTGU</v>
          </cell>
          <cell r="C2318" t="str">
            <v>11510</v>
          </cell>
          <cell r="D2318" t="str">
            <v>HUMRL</v>
          </cell>
          <cell r="E2318" t="str">
            <v>USD</v>
          </cell>
          <cell r="F2318">
            <v>1241.69</v>
          </cell>
          <cell r="J2318">
            <v>2689.27</v>
          </cell>
        </row>
        <row r="2319">
          <cell r="A2319" t="str">
            <v>GNAM</v>
          </cell>
          <cell r="B2319" t="str">
            <v>GTGU</v>
          </cell>
          <cell r="C2319" t="str">
            <v>11510</v>
          </cell>
          <cell r="D2319" t="str">
            <v>LABS</v>
          </cell>
          <cell r="E2319" t="str">
            <v>USD</v>
          </cell>
          <cell r="F2319">
            <v>192638.8</v>
          </cell>
          <cell r="J2319">
            <v>82691.72</v>
          </cell>
        </row>
        <row r="2320">
          <cell r="A2320" t="str">
            <v>GNAM</v>
          </cell>
          <cell r="B2320" t="str">
            <v>GTGU</v>
          </cell>
          <cell r="C2320" t="str">
            <v>11510</v>
          </cell>
          <cell r="D2320" t="str">
            <v>MAIN</v>
          </cell>
          <cell r="E2320" t="str">
            <v>USD</v>
          </cell>
          <cell r="F2320">
            <v>254776.5</v>
          </cell>
          <cell r="J2320">
            <v>110578.59</v>
          </cell>
        </row>
        <row r="2321">
          <cell r="A2321" t="str">
            <v>GNAM</v>
          </cell>
          <cell r="B2321" t="str">
            <v>GTGU</v>
          </cell>
          <cell r="C2321" t="str">
            <v>11510</v>
          </cell>
          <cell r="D2321" t="str">
            <v>PRODL</v>
          </cell>
          <cell r="E2321" t="str">
            <v>USD</v>
          </cell>
          <cell r="F2321">
            <v>548432.77</v>
          </cell>
          <cell r="J2321">
            <v>235533.55</v>
          </cell>
        </row>
        <row r="2322">
          <cell r="A2322" t="str">
            <v>GNAM</v>
          </cell>
          <cell r="B2322" t="str">
            <v>GTGU</v>
          </cell>
          <cell r="C2322" t="str">
            <v>11510</v>
          </cell>
          <cell r="D2322" t="str">
            <v>TRAN</v>
          </cell>
          <cell r="E2322" t="str">
            <v>USD</v>
          </cell>
          <cell r="F2322">
            <v>206688.73</v>
          </cell>
          <cell r="J2322">
            <v>91061.81</v>
          </cell>
        </row>
        <row r="2323">
          <cell r="A2323" t="str">
            <v>GNAM</v>
          </cell>
          <cell r="B2323" t="str">
            <v>GTGU</v>
          </cell>
          <cell r="C2323" t="str">
            <v>14000</v>
          </cell>
          <cell r="D2323" t="str">
            <v>LABS</v>
          </cell>
          <cell r="E2323" t="str">
            <v>USD</v>
          </cell>
          <cell r="F2323">
            <v>385052.68</v>
          </cell>
          <cell r="J2323">
            <v>183266.74</v>
          </cell>
        </row>
        <row r="2324">
          <cell r="A2324" t="str">
            <v>GNAM</v>
          </cell>
          <cell r="B2324" t="str">
            <v>GTGU</v>
          </cell>
          <cell r="C2324" t="str">
            <v>14000</v>
          </cell>
          <cell r="D2324" t="str">
            <v>PROD</v>
          </cell>
          <cell r="E2324" t="str">
            <v>USD</v>
          </cell>
          <cell r="F2324">
            <v>4599.92</v>
          </cell>
          <cell r="J2324">
            <v>1346.27</v>
          </cell>
        </row>
        <row r="2325">
          <cell r="A2325" t="str">
            <v>GNAM</v>
          </cell>
          <cell r="B2325" t="str">
            <v>GTGU</v>
          </cell>
          <cell r="C2325" t="str">
            <v>20000</v>
          </cell>
          <cell r="D2325" t="str">
            <v>ENRG</v>
          </cell>
          <cell r="E2325" t="str">
            <v>USD</v>
          </cell>
          <cell r="F2325">
            <v>143139.35999999999</v>
          </cell>
          <cell r="J2325">
            <v>60243.360000000001</v>
          </cell>
        </row>
        <row r="2326">
          <cell r="A2326" t="str">
            <v>GNAM</v>
          </cell>
          <cell r="B2326" t="str">
            <v>GTGU</v>
          </cell>
          <cell r="C2326" t="str">
            <v>20100</v>
          </cell>
          <cell r="D2326" t="str">
            <v>ENRG</v>
          </cell>
          <cell r="E2326" t="str">
            <v>USD</v>
          </cell>
          <cell r="F2326">
            <v>36944.06</v>
          </cell>
          <cell r="J2326">
            <v>24677.5</v>
          </cell>
        </row>
        <row r="2327">
          <cell r="A2327" t="str">
            <v>GNAM</v>
          </cell>
          <cell r="B2327" t="str">
            <v>GTGU</v>
          </cell>
          <cell r="C2327" t="str">
            <v>20400</v>
          </cell>
          <cell r="D2327" t="str">
            <v>ENRG</v>
          </cell>
          <cell r="E2327" t="str">
            <v>USD</v>
          </cell>
          <cell r="F2327">
            <v>14145.47</v>
          </cell>
          <cell r="J2327">
            <v>5264.04</v>
          </cell>
        </row>
        <row r="2328">
          <cell r="A2328" t="str">
            <v>GNAM</v>
          </cell>
          <cell r="B2328" t="str">
            <v>GTGU</v>
          </cell>
          <cell r="C2328" t="str">
            <v>20600</v>
          </cell>
          <cell r="D2328" t="str">
            <v>ADMN</v>
          </cell>
          <cell r="E2328" t="str">
            <v>USD</v>
          </cell>
          <cell r="F2328">
            <v>236.73</v>
          </cell>
          <cell r="J2328">
            <v>204.87</v>
          </cell>
        </row>
        <row r="2329">
          <cell r="A2329" t="str">
            <v>GNAM</v>
          </cell>
          <cell r="B2329" t="str">
            <v>GTGU</v>
          </cell>
          <cell r="C2329" t="str">
            <v>20600</v>
          </cell>
          <cell r="D2329" t="str">
            <v>MAIN</v>
          </cell>
          <cell r="E2329" t="str">
            <v>USD</v>
          </cell>
          <cell r="F2329">
            <v>3886.14</v>
          </cell>
          <cell r="J2329">
            <v>2586.16</v>
          </cell>
        </row>
        <row r="2330">
          <cell r="A2330" t="str">
            <v>GNAM</v>
          </cell>
          <cell r="B2330" t="str">
            <v>GTGU</v>
          </cell>
          <cell r="C2330" t="str">
            <v>20600</v>
          </cell>
          <cell r="D2330" t="str">
            <v>PROD</v>
          </cell>
          <cell r="E2330" t="str">
            <v>USD</v>
          </cell>
          <cell r="F2330">
            <v>178</v>
          </cell>
          <cell r="J2330">
            <v>48.24</v>
          </cell>
        </row>
        <row r="2331">
          <cell r="A2331" t="str">
            <v>GNAM</v>
          </cell>
          <cell r="B2331" t="str">
            <v>GTGU</v>
          </cell>
          <cell r="C2331" t="str">
            <v>25000</v>
          </cell>
          <cell r="D2331" t="str">
            <v>ADMN</v>
          </cell>
          <cell r="E2331" t="str">
            <v>USD</v>
          </cell>
          <cell r="F2331">
            <v>406584.54</v>
          </cell>
          <cell r="J2331">
            <v>189511.58</v>
          </cell>
        </row>
        <row r="2332">
          <cell r="A2332" t="str">
            <v>GNAM</v>
          </cell>
          <cell r="B2332" t="str">
            <v>GTGU</v>
          </cell>
          <cell r="C2332" t="str">
            <v>25000</v>
          </cell>
          <cell r="D2332" t="str">
            <v>MAIN</v>
          </cell>
          <cell r="E2332" t="str">
            <v>USD</v>
          </cell>
          <cell r="F2332">
            <v>368.62</v>
          </cell>
          <cell r="J2332">
            <v>171.81</v>
          </cell>
        </row>
        <row r="2333">
          <cell r="A2333" t="str">
            <v>GNAM</v>
          </cell>
          <cell r="B2333" t="str">
            <v>GTGU</v>
          </cell>
          <cell r="C2333" t="str">
            <v>25400</v>
          </cell>
          <cell r="D2333" t="str">
            <v>ADMN</v>
          </cell>
          <cell r="E2333" t="str">
            <v>USD</v>
          </cell>
          <cell r="F2333">
            <v>114235.43</v>
          </cell>
          <cell r="J2333">
            <v>52332.39</v>
          </cell>
        </row>
        <row r="2334">
          <cell r="A2334" t="str">
            <v>GNAM</v>
          </cell>
          <cell r="B2334" t="